      <c:v>45211</c:v>
                </c:pt>
                <c:pt idx="149">
                  <c:v>45212</c:v>
                </c:pt>
                <c:pt idx="150">
                  <c:v>45213</c:v>
                </c:pt>
                <c:pt idx="151">
                  <c:v>45214</c:v>
                </c:pt>
                <c:pt idx="152">
                  <c:v>45215</c:v>
                </c:pt>
                <c:pt idx="153">
                  <c:v>45216</c:v>
                </c:pt>
                <c:pt idx="154">
                  <c:v>45217</c:v>
                </c:pt>
                <c:pt idx="155">
                  <c:v>45218</c:v>
                </c:pt>
                <c:pt idx="156">
                  <c:v>45219</c:v>
                </c:pt>
                <c:pt idx="157">
                  <c:v>45220</c:v>
                </c:pt>
                <c:pt idx="158">
                  <c:v>45221</c:v>
                </c:pt>
                <c:pt idx="159">
                  <c:v>45222</c:v>
                </c:pt>
                <c:pt idx="160">
                  <c:v>45223</c:v>
                </c:pt>
                <c:pt idx="161">
                  <c:v>45224</c:v>
                </c:pt>
                <c:pt idx="162">
                  <c:v>45225</c:v>
                </c:pt>
                <c:pt idx="163">
                  <c:v>45226</c:v>
                </c:pt>
                <c:pt idx="164">
                  <c:v>45227</c:v>
                </c:pt>
                <c:pt idx="165">
                  <c:v>45228</c:v>
                </c:pt>
                <c:pt idx="166">
                  <c:v>45229</c:v>
                </c:pt>
                <c:pt idx="167">
                  <c:v>45230</c:v>
                </c:pt>
                <c:pt idx="168">
                  <c:v>45231</c:v>
                </c:pt>
                <c:pt idx="169">
                  <c:v>45232</c:v>
                </c:pt>
                <c:pt idx="170">
                  <c:v>45233</c:v>
                </c:pt>
                <c:pt idx="171">
                  <c:v>45234</c:v>
                </c:pt>
                <c:pt idx="172">
                  <c:v>45235</c:v>
                </c:pt>
                <c:pt idx="173">
                  <c:v>45236</c:v>
                </c:pt>
                <c:pt idx="174">
                  <c:v>45237</c:v>
                </c:pt>
                <c:pt idx="175">
                  <c:v>45238</c:v>
                </c:pt>
                <c:pt idx="176">
                  <c:v>45239</c:v>
                </c:pt>
                <c:pt idx="177">
                  <c:v>45240</c:v>
                </c:pt>
                <c:pt idx="178">
                  <c:v>45241</c:v>
                </c:pt>
                <c:pt idx="179">
                  <c:v>45242</c:v>
                </c:pt>
                <c:pt idx="180">
                  <c:v>45243</c:v>
                </c:pt>
                <c:pt idx="181">
                  <c:v>45244</c:v>
                </c:pt>
                <c:pt idx="182">
                  <c:v>45245</c:v>
                </c:pt>
                <c:pt idx="183">
                  <c:v>45246</c:v>
                </c:pt>
                <c:pt idx="184">
                  <c:v>45247</c:v>
                </c:pt>
                <c:pt idx="185">
                  <c:v>45248</c:v>
                </c:pt>
                <c:pt idx="186">
                  <c:v>45249</c:v>
                </c:pt>
                <c:pt idx="187">
                  <c:v>45250</c:v>
                </c:pt>
                <c:pt idx="188">
                  <c:v>45251</c:v>
                </c:pt>
                <c:pt idx="189">
                  <c:v>45252</c:v>
                </c:pt>
                <c:pt idx="190">
                  <c:v>45253</c:v>
                </c:pt>
                <c:pt idx="191">
                  <c:v>45254</c:v>
                </c:pt>
                <c:pt idx="192">
                  <c:v>45255</c:v>
                </c:pt>
                <c:pt idx="193">
                  <c:v>45256</c:v>
                </c:pt>
                <c:pt idx="194">
                  <c:v>45257</c:v>
                </c:pt>
                <c:pt idx="195">
                  <c:v>45258</c:v>
                </c:pt>
                <c:pt idx="196">
                  <c:v>45259</c:v>
                </c:pt>
                <c:pt idx="197">
                  <c:v>45260</c:v>
                </c:pt>
                <c:pt idx="198">
                  <c:v>45261</c:v>
                </c:pt>
                <c:pt idx="199">
                  <c:v>45262</c:v>
                </c:pt>
                <c:pt idx="200">
                  <c:v>45263</c:v>
                </c:pt>
                <c:pt idx="201">
                  <c:v>45264</c:v>
                </c:pt>
                <c:pt idx="202">
                  <c:v>45265</c:v>
                </c:pt>
                <c:pt idx="203">
                  <c:v>45266</c:v>
                </c:pt>
                <c:pt idx="204">
                  <c:v>45267</c:v>
                </c:pt>
                <c:pt idx="205">
                  <c:v>45268</c:v>
                </c:pt>
                <c:pt idx="206">
                  <c:v>45269</c:v>
                </c:pt>
                <c:pt idx="207">
                  <c:v>45270</c:v>
                </c:pt>
                <c:pt idx="208">
                  <c:v>45271</c:v>
                </c:pt>
                <c:pt idx="209">
                  <c:v>45272</c:v>
                </c:pt>
                <c:pt idx="210">
                  <c:v>45273</c:v>
                </c:pt>
                <c:pt idx="211">
                  <c:v>45274</c:v>
                </c:pt>
                <c:pt idx="212">
                  <c:v>45275</c:v>
                </c:pt>
                <c:pt idx="213">
                  <c:v>45276</c:v>
                </c:pt>
                <c:pt idx="214">
                  <c:v>45277</c:v>
                </c:pt>
                <c:pt idx="215">
                  <c:v>45278</c:v>
                </c:pt>
                <c:pt idx="216">
                  <c:v>45279</c:v>
                </c:pt>
                <c:pt idx="217">
                  <c:v>45280</c:v>
                </c:pt>
                <c:pt idx="218">
                  <c:v>45281</c:v>
                </c:pt>
                <c:pt idx="219">
                  <c:v>45282</c:v>
                </c:pt>
                <c:pt idx="220">
                  <c:v>45283</c:v>
                </c:pt>
                <c:pt idx="221">
                  <c:v>45284</c:v>
                </c:pt>
                <c:pt idx="222">
                  <c:v>45285</c:v>
                </c:pt>
                <c:pt idx="223">
                  <c:v>45286</c:v>
                </c:pt>
                <c:pt idx="224">
                  <c:v>45287</c:v>
                </c:pt>
                <c:pt idx="225">
                  <c:v>45288</c:v>
                </c:pt>
                <c:pt idx="226">
                  <c:v>45289</c:v>
                </c:pt>
                <c:pt idx="227">
                  <c:v>45290</c:v>
                </c:pt>
                <c:pt idx="228">
                  <c:v>45291</c:v>
                </c:pt>
                <c:pt idx="229">
                  <c:v>45292</c:v>
                </c:pt>
                <c:pt idx="230">
                  <c:v>45293</c:v>
                </c:pt>
                <c:pt idx="231">
                  <c:v>45294</c:v>
                </c:pt>
                <c:pt idx="232">
                  <c:v>45295</c:v>
                </c:pt>
                <c:pt idx="233">
                  <c:v>45296</c:v>
                </c:pt>
                <c:pt idx="234">
                  <c:v>45297</c:v>
                </c:pt>
                <c:pt idx="235">
                  <c:v>45298</c:v>
                </c:pt>
                <c:pt idx="236">
                  <c:v>45299</c:v>
                </c:pt>
                <c:pt idx="237">
                  <c:v>45300</c:v>
                </c:pt>
                <c:pt idx="238">
                  <c:v>45301</c:v>
                </c:pt>
                <c:pt idx="239">
                  <c:v>45302</c:v>
                </c:pt>
                <c:pt idx="240">
                  <c:v>45303</c:v>
                </c:pt>
                <c:pt idx="241">
                  <c:v>45304</c:v>
                </c:pt>
                <c:pt idx="242">
                  <c:v>45305</c:v>
                </c:pt>
                <c:pt idx="243">
                  <c:v>45306</c:v>
                </c:pt>
                <c:pt idx="244">
                  <c:v>45307</c:v>
                </c:pt>
                <c:pt idx="245">
                  <c:v>45308</c:v>
                </c:pt>
                <c:pt idx="246">
                  <c:v>45309</c:v>
                </c:pt>
                <c:pt idx="247">
                  <c:v>45310</c:v>
                </c:pt>
                <c:pt idx="248">
                  <c:v>45311</c:v>
                </c:pt>
                <c:pt idx="249">
                  <c:v>45312</c:v>
                </c:pt>
                <c:pt idx="250">
                  <c:v>45313</c:v>
                </c:pt>
                <c:pt idx="251">
                  <c:v>45314</c:v>
                </c:pt>
                <c:pt idx="252">
                  <c:v>45315</c:v>
                </c:pt>
                <c:pt idx="253">
                  <c:v>45316</c:v>
                </c:pt>
                <c:pt idx="254">
                  <c:v>45317</c:v>
                </c:pt>
                <c:pt idx="255">
                  <c:v>45318</c:v>
                </c:pt>
                <c:pt idx="256">
                  <c:v>45319</c:v>
                </c:pt>
                <c:pt idx="257">
                  <c:v>45320</c:v>
                </c:pt>
                <c:pt idx="258">
                  <c:v>45321</c:v>
                </c:pt>
                <c:pt idx="259">
                  <c:v>45322</c:v>
                </c:pt>
                <c:pt idx="260">
                  <c:v>45323</c:v>
                </c:pt>
                <c:pt idx="261">
                  <c:v>45324</c:v>
                </c:pt>
                <c:pt idx="262">
                  <c:v>45325</c:v>
                </c:pt>
                <c:pt idx="263">
                  <c:v>45326</c:v>
                </c:pt>
                <c:pt idx="264">
                  <c:v>45327</c:v>
                </c:pt>
                <c:pt idx="265">
                  <c:v>45328</c:v>
                </c:pt>
                <c:pt idx="266">
                  <c:v>45329</c:v>
                </c:pt>
                <c:pt idx="267">
                  <c:v>45330</c:v>
                </c:pt>
                <c:pt idx="268">
                  <c:v>45331</c:v>
                </c:pt>
                <c:pt idx="269">
                  <c:v>45332</c:v>
                </c:pt>
                <c:pt idx="270">
                  <c:v>45333</c:v>
                </c:pt>
                <c:pt idx="271">
                  <c:v>45334</c:v>
                </c:pt>
                <c:pt idx="272">
                  <c:v>45335</c:v>
                </c:pt>
                <c:pt idx="273">
                  <c:v>45336</c:v>
                </c:pt>
                <c:pt idx="274">
                  <c:v>45337</c:v>
                </c:pt>
                <c:pt idx="275">
                  <c:v>45338</c:v>
                </c:pt>
                <c:pt idx="276">
                  <c:v>45339</c:v>
                </c:pt>
                <c:pt idx="277">
                  <c:v>45340</c:v>
                </c:pt>
                <c:pt idx="278">
                  <c:v>45341</c:v>
                </c:pt>
                <c:pt idx="279">
                  <c:v>45342</c:v>
                </c:pt>
                <c:pt idx="280">
                  <c:v>45343</c:v>
                </c:pt>
                <c:pt idx="281">
                  <c:v>45344</c:v>
                </c:pt>
                <c:pt idx="282">
                  <c:v>45345</c:v>
                </c:pt>
                <c:pt idx="283">
                  <c:v>45346</c:v>
                </c:pt>
                <c:pt idx="284">
                  <c:v>45347</c:v>
                </c:pt>
                <c:pt idx="285">
                  <c:v>45348</c:v>
                </c:pt>
                <c:pt idx="286">
                  <c:v>45349</c:v>
                </c:pt>
                <c:pt idx="287">
                  <c:v>45350</c:v>
                </c:pt>
                <c:pt idx="288">
                  <c:v>45351</c:v>
                </c:pt>
                <c:pt idx="289">
                  <c:v>45352</c:v>
                </c:pt>
                <c:pt idx="290">
                  <c:v>45353</c:v>
                </c:pt>
                <c:pt idx="291">
                  <c:v>45354</c:v>
                </c:pt>
                <c:pt idx="292">
                  <c:v>45355</c:v>
                </c:pt>
                <c:pt idx="293">
                  <c:v>45356</c:v>
                </c:pt>
                <c:pt idx="294">
                  <c:v>45357</c:v>
                </c:pt>
                <c:pt idx="295">
                  <c:v>45358</c:v>
                </c:pt>
                <c:pt idx="296">
                  <c:v>45359</c:v>
                </c:pt>
                <c:pt idx="297">
                  <c:v>45360</c:v>
                </c:pt>
                <c:pt idx="298">
                  <c:v>45361</c:v>
                </c:pt>
                <c:pt idx="299">
                  <c:v>45362</c:v>
                </c:pt>
                <c:pt idx="300">
                  <c:v>45363</c:v>
                </c:pt>
                <c:pt idx="301">
                  <c:v>45364</c:v>
                </c:pt>
                <c:pt idx="302">
                  <c:v>45365</c:v>
                </c:pt>
                <c:pt idx="303">
                  <c:v>45366</c:v>
                </c:pt>
                <c:pt idx="304">
                  <c:v>45367</c:v>
                </c:pt>
                <c:pt idx="305">
                  <c:v>45368</c:v>
                </c:pt>
                <c:pt idx="306">
                  <c:v>45369</c:v>
                </c:pt>
                <c:pt idx="307">
                  <c:v>45370</c:v>
                </c:pt>
                <c:pt idx="308">
                  <c:v>45371</c:v>
                </c:pt>
                <c:pt idx="309">
                  <c:v>45372</c:v>
                </c:pt>
                <c:pt idx="310">
                  <c:v>45373</c:v>
                </c:pt>
                <c:pt idx="311">
                  <c:v>45374</c:v>
                </c:pt>
                <c:pt idx="312">
                  <c:v>45375</c:v>
                </c:pt>
                <c:pt idx="313">
                  <c:v>45376</c:v>
                </c:pt>
                <c:pt idx="314">
                  <c:v>45377</c:v>
                </c:pt>
                <c:pt idx="315">
                  <c:v>45378</c:v>
                </c:pt>
                <c:pt idx="316">
                  <c:v>45379</c:v>
                </c:pt>
                <c:pt idx="317">
                  <c:v>45380</c:v>
                </c:pt>
                <c:pt idx="318">
                  <c:v>45381</c:v>
                </c:pt>
                <c:pt idx="319">
                  <c:v>45382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88</c:v>
                </c:pt>
                <c:pt idx="326">
                  <c:v>45389</c:v>
                </c:pt>
                <c:pt idx="327">
                  <c:v>45390</c:v>
                </c:pt>
                <c:pt idx="328">
                  <c:v>45391</c:v>
                </c:pt>
                <c:pt idx="329">
                  <c:v>45392</c:v>
                </c:pt>
                <c:pt idx="330">
                  <c:v>45393</c:v>
                </c:pt>
                <c:pt idx="331">
                  <c:v>45394</c:v>
                </c:pt>
                <c:pt idx="332">
                  <c:v>45395</c:v>
                </c:pt>
                <c:pt idx="333">
                  <c:v>45396</c:v>
                </c:pt>
                <c:pt idx="334">
                  <c:v>45397</c:v>
                </c:pt>
                <c:pt idx="335">
                  <c:v>45398</c:v>
                </c:pt>
                <c:pt idx="336">
                  <c:v>45399</c:v>
                </c:pt>
                <c:pt idx="337">
                  <c:v>45400</c:v>
                </c:pt>
                <c:pt idx="338">
                  <c:v>45401</c:v>
                </c:pt>
                <c:pt idx="339">
                  <c:v>45402</c:v>
                </c:pt>
                <c:pt idx="340">
                  <c:v>45403</c:v>
                </c:pt>
                <c:pt idx="341">
                  <c:v>45404</c:v>
                </c:pt>
                <c:pt idx="342">
                  <c:v>45405</c:v>
                </c:pt>
                <c:pt idx="343">
                  <c:v>45406</c:v>
                </c:pt>
                <c:pt idx="344">
                  <c:v>45407</c:v>
                </c:pt>
                <c:pt idx="345">
                  <c:v>45408</c:v>
                </c:pt>
                <c:pt idx="346">
                  <c:v>45409</c:v>
                </c:pt>
                <c:pt idx="347">
                  <c:v>45410</c:v>
                </c:pt>
                <c:pt idx="348">
                  <c:v>45411</c:v>
                </c:pt>
                <c:pt idx="349">
                  <c:v>45412</c:v>
                </c:pt>
                <c:pt idx="350">
                  <c:v>45413</c:v>
                </c:pt>
                <c:pt idx="351">
                  <c:v>45414</c:v>
                </c:pt>
                <c:pt idx="352">
                  <c:v>45415</c:v>
                </c:pt>
                <c:pt idx="353">
                  <c:v>45416</c:v>
                </c:pt>
                <c:pt idx="354">
                  <c:v>45417</c:v>
                </c:pt>
                <c:pt idx="355">
                  <c:v>45418</c:v>
                </c:pt>
                <c:pt idx="356">
                  <c:v>45419</c:v>
                </c:pt>
                <c:pt idx="357">
                  <c:v>45420</c:v>
                </c:pt>
                <c:pt idx="358">
                  <c:v>45421</c:v>
                </c:pt>
                <c:pt idx="359">
                  <c:v>45422</c:v>
                </c:pt>
                <c:pt idx="360">
                  <c:v>45423</c:v>
                </c:pt>
                <c:pt idx="361">
                  <c:v>45424</c:v>
                </c:pt>
                <c:pt idx="362">
                  <c:v>45425</c:v>
                </c:pt>
                <c:pt idx="363">
                  <c:v>45426</c:v>
                </c:pt>
                <c:pt idx="364">
                  <c:v>45427</c:v>
                </c:pt>
                <c:pt idx="365">
                  <c:v>45428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472617.0799999991</c:v>
                </c:pt>
                <c:pt idx="1">
                  <c:v>4242153.8899999997</c:v>
                </c:pt>
                <c:pt idx="2">
                  <c:v>4032585.3499999996</c:v>
                </c:pt>
                <c:pt idx="3">
                  <c:v>4053976.4699999997</c:v>
                </c:pt>
                <c:pt idx="4">
                  <c:v>3914204.7200000007</c:v>
                </c:pt>
                <c:pt idx="5">
                  <c:v>4379304.78</c:v>
                </c:pt>
                <c:pt idx="6">
                  <c:v>4434226.45</c:v>
                </c:pt>
                <c:pt idx="7">
                  <c:v>4268057.45</c:v>
                </c:pt>
                <c:pt idx="8">
                  <c:v>3898757.5099999993</c:v>
                </c:pt>
                <c:pt idx="9">
                  <c:v>3761723.94</c:v>
                </c:pt>
                <c:pt idx="10">
                  <c:v>3386596.3799999994</c:v>
                </c:pt>
                <c:pt idx="11">
                  <c:v>3473597.7299999995</c:v>
                </c:pt>
                <c:pt idx="12">
                  <c:v>3914601.6100000003</c:v>
                </c:pt>
                <c:pt idx="13">
                  <c:v>4536847.3999999994</c:v>
                </c:pt>
                <c:pt idx="14">
                  <c:v>4600971.3399999989</c:v>
                </c:pt>
                <c:pt idx="15">
                  <c:v>4831405.580000001</c:v>
                </c:pt>
                <c:pt idx="16">
                  <c:v>5041769.74</c:v>
                </c:pt>
                <c:pt idx="17">
                  <c:v>4848835.9400000004</c:v>
                </c:pt>
                <c:pt idx="18">
                  <c:v>4520074.1399999987</c:v>
                </c:pt>
                <c:pt idx="19">
                  <c:v>5081559.5</c:v>
                </c:pt>
                <c:pt idx="20">
                  <c:v>5046845.63</c:v>
                </c:pt>
                <c:pt idx="21">
                  <c:v>5023446.74</c:v>
                </c:pt>
                <c:pt idx="22">
                  <c:v>4902267.5599999996</c:v>
                </c:pt>
                <c:pt idx="23">
                  <c:v>4826093.8400000008</c:v>
                </c:pt>
                <c:pt idx="24">
                  <c:v>4488032.4799999995</c:v>
                </c:pt>
                <c:pt idx="25">
                  <c:v>4267711.0999999996</c:v>
                </c:pt>
                <c:pt idx="26">
                  <c:v>4847163.8400000008</c:v>
                </c:pt>
                <c:pt idx="27">
                  <c:v>4823523.2800000012</c:v>
                </c:pt>
                <c:pt idx="28">
                  <c:v>5117994.5800000019</c:v>
                </c:pt>
                <c:pt idx="29">
                  <c:v>5017206.1400000006</c:v>
                </c:pt>
                <c:pt idx="30">
                  <c:v>5155503.08</c:v>
                </c:pt>
                <c:pt idx="31">
                  <c:v>4693709.5599999987</c:v>
                </c:pt>
                <c:pt idx="32">
                  <c:v>4533029.5600000005</c:v>
                </c:pt>
                <c:pt idx="33">
                  <c:v>5027822.5999999987</c:v>
                </c:pt>
                <c:pt idx="34">
                  <c:v>5121143.6400000006</c:v>
                </c:pt>
                <c:pt idx="35">
                  <c:v>5124405.3400000008</c:v>
                </c:pt>
                <c:pt idx="36">
                  <c:v>5074728.6399999997</c:v>
                </c:pt>
                <c:pt idx="37">
                  <c:v>5097033.18</c:v>
                </c:pt>
                <c:pt idx="38">
                  <c:v>5014069.2399999993</c:v>
                </c:pt>
                <c:pt idx="39">
                  <c:v>5018341.7799999993</c:v>
                </c:pt>
                <c:pt idx="40">
                  <c:v>5511340.1399999997</c:v>
                </c:pt>
                <c:pt idx="41">
                  <c:v>5366020.5099999988</c:v>
                </c:pt>
                <c:pt idx="42">
                  <c:v>5360104.2699999996</c:v>
                </c:pt>
                <c:pt idx="43">
                  <c:v>5629592.29</c:v>
                </c:pt>
                <c:pt idx="44">
                  <c:v>5875774.0399999991</c:v>
                </c:pt>
                <c:pt idx="45">
                  <c:v>5553992.1800000006</c:v>
                </c:pt>
                <c:pt idx="46">
                  <c:v>5614927.7799999993</c:v>
                </c:pt>
                <c:pt idx="47">
                  <c:v>5973015.7800000012</c:v>
                </c:pt>
                <c:pt idx="48">
                  <c:v>5461841.3799999999</c:v>
                </c:pt>
                <c:pt idx="49">
                  <c:v>5975631.919999999</c:v>
                </c:pt>
                <c:pt idx="50">
                  <c:v>6038996.3700000001</c:v>
                </c:pt>
                <c:pt idx="51">
                  <c:v>5668440.3999999994</c:v>
                </c:pt>
                <c:pt idx="52">
                  <c:v>5467526.3399999999</c:v>
                </c:pt>
                <c:pt idx="53">
                  <c:v>5259269.2399999984</c:v>
                </c:pt>
                <c:pt idx="54">
                  <c:v>5727201.5500000007</c:v>
                </c:pt>
                <c:pt idx="55">
                  <c:v>5834060.5800000019</c:v>
                </c:pt>
                <c:pt idx="56">
                  <c:v>6043409.1800000016</c:v>
                </c:pt>
                <c:pt idx="57">
                  <c:v>6358914.0899999999</c:v>
                </c:pt>
                <c:pt idx="58">
                  <c:v>6392586.4099999992</c:v>
                </c:pt>
                <c:pt idx="59">
                  <c:v>6068321.6799999997</c:v>
                </c:pt>
                <c:pt idx="60">
                  <c:v>5931018.5500000007</c:v>
                </c:pt>
                <c:pt idx="61">
                  <c:v>6237587.7299999995</c:v>
                </c:pt>
                <c:pt idx="62">
                  <c:v>6163116.96</c:v>
                </c:pt>
                <c:pt idx="63">
                  <c:v>6236374.3400000008</c:v>
                </c:pt>
                <c:pt idx="64">
                  <c:v>6397690.9600000009</c:v>
                </c:pt>
                <c:pt idx="65">
                  <c:v>6182734.9299999997</c:v>
                </c:pt>
                <c:pt idx="66">
                  <c:v>5865157.7800000003</c:v>
                </c:pt>
                <c:pt idx="67">
                  <c:v>5712236.9999999991</c:v>
                </c:pt>
                <c:pt idx="68">
                  <c:v>6216118.9499999983</c:v>
                </c:pt>
                <c:pt idx="69">
                  <c:v>6254691.8700000001</c:v>
                </c:pt>
                <c:pt idx="70">
                  <c:v>6430892.2999999989</c:v>
                </c:pt>
                <c:pt idx="71">
                  <c:v>6654129.3299999991</c:v>
                </c:pt>
                <c:pt idx="72">
                  <c:v>6672462.6500000004</c:v>
                </c:pt>
                <c:pt idx="73">
                  <c:v>6176125.669999999</c:v>
                </c:pt>
                <c:pt idx="74">
                  <c:v>5706369.5500000017</c:v>
                </c:pt>
                <c:pt idx="75">
                  <c:v>6073736.6700000009</c:v>
                </c:pt>
                <c:pt idx="76">
                  <c:v>5960142.4500000002</c:v>
                </c:pt>
                <c:pt idx="77">
                  <c:v>5981412.8599999994</c:v>
                </c:pt>
                <c:pt idx="78">
                  <c:v>6104610.8799999999</c:v>
                </c:pt>
                <c:pt idx="79">
                  <c:v>6182984.0399999982</c:v>
                </c:pt>
                <c:pt idx="80">
                  <c:v>5713582.6800000006</c:v>
                </c:pt>
                <c:pt idx="81">
                  <c:v>5586513.9000000004</c:v>
                </c:pt>
                <c:pt idx="82">
                  <c:v>6192283.0099999998</c:v>
                </c:pt>
                <c:pt idx="83">
                  <c:v>6070445.5800000001</c:v>
                </c:pt>
                <c:pt idx="84">
                  <c:v>5979833.959999999</c:v>
                </c:pt>
                <c:pt idx="85">
                  <c:v>6132883.9800000014</c:v>
                </c:pt>
                <c:pt idx="86">
                  <c:v>5986827.2400000002</c:v>
                </c:pt>
                <c:pt idx="87">
                  <c:v>5837245.6600000001</c:v>
                </c:pt>
                <c:pt idx="88">
                  <c:v>5927235.5500000007</c:v>
                </c:pt>
                <c:pt idx="89">
                  <c:v>6168133.8799999999</c:v>
                </c:pt>
                <c:pt idx="90">
                  <c:v>6374925.2200000007</c:v>
                </c:pt>
                <c:pt idx="91">
                  <c:v>6009549.2999999998</c:v>
                </c:pt>
                <c:pt idx="92">
                  <c:v>5914768.0899999989</c:v>
                </c:pt>
                <c:pt idx="93">
                  <c:v>5670187.9300000006</c:v>
                </c:pt>
                <c:pt idx="94">
                  <c:v>5146157.03</c:v>
                </c:pt>
                <c:pt idx="95">
                  <c:v>5652510.0800000001</c:v>
                </c:pt>
                <c:pt idx="96">
                  <c:v>6437791.7300000004</c:v>
                </c:pt>
                <c:pt idx="97">
                  <c:v>6324967.9400000004</c:v>
                </c:pt>
                <c:pt idx="98">
                  <c:v>6284832.1399999987</c:v>
                </c:pt>
                <c:pt idx="99">
                  <c:v>6567337.7799999993</c:v>
                </c:pt>
                <c:pt idx="100">
                  <c:v>6546818.3599999994</c:v>
                </c:pt>
                <c:pt idx="101">
                  <c:v>6062611.1399999978</c:v>
                </c:pt>
                <c:pt idx="102">
                  <c:v>5825238.2999999989</c:v>
                </c:pt>
                <c:pt idx="103">
                  <c:v>6160908.5200000014</c:v>
                </c:pt>
                <c:pt idx="104">
                  <c:v>6023328.5799999991</c:v>
                </c:pt>
                <c:pt idx="105">
                  <c:v>5800193.0799999991</c:v>
                </c:pt>
                <c:pt idx="106">
                  <c:v>5301328.42</c:v>
                </c:pt>
                <c:pt idx="107">
                  <c:v>5051394.8800000008</c:v>
                </c:pt>
                <c:pt idx="108">
                  <c:v>4831847.42</c:v>
                </c:pt>
                <c:pt idx="109">
                  <c:v>4943220.3400000008</c:v>
                </c:pt>
                <c:pt idx="110">
                  <c:v>5082200.6199999992</c:v>
                </c:pt>
                <c:pt idx="111">
                  <c:v>5949486.8800000008</c:v>
                </c:pt>
                <c:pt idx="112">
                  <c:v>6232218.6600000011</c:v>
                </c:pt>
                <c:pt idx="113">
                  <c:v>6201909.8999999994</c:v>
                </c:pt>
                <c:pt idx="114">
                  <c:v>5950040.9400000004</c:v>
                </c:pt>
                <c:pt idx="115">
                  <c:v>5522416.879999999</c:v>
                </c:pt>
                <c:pt idx="116">
                  <c:v>5282177.9000000004</c:v>
                </c:pt>
                <c:pt idx="117">
                  <c:v>5744581.6400000006</c:v>
                </c:pt>
                <c:pt idx="118">
                  <c:v>5655246.5399999991</c:v>
                </c:pt>
                <c:pt idx="119">
                  <c:v>5474395.3199999994</c:v>
                </c:pt>
                <c:pt idx="120">
                  <c:v>5134615.0600000005</c:v>
                </c:pt>
                <c:pt idx="121">
                  <c:v>5028292.7200000007</c:v>
                </c:pt>
                <c:pt idx="122">
                  <c:v>4743114.2799999993</c:v>
                </c:pt>
                <c:pt idx="123">
                  <c:v>4666634.3000000007</c:v>
                </c:pt>
                <c:pt idx="124">
                  <c:v>4672854.46</c:v>
                </c:pt>
                <c:pt idx="125">
                  <c:v>4458629.2699999986</c:v>
                </c:pt>
                <c:pt idx="126">
                  <c:v>4773232.6399999997</c:v>
                </c:pt>
                <c:pt idx="127">
                  <c:v>4813518.7</c:v>
                </c:pt>
                <c:pt idx="128">
                  <c:v>4783087.46</c:v>
                </c:pt>
                <c:pt idx="129">
                  <c:v>4406722.2200000007</c:v>
                </c:pt>
                <c:pt idx="130">
                  <c:v>4490635.76</c:v>
                </c:pt>
                <c:pt idx="131">
                  <c:v>5207386.76</c:v>
                </c:pt>
                <c:pt idx="132">
                  <c:v>5213657.4899999993</c:v>
                </c:pt>
                <c:pt idx="133">
                  <c:v>4959358.2800000012</c:v>
                </c:pt>
                <c:pt idx="134">
                  <c:v>4703442.99</c:v>
                </c:pt>
                <c:pt idx="135">
                  <c:v>4656415.9799999995</c:v>
                </c:pt>
                <c:pt idx="136">
                  <c:v>4421055.4000000004</c:v>
                </c:pt>
                <c:pt idx="137">
                  <c:v>4256510.9799999995</c:v>
                </c:pt>
                <c:pt idx="138">
                  <c:v>4701850.42</c:v>
                </c:pt>
                <c:pt idx="139">
                  <c:v>4668399.5699999994</c:v>
                </c:pt>
                <c:pt idx="140">
                  <c:v>4878819.0600000005</c:v>
                </c:pt>
                <c:pt idx="141">
                  <c:v>4694879.080000001</c:v>
                </c:pt>
                <c:pt idx="142">
                  <c:v>4468689.5</c:v>
                </c:pt>
                <c:pt idx="143">
                  <c:v>3939494.6499999994</c:v>
                </c:pt>
                <c:pt idx="144">
                  <c:v>3632701.899999999</c:v>
                </c:pt>
                <c:pt idx="145">
                  <c:v>4123058.52</c:v>
                </c:pt>
                <c:pt idx="146">
                  <c:v>4185538.9999999995</c:v>
                </c:pt>
                <c:pt idx="147">
                  <c:v>3970671.06</c:v>
                </c:pt>
                <c:pt idx="148">
                  <c:v>3958647.7399999998</c:v>
                </c:pt>
                <c:pt idx="149">
                  <c:v>4117038.5399999996</c:v>
                </c:pt>
                <c:pt idx="150">
                  <c:v>3825767.2800000003</c:v>
                </c:pt>
                <c:pt idx="151">
                  <c:v>3693803.52</c:v>
                </c:pt>
                <c:pt idx="152">
                  <c:v>4393385.0199999996</c:v>
                </c:pt>
                <c:pt idx="153">
                  <c:v>4139482.8000000003</c:v>
                </c:pt>
                <c:pt idx="154">
                  <c:v>3872067.8799999994</c:v>
                </c:pt>
                <c:pt idx="155">
                  <c:v>4320964.3600000003</c:v>
                </c:pt>
                <c:pt idx="156">
                  <c:v>4405526.18</c:v>
                </c:pt>
                <c:pt idx="157">
                  <c:v>3766726.3000000003</c:v>
                </c:pt>
                <c:pt idx="158">
                  <c:v>3729469.2800000003</c:v>
                </c:pt>
                <c:pt idx="159">
                  <c:v>4047830.9800000004</c:v>
                </c:pt>
                <c:pt idx="160">
                  <c:v>4188093.1199999992</c:v>
                </c:pt>
                <c:pt idx="161">
                  <c:v>4405334.4399999995</c:v>
                </c:pt>
                <c:pt idx="162">
                  <c:v>4292106.1399999997</c:v>
                </c:pt>
                <c:pt idx="163">
                  <c:v>4219722.8</c:v>
                </c:pt>
                <c:pt idx="164">
                  <c:v>4042798.0799999991</c:v>
                </c:pt>
                <c:pt idx="165">
                  <c:v>3693530.34</c:v>
                </c:pt>
                <c:pt idx="166">
                  <c:v>4224754.5999999996</c:v>
                </c:pt>
                <c:pt idx="167">
                  <c:v>4371515.7999999989</c:v>
                </c:pt>
                <c:pt idx="168">
                  <c:v>4218075.53</c:v>
                </c:pt>
                <c:pt idx="169">
                  <c:v>4110676.3800000004</c:v>
                </c:pt>
                <c:pt idx="170">
                  <c:v>3858104.72</c:v>
                </c:pt>
                <c:pt idx="171">
                  <c:v>3812869.32</c:v>
                </c:pt>
                <c:pt idx="172">
                  <c:v>3595344.2199999988</c:v>
                </c:pt>
                <c:pt idx="173">
                  <c:v>3658378.12</c:v>
                </c:pt>
                <c:pt idx="174">
                  <c:v>3832615.7900000005</c:v>
                </c:pt>
                <c:pt idx="175">
                  <c:v>4055000.76</c:v>
                </c:pt>
                <c:pt idx="176">
                  <c:v>4065648.5199999996</c:v>
                </c:pt>
                <c:pt idx="177">
                  <c:v>4271989.5200000005</c:v>
                </c:pt>
                <c:pt idx="178">
                  <c:v>4176166.2799999989</c:v>
                </c:pt>
                <c:pt idx="179">
                  <c:v>3999052.4199999995</c:v>
                </c:pt>
                <c:pt idx="180">
                  <c:v>4471773.5</c:v>
                </c:pt>
                <c:pt idx="181">
                  <c:v>4351014.6599999992</c:v>
                </c:pt>
                <c:pt idx="182">
                  <c:v>4467165.3599999994</c:v>
                </c:pt>
                <c:pt idx="183">
                  <c:v>3863401.419999999</c:v>
                </c:pt>
                <c:pt idx="184">
                  <c:v>4082410.2599999993</c:v>
                </c:pt>
                <c:pt idx="185">
                  <c:v>4024721.8599999994</c:v>
                </c:pt>
                <c:pt idx="186">
                  <c:v>3475511.0999999992</c:v>
                </c:pt>
                <c:pt idx="187">
                  <c:v>3908757.1799999992</c:v>
                </c:pt>
                <c:pt idx="188">
                  <c:v>3996343.9</c:v>
                </c:pt>
                <c:pt idx="189">
                  <c:v>4422343.4799999995</c:v>
                </c:pt>
                <c:pt idx="190">
                  <c:v>3594965.7800000003</c:v>
                </c:pt>
                <c:pt idx="191">
                  <c:v>3802659.8399999989</c:v>
                </c:pt>
                <c:pt idx="192">
                  <c:v>4348313.2399999984</c:v>
                </c:pt>
                <c:pt idx="193">
                  <c:v>4125314.36</c:v>
                </c:pt>
                <c:pt idx="194">
                  <c:v>4825400.6199999992</c:v>
                </c:pt>
                <c:pt idx="195">
                  <c:v>5075069.6900000004</c:v>
                </c:pt>
                <c:pt idx="196">
                  <c:v>4918950.2</c:v>
                </c:pt>
                <c:pt idx="197">
                  <c:v>4477488.2800000012</c:v>
                </c:pt>
                <c:pt idx="198">
                  <c:v>4695393.0799999991</c:v>
                </c:pt>
                <c:pt idx="199">
                  <c:v>4112830.12</c:v>
                </c:pt>
                <c:pt idx="200">
                  <c:v>3920477.8</c:v>
                </c:pt>
                <c:pt idx="201">
                  <c:v>4595057.3999999994</c:v>
                </c:pt>
                <c:pt idx="202">
                  <c:v>4799847.8</c:v>
                </c:pt>
                <c:pt idx="203">
                  <c:v>4553646.7799999993</c:v>
                </c:pt>
                <c:pt idx="204">
                  <c:v>4191430.6099999994</c:v>
                </c:pt>
                <c:pt idx="205">
                  <c:v>3965977.8300000005</c:v>
                </c:pt>
                <c:pt idx="206">
                  <c:v>3568815.8399999994</c:v>
                </c:pt>
                <c:pt idx="207">
                  <c:v>4116517.5799999991</c:v>
                </c:pt>
                <c:pt idx="208">
                  <c:v>5017946.7799999993</c:v>
                </c:pt>
                <c:pt idx="209">
                  <c:v>4861471.2599999988</c:v>
                </c:pt>
                <c:pt idx="210">
                  <c:v>4836949.5699999994</c:v>
                </c:pt>
                <c:pt idx="211">
                  <c:v>4723527.7</c:v>
                </c:pt>
                <c:pt idx="212">
                  <c:v>4724724.9499999993</c:v>
                </c:pt>
                <c:pt idx="213">
                  <c:v>4335356.8099999996</c:v>
                </c:pt>
                <c:pt idx="214">
                  <c:v>4253278.78</c:v>
                </c:pt>
                <c:pt idx="215">
                  <c:v>4502581.18</c:v>
                </c:pt>
                <c:pt idx="216">
                  <c:v>4664630.9399999995</c:v>
                </c:pt>
                <c:pt idx="217">
                  <c:v>4793365.71</c:v>
                </c:pt>
                <c:pt idx="218">
                  <c:v>4830577.7</c:v>
                </c:pt>
                <c:pt idx="219">
                  <c:v>4835569.68</c:v>
                </c:pt>
                <c:pt idx="220">
                  <c:v>3884905.98</c:v>
                </c:pt>
                <c:pt idx="221">
                  <c:v>3447290.8200000003</c:v>
                </c:pt>
                <c:pt idx="222">
                  <c:v>3366232.44</c:v>
                </c:pt>
                <c:pt idx="223">
                  <c:v>4115541.3299999996</c:v>
                </c:pt>
                <c:pt idx="224">
                  <c:v>4359085.47</c:v>
                </c:pt>
                <c:pt idx="225">
                  <c:v>4484936.37</c:v>
                </c:pt>
                <c:pt idx="226">
                  <c:v>4455502.0599999996</c:v>
                </c:pt>
                <c:pt idx="227">
                  <c:v>4423450.3099999996</c:v>
                </c:pt>
                <c:pt idx="228">
                  <c:v>4243474.6899999995</c:v>
                </c:pt>
                <c:pt idx="229">
                  <c:v>4464692.96</c:v>
                </c:pt>
                <c:pt idx="230">
                  <c:v>4951620.0500000007</c:v>
                </c:pt>
                <c:pt idx="231">
                  <c:v>5411673.0699999994</c:v>
                </c:pt>
                <c:pt idx="232">
                  <c:v>5086016.6599999992</c:v>
                </c:pt>
                <c:pt idx="233">
                  <c:v>4998339.59</c:v>
                </c:pt>
                <c:pt idx="234">
                  <c:v>4713023.040000001</c:v>
                </c:pt>
                <c:pt idx="235">
                  <c:v>4258255.0999999996</c:v>
                </c:pt>
                <c:pt idx="236">
                  <c:v>4452864.68</c:v>
                </c:pt>
                <c:pt idx="237">
                  <c:v>4439330.96</c:v>
                </c:pt>
                <c:pt idx="238">
                  <c:v>4328389.459999999</c:v>
                </c:pt>
                <c:pt idx="239">
                  <c:v>4273381.16</c:v>
                </c:pt>
                <c:pt idx="240">
                  <c:v>4237631.8099999996</c:v>
                </c:pt>
                <c:pt idx="241">
                  <c:v>3994453.68</c:v>
                </c:pt>
                <c:pt idx="242">
                  <c:v>4676508.3800000008</c:v>
                </c:pt>
                <c:pt idx="243">
                  <c:v>5405383.0300000003</c:v>
                </c:pt>
                <c:pt idx="244">
                  <c:v>5655833.3000000007</c:v>
                </c:pt>
                <c:pt idx="245">
                  <c:v>5564904.8100000005</c:v>
                </c:pt>
                <c:pt idx="246">
                  <c:v>5184813.040000001</c:v>
                </c:pt>
                <c:pt idx="247">
                  <c:v>4958754.3600000022</c:v>
                </c:pt>
                <c:pt idx="248">
                  <c:v>5644297.0899999999</c:v>
                </c:pt>
                <c:pt idx="249">
                  <c:v>5233336.13</c:v>
                </c:pt>
                <c:pt idx="250">
                  <c:v>5341150.62</c:v>
                </c:pt>
                <c:pt idx="251">
                  <c:v>5168255.16</c:v>
                </c:pt>
                <c:pt idx="252">
                  <c:v>5105385.6000000006</c:v>
                </c:pt>
                <c:pt idx="253">
                  <c:v>4753542.38</c:v>
                </c:pt>
                <c:pt idx="254">
                  <c:v>4525057.92</c:v>
                </c:pt>
                <c:pt idx="255">
                  <c:v>4101968.7799999993</c:v>
                </c:pt>
                <c:pt idx="256">
                  <c:v>4308659.58</c:v>
                </c:pt>
                <c:pt idx="257">
                  <c:v>4598171.8999999994</c:v>
                </c:pt>
                <c:pt idx="258">
                  <c:v>4733834.8499999996</c:v>
                </c:pt>
                <c:pt idx="259">
                  <c:v>4606471.9800000004</c:v>
                </c:pt>
                <c:pt idx="260">
                  <c:v>4193121.55</c:v>
                </c:pt>
                <c:pt idx="261">
                  <c:v>3888933.95</c:v>
                </c:pt>
                <c:pt idx="262">
                  <c:v>3518942.1800000011</c:v>
                </c:pt>
                <c:pt idx="263">
                  <c:v>3779838.2399999993</c:v>
                </c:pt>
                <c:pt idx="264">
                  <c:v>4680054.78</c:v>
                </c:pt>
                <c:pt idx="265">
                  <c:v>4642501.4699999988</c:v>
                </c:pt>
                <c:pt idx="266">
                  <c:v>4070279.7700000009</c:v>
                </c:pt>
                <c:pt idx="267">
                  <c:v>3864245.6300000004</c:v>
                </c:pt>
                <c:pt idx="268">
                  <c:v>3929049.49</c:v>
                </c:pt>
                <c:pt idx="269">
                  <c:v>3871432.04</c:v>
                </c:pt>
                <c:pt idx="270">
                  <c:v>3901310.3699999992</c:v>
                </c:pt>
                <c:pt idx="271">
                  <c:v>4627264.4200000009</c:v>
                </c:pt>
                <c:pt idx="272">
                  <c:v>4734058.16</c:v>
                </c:pt>
                <c:pt idx="273">
                  <c:v>4424467.129999999</c:v>
                </c:pt>
                <c:pt idx="274">
                  <c:v>4406180.6899999995</c:v>
                </c:pt>
                <c:pt idx="275">
                  <c:v>4302906.0099999988</c:v>
                </c:pt>
                <c:pt idx="276">
                  <c:v>4490407.2799999993</c:v>
                </c:pt>
                <c:pt idx="277">
                  <c:v>4741535.0200000014</c:v>
                </c:pt>
                <c:pt idx="278">
                  <c:v>4673108.74</c:v>
                </c:pt>
                <c:pt idx="279">
                  <c:v>4593290.3299999982</c:v>
                </c:pt>
                <c:pt idx="280">
                  <c:v>4173315.15</c:v>
                </c:pt>
                <c:pt idx="281">
                  <c:v>3986276.83</c:v>
                </c:pt>
                <c:pt idx="282">
                  <c:v>4002038.73</c:v>
                </c:pt>
                <c:pt idx="283">
                  <c:v>3783881.2799999993</c:v>
                </c:pt>
                <c:pt idx="284">
                  <c:v>3696654.59</c:v>
                </c:pt>
                <c:pt idx="285">
                  <c:v>3726147.17</c:v>
                </c:pt>
                <c:pt idx="286">
                  <c:v>3598381.7500000005</c:v>
                </c:pt>
                <c:pt idx="287">
                  <c:v>4039194.07</c:v>
                </c:pt>
                <c:pt idx="288">
                  <c:v>4587846.9300000006</c:v>
                </c:pt>
                <c:pt idx="289">
                  <c:v>4320546.2799999993</c:v>
                </c:pt>
                <c:pt idx="290">
                  <c:v>3750696.83</c:v>
                </c:pt>
                <c:pt idx="291">
                  <c:v>3250789.59</c:v>
                </c:pt>
                <c:pt idx="292">
                  <c:v>3901592.0400000005</c:v>
                </c:pt>
                <c:pt idx="293">
                  <c:v>4305733.7</c:v>
                </c:pt>
                <c:pt idx="294">
                  <c:v>4395471.5599999996</c:v>
                </c:pt>
                <c:pt idx="295">
                  <c:v>4226186.8199999994</c:v>
                </c:pt>
                <c:pt idx="296">
                  <c:v>3931652.6199999992</c:v>
                </c:pt>
                <c:pt idx="297">
                  <c:v>3943226.4</c:v>
                </c:pt>
                <c:pt idx="298">
                  <c:v>3711814.64</c:v>
                </c:pt>
                <c:pt idx="299">
                  <c:v>3758115.59</c:v>
                </c:pt>
                <c:pt idx="300">
                  <c:v>3640982.87</c:v>
                </c:pt>
                <c:pt idx="301">
                  <c:v>3693689.6200000006</c:v>
                </c:pt>
                <c:pt idx="302">
                  <c:v>3911607.7000000007</c:v>
                </c:pt>
                <c:pt idx="303">
                  <c:v>3926312.1900000009</c:v>
                </c:pt>
                <c:pt idx="304">
                  <c:v>3672554.95</c:v>
                </c:pt>
                <c:pt idx="305">
                  <c:v>3535739.2600000012</c:v>
                </c:pt>
                <c:pt idx="306">
                  <c:v>4407815.7300000004</c:v>
                </c:pt>
                <c:pt idx="307">
                  <c:v>4159841.0100000016</c:v>
                </c:pt>
                <c:pt idx="308">
                  <c:v>4055594.1799999992</c:v>
                </c:pt>
                <c:pt idx="309">
                  <c:v>4325128.9300000016</c:v>
                </c:pt>
                <c:pt idx="310">
                  <c:v>4206832.7000000011</c:v>
                </c:pt>
                <c:pt idx="311">
                  <c:v>3869177.3100000005</c:v>
                </c:pt>
                <c:pt idx="312">
                  <c:v>3287660.2099999995</c:v>
                </c:pt>
                <c:pt idx="313">
                  <c:v>3611878.2499999995</c:v>
                </c:pt>
                <c:pt idx="314">
                  <c:v>4025575.04</c:v>
                </c:pt>
                <c:pt idx="315">
                  <c:v>4376359.830000001</c:v>
                </c:pt>
                <c:pt idx="316">
                  <c:v>4276166.0600000005</c:v>
                </c:pt>
                <c:pt idx="317">
                  <c:v>3513487.6400000015</c:v>
                </c:pt>
                <c:pt idx="318">
                  <c:v>3519268.06</c:v>
                </c:pt>
                <c:pt idx="319">
                  <c:v>3388857.4899999998</c:v>
                </c:pt>
                <c:pt idx="320">
                  <c:v>3991084.0100000002</c:v>
                </c:pt>
                <c:pt idx="321">
                  <c:v>3941671.4799999991</c:v>
                </c:pt>
                <c:pt idx="322">
                  <c:v>3962767.1100000008</c:v>
                </c:pt>
                <c:pt idx="323">
                  <c:v>4169548.2600000012</c:v>
                </c:pt>
                <c:pt idx="324">
                  <c:v>3757384.2699999996</c:v>
                </c:pt>
                <c:pt idx="325">
                  <c:v>3213027.9500000007</c:v>
                </c:pt>
                <c:pt idx="326">
                  <c:v>3267759.5900000003</c:v>
                </c:pt>
                <c:pt idx="327">
                  <c:v>3879169.2500000009</c:v>
                </c:pt>
                <c:pt idx="328">
                  <c:v>3854700.8100000005</c:v>
                </c:pt>
                <c:pt idx="329">
                  <c:v>3883646.9000000013</c:v>
                </c:pt>
                <c:pt idx="330">
                  <c:v>3892484.18</c:v>
                </c:pt>
                <c:pt idx="331">
                  <c:v>3404305.3200000012</c:v>
                </c:pt>
                <c:pt idx="332">
                  <c:v>2987831.1699999995</c:v>
                </c:pt>
                <c:pt idx="333">
                  <c:v>3292580.3299999996</c:v>
                </c:pt>
                <c:pt idx="334">
                  <c:v>3682280.42</c:v>
                </c:pt>
                <c:pt idx="335">
                  <c:v>3713183.1100000008</c:v>
                </c:pt>
                <c:pt idx="336">
                  <c:v>4042345.2800000003</c:v>
                </c:pt>
                <c:pt idx="337">
                  <c:v>4138694.0300000003</c:v>
                </c:pt>
                <c:pt idx="338">
                  <c:v>4067901.2800000007</c:v>
                </c:pt>
                <c:pt idx="339">
                  <c:v>3613302.6700000009</c:v>
                </c:pt>
                <c:pt idx="340">
                  <c:v>3695239.120000001</c:v>
                </c:pt>
                <c:pt idx="341">
                  <c:v>3584561.43</c:v>
                </c:pt>
                <c:pt idx="342">
                  <c:v>3479146.0900000008</c:v>
                </c:pt>
                <c:pt idx="343">
                  <c:v>3962458.1399999997</c:v>
                </c:pt>
                <c:pt idx="344">
                  <c:v>3687458.4800000004</c:v>
                </c:pt>
                <c:pt idx="345">
                  <c:v>3623811.4799999995</c:v>
                </c:pt>
                <c:pt idx="346">
                  <c:v>3409902.65</c:v>
                </c:pt>
                <c:pt idx="347">
                  <c:v>3699291.5899999994</c:v>
                </c:pt>
                <c:pt idx="348">
                  <c:v>4339348.3</c:v>
                </c:pt>
                <c:pt idx="349">
                  <c:v>4234658.2699999996</c:v>
                </c:pt>
                <c:pt idx="350">
                  <c:v>4315300.6900000013</c:v>
                </c:pt>
                <c:pt idx="351">
                  <c:v>4588676</c:v>
                </c:pt>
                <c:pt idx="352">
                  <c:v>4525531.6700000009</c:v>
                </c:pt>
                <c:pt idx="353">
                  <c:v>4017624.91</c:v>
                </c:pt>
                <c:pt idx="354">
                  <c:v>4053399.3099999996</c:v>
                </c:pt>
                <c:pt idx="355">
                  <c:v>4075264.68</c:v>
                </c:pt>
                <c:pt idx="356">
                  <c:v>4391639.49</c:v>
                </c:pt>
                <c:pt idx="357">
                  <c:v>4722370.8999999994</c:v>
                </c:pt>
                <c:pt idx="358">
                  <c:v>4523017.129999999</c:v>
                </c:pt>
                <c:pt idx="359">
                  <c:v>4357438.5799999991</c:v>
                </c:pt>
                <c:pt idx="360">
                  <c:v>3904666.34</c:v>
                </c:pt>
                <c:pt idx="361">
                  <c:v>3634895.5799999996</c:v>
                </c:pt>
                <c:pt idx="362">
                  <c:v>4265887.5599999996</c:v>
                </c:pt>
                <c:pt idx="363">
                  <c:v>4463277.68</c:v>
                </c:pt>
                <c:pt idx="364">
                  <c:v>4245984.78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2-444A-AB0A-C1F277506F2D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3</c:v>
                </c:pt>
                <c:pt idx="1">
                  <c:v>45064</c:v>
                </c:pt>
                <c:pt idx="2">
                  <c:v>45065</c:v>
                </c:pt>
                <c:pt idx="3">
                  <c:v>45066</c:v>
                </c:pt>
                <c:pt idx="4">
                  <c:v>45067</c:v>
                </c:pt>
                <c:pt idx="5">
                  <c:v>45068</c:v>
                </c:pt>
                <c:pt idx="6">
                  <c:v>45069</c:v>
                </c:pt>
                <c:pt idx="7">
                  <c:v>45070</c:v>
                </c:pt>
                <c:pt idx="8">
                  <c:v>45071</c:v>
                </c:pt>
                <c:pt idx="9">
                  <c:v>45072</c:v>
                </c:pt>
                <c:pt idx="10">
                  <c:v>45073</c:v>
                </c:pt>
                <c:pt idx="11">
                  <c:v>45074</c:v>
                </c:pt>
                <c:pt idx="12">
                  <c:v>45075</c:v>
                </c:pt>
                <c:pt idx="13">
                  <c:v>45076</c:v>
                </c:pt>
                <c:pt idx="14">
                  <c:v>45077</c:v>
                </c:pt>
                <c:pt idx="15">
                  <c:v>45078</c:v>
                </c:pt>
                <c:pt idx="16">
                  <c:v>45079</c:v>
                </c:pt>
                <c:pt idx="17">
                  <c:v>45080</c:v>
                </c:pt>
                <c:pt idx="18">
                  <c:v>45081</c:v>
                </c:pt>
                <c:pt idx="19">
                  <c:v>45082</c:v>
                </c:pt>
                <c:pt idx="20">
                  <c:v>45083</c:v>
                </c:pt>
                <c:pt idx="21">
                  <c:v>45084</c:v>
                </c:pt>
                <c:pt idx="22">
                  <c:v>45085</c:v>
                </c:pt>
                <c:pt idx="23">
                  <c:v>45086</c:v>
                </c:pt>
                <c:pt idx="24">
                  <c:v>45087</c:v>
                </c:pt>
                <c:pt idx="25">
                  <c:v>45088</c:v>
                </c:pt>
                <c:pt idx="26">
                  <c:v>45089</c:v>
                </c:pt>
                <c:pt idx="27">
                  <c:v>45090</c:v>
                </c:pt>
                <c:pt idx="28">
                  <c:v>45091</c:v>
                </c:pt>
                <c:pt idx="29">
                  <c:v>45092</c:v>
                </c:pt>
                <c:pt idx="30">
                  <c:v>45093</c:v>
                </c:pt>
                <c:pt idx="31">
                  <c:v>45094</c:v>
                </c:pt>
                <c:pt idx="32">
                  <c:v>45095</c:v>
                </c:pt>
                <c:pt idx="33">
                  <c:v>45096</c:v>
                </c:pt>
                <c:pt idx="34">
                  <c:v>45097</c:v>
                </c:pt>
                <c:pt idx="35">
                  <c:v>45098</c:v>
                </c:pt>
                <c:pt idx="36">
                  <c:v>45099</c:v>
                </c:pt>
                <c:pt idx="37">
                  <c:v>45100</c:v>
                </c:pt>
                <c:pt idx="38">
                  <c:v>45101</c:v>
                </c:pt>
                <c:pt idx="39">
                  <c:v>45102</c:v>
                </c:pt>
                <c:pt idx="40">
                  <c:v>45103</c:v>
                </c:pt>
                <c:pt idx="41">
                  <c:v>45104</c:v>
                </c:pt>
                <c:pt idx="42">
                  <c:v>45105</c:v>
                </c:pt>
                <c:pt idx="43">
                  <c:v>45106</c:v>
                </c:pt>
                <c:pt idx="44">
                  <c:v>45107</c:v>
                </c:pt>
                <c:pt idx="45">
                  <c:v>45108</c:v>
                </c:pt>
                <c:pt idx="46">
                  <c:v>45109</c:v>
                </c:pt>
                <c:pt idx="47">
                  <c:v>45110</c:v>
                </c:pt>
                <c:pt idx="48">
                  <c:v>45111</c:v>
                </c:pt>
                <c:pt idx="49">
                  <c:v>45112</c:v>
                </c:pt>
                <c:pt idx="50">
                  <c:v>45113</c:v>
                </c:pt>
                <c:pt idx="51">
                  <c:v>45114</c:v>
                </c:pt>
                <c:pt idx="52">
                  <c:v>45115</c:v>
                </c:pt>
                <c:pt idx="53">
                  <c:v>45116</c:v>
                </c:pt>
                <c:pt idx="54">
                  <c:v>45117</c:v>
                </c:pt>
                <c:pt idx="55">
                  <c:v>45118</c:v>
                </c:pt>
                <c:pt idx="56">
                  <c:v>45119</c:v>
                </c:pt>
                <c:pt idx="57">
                  <c:v>45120</c:v>
                </c:pt>
                <c:pt idx="58">
                  <c:v>45121</c:v>
                </c:pt>
                <c:pt idx="59">
                  <c:v>45122</c:v>
                </c:pt>
                <c:pt idx="60">
                  <c:v>45123</c:v>
                </c:pt>
                <c:pt idx="61">
                  <c:v>45124</c:v>
                </c:pt>
                <c:pt idx="62">
                  <c:v>45125</c:v>
                </c:pt>
                <c:pt idx="63">
                  <c:v>45126</c:v>
                </c:pt>
                <c:pt idx="64">
                  <c:v>45127</c:v>
                </c:pt>
                <c:pt idx="65">
                  <c:v>45128</c:v>
                </c:pt>
                <c:pt idx="66">
                  <c:v>45129</c:v>
                </c:pt>
                <c:pt idx="67">
                  <c:v>45130</c:v>
                </c:pt>
                <c:pt idx="68">
                  <c:v>45131</c:v>
                </c:pt>
                <c:pt idx="69">
                  <c:v>45132</c:v>
                </c:pt>
                <c:pt idx="70">
                  <c:v>45133</c:v>
                </c:pt>
                <c:pt idx="71">
                  <c:v>45134</c:v>
                </c:pt>
                <c:pt idx="72">
                  <c:v>45135</c:v>
                </c:pt>
                <c:pt idx="73">
                  <c:v>45136</c:v>
                </c:pt>
                <c:pt idx="74">
                  <c:v>45137</c:v>
                </c:pt>
                <c:pt idx="75">
                  <c:v>45138</c:v>
                </c:pt>
                <c:pt idx="76">
                  <c:v>45139</c:v>
                </c:pt>
                <c:pt idx="77">
                  <c:v>45140</c:v>
                </c:pt>
                <c:pt idx="78">
                  <c:v>45141</c:v>
                </c:pt>
                <c:pt idx="79">
                  <c:v>45142</c:v>
                </c:pt>
                <c:pt idx="80">
                  <c:v>45143</c:v>
                </c:pt>
                <c:pt idx="81">
                  <c:v>45144</c:v>
                </c:pt>
                <c:pt idx="82">
                  <c:v>45145</c:v>
                </c:pt>
                <c:pt idx="83">
                  <c:v>45146</c:v>
                </c:pt>
                <c:pt idx="84">
                  <c:v>45147</c:v>
                </c:pt>
                <c:pt idx="85">
                  <c:v>45148</c:v>
                </c:pt>
                <c:pt idx="86">
                  <c:v>45149</c:v>
                </c:pt>
                <c:pt idx="87">
                  <c:v>45150</c:v>
                </c:pt>
                <c:pt idx="88">
                  <c:v>45151</c:v>
                </c:pt>
                <c:pt idx="89">
                  <c:v>45152</c:v>
                </c:pt>
                <c:pt idx="90">
                  <c:v>45153</c:v>
                </c:pt>
                <c:pt idx="91">
                  <c:v>45154</c:v>
                </c:pt>
                <c:pt idx="92">
                  <c:v>45155</c:v>
                </c:pt>
                <c:pt idx="93">
                  <c:v>45156</c:v>
                </c:pt>
                <c:pt idx="94">
                  <c:v>45157</c:v>
                </c:pt>
                <c:pt idx="95">
                  <c:v>45158</c:v>
                </c:pt>
                <c:pt idx="96">
                  <c:v>45159</c:v>
                </c:pt>
                <c:pt idx="97">
                  <c:v>45160</c:v>
                </c:pt>
                <c:pt idx="98">
                  <c:v>45161</c:v>
                </c:pt>
                <c:pt idx="99">
                  <c:v>45162</c:v>
                </c:pt>
                <c:pt idx="100">
                  <c:v>45163</c:v>
                </c:pt>
                <c:pt idx="101">
                  <c:v>45164</c:v>
                </c:pt>
                <c:pt idx="102">
                  <c:v>45165</c:v>
                </c:pt>
                <c:pt idx="103">
                  <c:v>45166</c:v>
                </c:pt>
                <c:pt idx="104">
                  <c:v>45167</c:v>
                </c:pt>
                <c:pt idx="105">
                  <c:v>45168</c:v>
                </c:pt>
                <c:pt idx="106">
                  <c:v>45169</c:v>
                </c:pt>
                <c:pt idx="107">
                  <c:v>45170</c:v>
                </c:pt>
                <c:pt idx="108">
                  <c:v>45171</c:v>
                </c:pt>
                <c:pt idx="109">
                  <c:v>45172</c:v>
                </c:pt>
                <c:pt idx="110">
                  <c:v>45173</c:v>
                </c:pt>
                <c:pt idx="111">
                  <c:v>45174</c:v>
                </c:pt>
                <c:pt idx="112">
                  <c:v>45175</c:v>
                </c:pt>
                <c:pt idx="113">
                  <c:v>45176</c:v>
                </c:pt>
                <c:pt idx="114">
                  <c:v>45177</c:v>
                </c:pt>
                <c:pt idx="115">
                  <c:v>45178</c:v>
                </c:pt>
                <c:pt idx="116">
                  <c:v>45179</c:v>
                </c:pt>
                <c:pt idx="117">
                  <c:v>45180</c:v>
                </c:pt>
                <c:pt idx="118">
                  <c:v>45181</c:v>
                </c:pt>
                <c:pt idx="119">
                  <c:v>45182</c:v>
                </c:pt>
                <c:pt idx="120">
                  <c:v>45183</c:v>
                </c:pt>
                <c:pt idx="121">
                  <c:v>45184</c:v>
                </c:pt>
                <c:pt idx="122">
                  <c:v>45185</c:v>
                </c:pt>
                <c:pt idx="123">
                  <c:v>45186</c:v>
                </c:pt>
                <c:pt idx="124">
                  <c:v>45187</c:v>
                </c:pt>
                <c:pt idx="125">
                  <c:v>45188</c:v>
                </c:pt>
                <c:pt idx="126">
                  <c:v>45189</c:v>
                </c:pt>
                <c:pt idx="127">
                  <c:v>45190</c:v>
                </c:pt>
                <c:pt idx="128">
                  <c:v>45191</c:v>
                </c:pt>
                <c:pt idx="129">
                  <c:v>45192</c:v>
                </c:pt>
                <c:pt idx="130">
                  <c:v>45193</c:v>
                </c:pt>
                <c:pt idx="131">
                  <c:v>45194</c:v>
                </c:pt>
                <c:pt idx="132">
                  <c:v>45195</c:v>
                </c:pt>
                <c:pt idx="133">
                  <c:v>45196</c:v>
                </c:pt>
                <c:pt idx="134">
                  <c:v>45197</c:v>
                </c:pt>
                <c:pt idx="135">
                  <c:v>45198</c:v>
                </c:pt>
                <c:pt idx="136">
                  <c:v>45199</c:v>
                </c:pt>
                <c:pt idx="137">
                  <c:v>45200</c:v>
                </c:pt>
                <c:pt idx="138">
                  <c:v>45201</c:v>
                </c:pt>
                <c:pt idx="139">
                  <c:v>45202</c:v>
                </c:pt>
                <c:pt idx="140">
                  <c:v>45203</c:v>
                </c:pt>
                <c:pt idx="141">
                  <c:v>45204</c:v>
                </c:pt>
                <c:pt idx="142">
                  <c:v>45205</c:v>
                </c:pt>
                <c:pt idx="143">
                  <c:v>45206</c:v>
                </c:pt>
                <c:pt idx="144">
                  <c:v>45207</c:v>
                </c:pt>
                <c:pt idx="145">
                  <c:v>45208</c:v>
                </c:pt>
                <c:pt idx="146">
                  <c:v>45209</c:v>
                </c:pt>
                <c:pt idx="147">
                  <c:v>45210</c:v>
                </c:pt>
                <c:pt idx="148">
                  <c:v>45211</c:v>
                </c:pt>
                <c:pt idx="149">
                  <c:v>45212</c:v>
                </c:pt>
                <c:pt idx="150">
                  <c:v>45213</c:v>
                </c:pt>
                <c:pt idx="151">
                  <c:v>45214</c:v>
                </c:pt>
                <c:pt idx="152">
                  <c:v>45215</c:v>
                </c:pt>
                <c:pt idx="153">
                  <c:v>45216</c:v>
                </c:pt>
                <c:pt idx="154">
                  <c:v>45217</c:v>
                </c:pt>
                <c:pt idx="155">
                  <c:v>45218</c:v>
                </c:pt>
                <c:pt idx="156">
                  <c:v>45219</c:v>
                </c:pt>
                <c:pt idx="157">
                  <c:v>45220</c:v>
                </c:pt>
                <c:pt idx="158">
                  <c:v>45221</c:v>
                </c:pt>
                <c:pt idx="159">
                  <c:v>45222</c:v>
                </c:pt>
                <c:pt idx="160">
                  <c:v>45223</c:v>
                </c:pt>
                <c:pt idx="161">
                  <c:v>45224</c:v>
                </c:pt>
                <c:pt idx="162">
                  <c:v>45225</c:v>
                </c:pt>
                <c:pt idx="163">
                  <c:v>45226</c:v>
                </c:pt>
                <c:pt idx="164">
                  <c:v>45227</c:v>
                </c:pt>
                <c:pt idx="165">
                  <c:v>45228</c:v>
                </c:pt>
                <c:pt idx="166">
                  <c:v>45229</c:v>
                </c:pt>
                <c:pt idx="167">
                  <c:v>45230</c:v>
                </c:pt>
                <c:pt idx="168">
                  <c:v>45231</c:v>
                </c:pt>
                <c:pt idx="169">
                  <c:v>45232</c:v>
                </c:pt>
                <c:pt idx="170">
                  <c:v>45233</c:v>
                </c:pt>
                <c:pt idx="171">
                  <c:v>45234</c:v>
                </c:pt>
                <c:pt idx="172">
                  <c:v>45235</c:v>
                </c:pt>
                <c:pt idx="173">
                  <c:v>45236</c:v>
                </c:pt>
                <c:pt idx="174">
                  <c:v>45237</c:v>
                </c:pt>
                <c:pt idx="175">
                  <c:v>45238</c:v>
                </c:pt>
                <c:pt idx="176">
                  <c:v>45239</c:v>
                </c:pt>
                <c:pt idx="177">
                  <c:v>45240</c:v>
                </c:pt>
                <c:pt idx="178">
                  <c:v>45241</c:v>
                </c:pt>
                <c:pt idx="179">
                  <c:v>45242</c:v>
                </c:pt>
                <c:pt idx="180">
                  <c:v>45243</c:v>
                </c:pt>
                <c:pt idx="181">
                  <c:v>45244</c:v>
                </c:pt>
                <c:pt idx="182">
                  <c:v>45245</c:v>
                </c:pt>
                <c:pt idx="183">
                  <c:v>45246</c:v>
                </c:pt>
                <c:pt idx="184">
                  <c:v>45247</c:v>
                </c:pt>
                <c:pt idx="185">
                  <c:v>45248</c:v>
                </c:pt>
                <c:pt idx="186">
                  <c:v>45249</c:v>
                </c:pt>
                <c:pt idx="187">
                  <c:v>45250</c:v>
                </c:pt>
                <c:pt idx="188">
                  <c:v>45251</c:v>
                </c:pt>
                <c:pt idx="189">
                  <c:v>45252</c:v>
                </c:pt>
                <c:pt idx="190">
                  <c:v>45253</c:v>
                </c:pt>
                <c:pt idx="191">
                  <c:v>45254</c:v>
                </c:pt>
                <c:pt idx="192">
                  <c:v>45255</c:v>
                </c:pt>
                <c:pt idx="193">
                  <c:v>45256</c:v>
                </c:pt>
                <c:pt idx="194">
                  <c:v>45257</c:v>
                </c:pt>
                <c:pt idx="195">
                  <c:v>45258</c:v>
                </c:pt>
                <c:pt idx="196">
                  <c:v>45259</c:v>
                </c:pt>
                <c:pt idx="197">
                  <c:v>45260</c:v>
                </c:pt>
                <c:pt idx="198">
                  <c:v>45261</c:v>
                </c:pt>
                <c:pt idx="199">
                  <c:v>45262</c:v>
                </c:pt>
                <c:pt idx="200">
                  <c:v>45263</c:v>
                </c:pt>
                <c:pt idx="201">
                  <c:v>45264</c:v>
                </c:pt>
                <c:pt idx="202">
                  <c:v>45265</c:v>
                </c:pt>
                <c:pt idx="203">
                  <c:v>45266</c:v>
                </c:pt>
                <c:pt idx="204">
                  <c:v>45267</c:v>
                </c:pt>
                <c:pt idx="205">
                  <c:v>45268</c:v>
                </c:pt>
                <c:pt idx="206">
                  <c:v>45269</c:v>
                </c:pt>
                <c:pt idx="207">
                  <c:v>45270</c:v>
                </c:pt>
                <c:pt idx="208">
                  <c:v>45271</c:v>
                </c:pt>
                <c:pt idx="209">
                  <c:v>45272</c:v>
                </c:pt>
                <c:pt idx="210">
                  <c:v>45273</c:v>
                </c:pt>
                <c:pt idx="211">
                  <c:v>45274</c:v>
                </c:pt>
                <c:pt idx="212">
                  <c:v>45275</c:v>
                </c:pt>
                <c:pt idx="213">
                  <c:v>45276</c:v>
                </c:pt>
                <c:pt idx="214">
                  <c:v>45277</c:v>
                </c:pt>
                <c:pt idx="215">
                  <c:v>45278</c:v>
                </c:pt>
                <c:pt idx="216">
                  <c:v>45279</c:v>
                </c:pt>
                <c:pt idx="217">
                  <c:v>45280</c:v>
                </c:pt>
                <c:pt idx="218">
                  <c:v>45281</c:v>
                </c:pt>
                <c:pt idx="219">
                  <c:v>45282</c:v>
                </c:pt>
                <c:pt idx="220">
                  <c:v>45283</c:v>
                </c:pt>
                <c:pt idx="221">
                  <c:v>45284</c:v>
                </c:pt>
                <c:pt idx="222">
                  <c:v>45285</c:v>
                </c:pt>
                <c:pt idx="223">
                  <c:v>45286</c:v>
                </c:pt>
                <c:pt idx="224">
                  <c:v>45287</c:v>
                </c:pt>
                <c:pt idx="225">
                  <c:v>45288</c:v>
                </c:pt>
                <c:pt idx="226">
                  <c:v>45289</c:v>
                </c:pt>
                <c:pt idx="227">
                  <c:v>45290</c:v>
                </c:pt>
                <c:pt idx="228">
                  <c:v>45291</c:v>
                </c:pt>
                <c:pt idx="229">
                  <c:v>45292</c:v>
                </c:pt>
                <c:pt idx="230">
                  <c:v>45293</c:v>
                </c:pt>
                <c:pt idx="231">
                  <c:v>45294</c:v>
                </c:pt>
                <c:pt idx="232">
                  <c:v>45295</c:v>
                </c:pt>
                <c:pt idx="233">
                  <c:v>45296</c:v>
                </c:pt>
                <c:pt idx="234">
                  <c:v>45297</c:v>
                </c:pt>
                <c:pt idx="235">
                  <c:v>45298</c:v>
                </c:pt>
                <c:pt idx="236">
                  <c:v>45299</c:v>
                </c:pt>
                <c:pt idx="237">
                  <c:v>45300</c:v>
                </c:pt>
                <c:pt idx="238">
                  <c:v>45301</c:v>
                </c:pt>
                <c:pt idx="239">
                  <c:v>45302</c:v>
                </c:pt>
                <c:pt idx="240">
                  <c:v>45303</c:v>
                </c:pt>
                <c:pt idx="241">
                  <c:v>45304</c:v>
                </c:pt>
                <c:pt idx="242">
                  <c:v>45305</c:v>
                </c:pt>
                <c:pt idx="243">
                  <c:v>45306</c:v>
                </c:pt>
                <c:pt idx="244">
                  <c:v>45307</c:v>
                </c:pt>
                <c:pt idx="245">
                  <c:v>45308</c:v>
                </c:pt>
                <c:pt idx="246">
                  <c:v>45309</c:v>
                </c:pt>
                <c:pt idx="247">
                  <c:v>45310</c:v>
                </c:pt>
                <c:pt idx="248">
                  <c:v>45311</c:v>
                </c:pt>
                <c:pt idx="249">
                  <c:v>45312</c:v>
                </c:pt>
                <c:pt idx="250">
                  <c:v>45313</c:v>
                </c:pt>
                <c:pt idx="251">
                  <c:v>45314</c:v>
                </c:pt>
                <c:pt idx="252">
                  <c:v>45315</c:v>
                </c:pt>
                <c:pt idx="253">
                  <c:v>45316</c:v>
                </c:pt>
                <c:pt idx="254">
                  <c:v>45317</c:v>
                </c:pt>
                <c:pt idx="255">
                  <c:v>45318</c:v>
                </c:pt>
                <c:pt idx="256">
                  <c:v>45319</c:v>
                </c:pt>
                <c:pt idx="257">
                  <c:v>45320</c:v>
                </c:pt>
                <c:pt idx="258">
                  <c:v>45321</c:v>
                </c:pt>
                <c:pt idx="259">
                  <c:v>45322</c:v>
                </c:pt>
                <c:pt idx="260">
                  <c:v>45323</c:v>
                </c:pt>
                <c:pt idx="261">
                  <c:v>45324</c:v>
                </c:pt>
                <c:pt idx="262">
                  <c:v>45325</c:v>
                </c:pt>
                <c:pt idx="263">
                  <c:v>45326</c:v>
                </c:pt>
                <c:pt idx="264">
                  <c:v>45327</c:v>
                </c:pt>
                <c:pt idx="265">
                  <c:v>45328</c:v>
                </c:pt>
                <c:pt idx="266">
                  <c:v>45329</c:v>
                </c:pt>
                <c:pt idx="267">
                  <c:v>45330</c:v>
                </c:pt>
                <c:pt idx="268">
                  <c:v>45331</c:v>
                </c:pt>
                <c:pt idx="269">
                  <c:v>45332</c:v>
                </c:pt>
                <c:pt idx="270">
                  <c:v>45333</c:v>
                </c:pt>
                <c:pt idx="271">
                  <c:v>45334</c:v>
                </c:pt>
                <c:pt idx="272">
                  <c:v>45335</c:v>
                </c:pt>
                <c:pt idx="273">
                  <c:v>45336</c:v>
                </c:pt>
                <c:pt idx="274">
                  <c:v>45337</c:v>
                </c:pt>
                <c:pt idx="275">
                  <c:v>45338</c:v>
                </c:pt>
                <c:pt idx="276">
                  <c:v>45339</c:v>
                </c:pt>
                <c:pt idx="277">
                  <c:v>45340</c:v>
                </c:pt>
                <c:pt idx="278">
                  <c:v>45341</c:v>
                </c:pt>
                <c:pt idx="279">
                  <c:v>45342</c:v>
                </c:pt>
                <c:pt idx="280">
                  <c:v>45343</c:v>
                </c:pt>
                <c:pt idx="281">
                  <c:v>45344</c:v>
                </c:pt>
                <c:pt idx="282">
                  <c:v>45345</c:v>
                </c:pt>
                <c:pt idx="283">
                  <c:v>45346</c:v>
                </c:pt>
                <c:pt idx="284">
                  <c:v>45347</c:v>
                </c:pt>
                <c:pt idx="285">
                  <c:v>45348</c:v>
                </c:pt>
                <c:pt idx="286">
                  <c:v>45349</c:v>
                </c:pt>
                <c:pt idx="287">
                  <c:v>45350</c:v>
                </c:pt>
                <c:pt idx="288">
                  <c:v>45351</c:v>
                </c:pt>
                <c:pt idx="289">
                  <c:v>45352</c:v>
                </c:pt>
                <c:pt idx="290">
                  <c:v>45353</c:v>
                </c:pt>
                <c:pt idx="291">
                  <c:v>45354</c:v>
                </c:pt>
                <c:pt idx="292">
                  <c:v>45355</c:v>
                </c:pt>
                <c:pt idx="293">
                  <c:v>45356</c:v>
                </c:pt>
                <c:pt idx="294">
                  <c:v>45357</c:v>
                </c:pt>
                <c:pt idx="295">
                  <c:v>45358</c:v>
                </c:pt>
                <c:pt idx="296">
                  <c:v>45359</c:v>
                </c:pt>
                <c:pt idx="297">
                  <c:v>45360</c:v>
                </c:pt>
                <c:pt idx="298">
                  <c:v>45361</c:v>
                </c:pt>
                <c:pt idx="299">
                  <c:v>45362</c:v>
                </c:pt>
                <c:pt idx="300">
                  <c:v>45363</c:v>
                </c:pt>
                <c:pt idx="301">
                  <c:v>45364</c:v>
                </c:pt>
                <c:pt idx="302">
                  <c:v>45365</c:v>
                </c:pt>
                <c:pt idx="303">
                  <c:v>45366</c:v>
                </c:pt>
                <c:pt idx="304">
                  <c:v>45367</c:v>
                </c:pt>
                <c:pt idx="305">
                  <c:v>45368</c:v>
                </c:pt>
                <c:pt idx="306">
                  <c:v>45369</c:v>
                </c:pt>
                <c:pt idx="307">
                  <c:v>45370</c:v>
                </c:pt>
                <c:pt idx="308">
                  <c:v>45371</c:v>
                </c:pt>
                <c:pt idx="309">
                  <c:v>45372</c:v>
                </c:pt>
                <c:pt idx="310">
                  <c:v>45373</c:v>
                </c:pt>
                <c:pt idx="311">
                  <c:v>45374</c:v>
                </c:pt>
                <c:pt idx="312">
                  <c:v>45375</c:v>
                </c:pt>
                <c:pt idx="313">
                  <c:v>45376</c:v>
                </c:pt>
                <c:pt idx="314">
                  <c:v>45377</c:v>
                </c:pt>
                <c:pt idx="315">
                  <c:v>45378</c:v>
                </c:pt>
                <c:pt idx="316">
                  <c:v>45379</c:v>
                </c:pt>
                <c:pt idx="317">
                  <c:v>45380</c:v>
                </c:pt>
                <c:pt idx="318">
                  <c:v>45381</c:v>
                </c:pt>
                <c:pt idx="319">
                  <c:v>45382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88</c:v>
                </c:pt>
                <c:pt idx="326">
                  <c:v>45389</c:v>
                </c:pt>
                <c:pt idx="327">
                  <c:v>45390</c:v>
                </c:pt>
                <c:pt idx="328">
                  <c:v>45391</c:v>
                </c:pt>
                <c:pt idx="329">
                  <c:v>45392</c:v>
                </c:pt>
                <c:pt idx="330">
                  <c:v>45393</c:v>
                </c:pt>
                <c:pt idx="331">
                  <c:v>45394</c:v>
                </c:pt>
                <c:pt idx="332">
                  <c:v>45395</c:v>
                </c:pt>
                <c:pt idx="333">
                  <c:v>45396</c:v>
                </c:pt>
                <c:pt idx="334">
                  <c:v>45397</c:v>
                </c:pt>
                <c:pt idx="335">
                  <c:v>45398</c:v>
                </c:pt>
                <c:pt idx="336">
                  <c:v>45399</c:v>
                </c:pt>
                <c:pt idx="337">
                  <c:v>45400</c:v>
                </c:pt>
                <c:pt idx="338">
                  <c:v>45401</c:v>
                </c:pt>
                <c:pt idx="339">
                  <c:v>45402</c:v>
                </c:pt>
                <c:pt idx="340">
                  <c:v>45403</c:v>
                </c:pt>
                <c:pt idx="341">
                  <c:v>45404</c:v>
                </c:pt>
                <c:pt idx="342">
                  <c:v>45405</c:v>
                </c:pt>
                <c:pt idx="343">
                  <c:v>45406</c:v>
                </c:pt>
                <c:pt idx="344">
                  <c:v>45407</c:v>
                </c:pt>
                <c:pt idx="345">
                  <c:v>45408</c:v>
                </c:pt>
                <c:pt idx="346">
                  <c:v>45409</c:v>
                </c:pt>
                <c:pt idx="347">
                  <c:v>45410</c:v>
                </c:pt>
                <c:pt idx="348">
                  <c:v>45411</c:v>
                </c:pt>
                <c:pt idx="349">
                  <c:v>45412</c:v>
                </c:pt>
                <c:pt idx="350">
                  <c:v>45413</c:v>
                </c:pt>
                <c:pt idx="351">
                  <c:v>45414</c:v>
                </c:pt>
                <c:pt idx="352">
                  <c:v>45415</c:v>
                </c:pt>
                <c:pt idx="353">
                  <c:v>45416</c:v>
                </c:pt>
                <c:pt idx="354">
                  <c:v>45417</c:v>
                </c:pt>
                <c:pt idx="355">
                  <c:v>45418</c:v>
                </c:pt>
                <c:pt idx="356">
                  <c:v>45419</c:v>
                </c:pt>
                <c:pt idx="357">
                  <c:v>45420</c:v>
                </c:pt>
                <c:pt idx="358">
                  <c:v>45421</c:v>
                </c:pt>
                <c:pt idx="359">
                  <c:v>45422</c:v>
                </c:pt>
                <c:pt idx="360">
                  <c:v>45423</c:v>
                </c:pt>
                <c:pt idx="361">
                  <c:v>45424</c:v>
                </c:pt>
                <c:pt idx="362">
                  <c:v>45425</c:v>
                </c:pt>
                <c:pt idx="363">
                  <c:v>45426</c:v>
                </c:pt>
                <c:pt idx="364">
                  <c:v>45427</c:v>
                </c:pt>
                <c:pt idx="365">
                  <c:v>45428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3532</c:v>
                </c:pt>
                <c:pt idx="1">
                  <c:v>19772</c:v>
                </c:pt>
                <c:pt idx="2">
                  <c:v>22059</c:v>
                </c:pt>
                <c:pt idx="3">
                  <c:v>25437</c:v>
                </c:pt>
                <c:pt idx="4">
                  <c:v>24728</c:v>
                </c:pt>
                <c:pt idx="5">
                  <c:v>26814</c:v>
                </c:pt>
                <c:pt idx="6">
                  <c:v>28855</c:v>
                </c:pt>
                <c:pt idx="7">
                  <c:v>22586</c:v>
                </c:pt>
                <c:pt idx="8">
                  <c:v>24455</c:v>
                </c:pt>
                <c:pt idx="9">
                  <c:v>19416</c:v>
                </c:pt>
                <c:pt idx="10">
                  <c:v>17419</c:v>
                </c:pt>
                <c:pt idx="11">
                  <c:v>16967.989999999998</c:v>
                </c:pt>
                <c:pt idx="12">
                  <c:v>20037</c:v>
                </c:pt>
                <c:pt idx="13">
                  <c:v>21899</c:v>
                </c:pt>
                <c:pt idx="14">
                  <c:v>20365</c:v>
                </c:pt>
                <c:pt idx="15">
                  <c:v>27450</c:v>
                </c:pt>
                <c:pt idx="16">
                  <c:v>36107</c:v>
                </c:pt>
                <c:pt idx="17">
                  <c:v>25829</c:v>
                </c:pt>
                <c:pt idx="18">
                  <c:v>23945</c:v>
                </c:pt>
                <c:pt idx="19">
                  <c:v>29441.040000000001</c:v>
                </c:pt>
                <c:pt idx="20">
                  <c:v>29888</c:v>
                </c:pt>
                <c:pt idx="21">
                  <c:v>34929</c:v>
                </c:pt>
                <c:pt idx="22">
                  <c:v>28979</c:v>
                </c:pt>
                <c:pt idx="23">
                  <c:v>25796</c:v>
                </c:pt>
                <c:pt idx="24">
                  <c:v>10054</c:v>
                </c:pt>
                <c:pt idx="25">
                  <c:v>11055</c:v>
                </c:pt>
                <c:pt idx="26">
                  <c:v>26471</c:v>
                </c:pt>
                <c:pt idx="27">
                  <c:v>24901</c:v>
                </c:pt>
                <c:pt idx="28">
                  <c:v>25412</c:v>
                </c:pt>
                <c:pt idx="29">
                  <c:v>28265</c:v>
                </c:pt>
                <c:pt idx="30">
                  <c:v>26976</c:v>
                </c:pt>
                <c:pt idx="31">
                  <c:v>24761</c:v>
                </c:pt>
                <c:pt idx="32">
                  <c:v>24821</c:v>
                </c:pt>
                <c:pt idx="33">
                  <c:v>29413</c:v>
                </c:pt>
                <c:pt idx="34">
                  <c:v>29380.03</c:v>
                </c:pt>
                <c:pt idx="35">
                  <c:v>27753</c:v>
                </c:pt>
                <c:pt idx="36">
                  <c:v>28299</c:v>
                </c:pt>
                <c:pt idx="37">
                  <c:v>31399</c:v>
                </c:pt>
                <c:pt idx="38">
                  <c:v>22769</c:v>
                </c:pt>
                <c:pt idx="39">
                  <c:v>22666</c:v>
                </c:pt>
                <c:pt idx="40">
                  <c:v>25339</c:v>
                </c:pt>
                <c:pt idx="41">
                  <c:v>25451</c:v>
                </c:pt>
                <c:pt idx="42">
                  <c:v>27344.1</c:v>
                </c:pt>
                <c:pt idx="43">
                  <c:v>31405</c:v>
                </c:pt>
                <c:pt idx="44">
                  <c:v>15182</c:v>
                </c:pt>
                <c:pt idx="45">
                  <c:v>10873.1</c:v>
                </c:pt>
                <c:pt idx="46">
                  <c:v>10861</c:v>
                </c:pt>
                <c:pt idx="47">
                  <c:v>14134</c:v>
                </c:pt>
                <c:pt idx="48">
                  <c:v>12542</c:v>
                </c:pt>
                <c:pt idx="49">
                  <c:v>27407</c:v>
                </c:pt>
                <c:pt idx="50">
                  <c:v>23832</c:v>
                </c:pt>
                <c:pt idx="51">
                  <c:v>14582</c:v>
                </c:pt>
                <c:pt idx="52">
                  <c:v>13509</c:v>
                </c:pt>
                <c:pt idx="53">
                  <c:v>11862</c:v>
                </c:pt>
                <c:pt idx="54">
                  <c:v>12452</c:v>
                </c:pt>
                <c:pt idx="55">
                  <c:v>16972</c:v>
                </c:pt>
                <c:pt idx="56">
                  <c:v>34715</c:v>
                </c:pt>
                <c:pt idx="57">
                  <c:v>37540</c:v>
                </c:pt>
                <c:pt idx="58">
                  <c:v>16777</c:v>
                </c:pt>
                <c:pt idx="59">
                  <c:v>13869</c:v>
                </c:pt>
                <c:pt idx="60">
                  <c:v>12318</c:v>
                </c:pt>
                <c:pt idx="61">
                  <c:v>21523</c:v>
                </c:pt>
                <c:pt idx="62">
                  <c:v>18198</c:v>
                </c:pt>
                <c:pt idx="63">
                  <c:v>26909</c:v>
                </c:pt>
                <c:pt idx="64">
                  <c:v>14359</c:v>
                </c:pt>
                <c:pt idx="65">
                  <c:v>14986</c:v>
                </c:pt>
                <c:pt idx="66">
                  <c:v>13779</c:v>
                </c:pt>
                <c:pt idx="67">
                  <c:v>16156</c:v>
                </c:pt>
                <c:pt idx="68">
                  <c:v>14437</c:v>
                </c:pt>
                <c:pt idx="69">
                  <c:v>16839</c:v>
                </c:pt>
                <c:pt idx="70">
                  <c:v>23536</c:v>
                </c:pt>
                <c:pt idx="71">
                  <c:v>49442</c:v>
                </c:pt>
                <c:pt idx="72">
                  <c:v>38970</c:v>
                </c:pt>
                <c:pt idx="73">
                  <c:v>20060</c:v>
                </c:pt>
                <c:pt idx="74">
                  <c:v>10214</c:v>
                </c:pt>
                <c:pt idx="75">
                  <c:v>11559</c:v>
                </c:pt>
                <c:pt idx="76">
                  <c:v>13057</c:v>
                </c:pt>
                <c:pt idx="77">
                  <c:v>15911</c:v>
                </c:pt>
                <c:pt idx="78">
                  <c:v>17852</c:v>
                </c:pt>
                <c:pt idx="79">
                  <c:v>18834</c:v>
                </c:pt>
                <c:pt idx="80">
                  <c:v>12717</c:v>
                </c:pt>
                <c:pt idx="81">
                  <c:v>12350</c:v>
                </c:pt>
                <c:pt idx="82">
                  <c:v>19131</c:v>
                </c:pt>
                <c:pt idx="83">
                  <c:v>18472</c:v>
                </c:pt>
                <c:pt idx="84">
                  <c:v>25996</c:v>
                </c:pt>
                <c:pt idx="85">
                  <c:v>21653</c:v>
                </c:pt>
                <c:pt idx="86">
                  <c:v>19000</c:v>
                </c:pt>
                <c:pt idx="87">
                  <c:v>14292</c:v>
                </c:pt>
                <c:pt idx="88">
                  <c:v>13159</c:v>
                </c:pt>
                <c:pt idx="89">
                  <c:v>14249</c:v>
                </c:pt>
                <c:pt idx="90">
                  <c:v>15810</c:v>
                </c:pt>
                <c:pt idx="91">
                  <c:v>13605</c:v>
                </c:pt>
                <c:pt idx="92">
                  <c:v>11323</c:v>
                </c:pt>
                <c:pt idx="93">
                  <c:v>10996</c:v>
                </c:pt>
                <c:pt idx="94">
                  <c:v>12367.97</c:v>
                </c:pt>
                <c:pt idx="95">
                  <c:v>15400</c:v>
                </c:pt>
                <c:pt idx="96">
                  <c:v>28562</c:v>
                </c:pt>
                <c:pt idx="97">
                  <c:v>18939</c:v>
                </c:pt>
                <c:pt idx="98">
                  <c:v>13179</c:v>
                </c:pt>
                <c:pt idx="99">
                  <c:v>15561</c:v>
                </c:pt>
                <c:pt idx="100">
                  <c:v>20180.82</c:v>
                </c:pt>
                <c:pt idx="101">
                  <c:v>12057</c:v>
                </c:pt>
                <c:pt idx="102">
                  <c:v>10847</c:v>
                </c:pt>
                <c:pt idx="103">
                  <c:v>11105</c:v>
                </c:pt>
                <c:pt idx="104">
                  <c:v>13933</c:v>
                </c:pt>
                <c:pt idx="105">
                  <c:v>12279</c:v>
                </c:pt>
                <c:pt idx="106">
                  <c:v>9085</c:v>
                </c:pt>
                <c:pt idx="107">
                  <c:v>8691</c:v>
                </c:pt>
                <c:pt idx="108">
                  <c:v>8400</c:v>
                </c:pt>
                <c:pt idx="109">
                  <c:v>9146</c:v>
                </c:pt>
                <c:pt idx="110">
                  <c:v>11100</c:v>
                </c:pt>
                <c:pt idx="111">
                  <c:v>21668</c:v>
                </c:pt>
                <c:pt idx="112">
                  <c:v>43173.99</c:v>
                </c:pt>
                <c:pt idx="113">
                  <c:v>31761</c:v>
                </c:pt>
                <c:pt idx="114">
                  <c:v>18008</c:v>
                </c:pt>
                <c:pt idx="115">
                  <c:v>9407</c:v>
                </c:pt>
                <c:pt idx="116">
                  <c:v>8799</c:v>
                </c:pt>
                <c:pt idx="117">
                  <c:v>10932</c:v>
                </c:pt>
                <c:pt idx="118">
                  <c:v>11976</c:v>
                </c:pt>
                <c:pt idx="119">
                  <c:v>13839</c:v>
                </c:pt>
                <c:pt idx="120">
                  <c:v>9538</c:v>
                </c:pt>
                <c:pt idx="121">
                  <c:v>9008</c:v>
                </c:pt>
                <c:pt idx="122">
                  <c:v>9663</c:v>
                </c:pt>
                <c:pt idx="123">
                  <c:v>8261</c:v>
                </c:pt>
                <c:pt idx="124">
                  <c:v>7914</c:v>
                </c:pt>
                <c:pt idx="125">
                  <c:v>8278.99</c:v>
                </c:pt>
                <c:pt idx="126">
                  <c:v>9170</c:v>
                </c:pt>
                <c:pt idx="127">
                  <c:v>9762</c:v>
                </c:pt>
                <c:pt idx="128">
                  <c:v>10621</c:v>
                </c:pt>
                <c:pt idx="129">
                  <c:v>10427</c:v>
                </c:pt>
                <c:pt idx="130">
                  <c:v>10118</c:v>
                </c:pt>
                <c:pt idx="131">
                  <c:v>13037</c:v>
                </c:pt>
                <c:pt idx="132">
                  <c:v>11286</c:v>
                </c:pt>
                <c:pt idx="133">
                  <c:v>10582</c:v>
                </c:pt>
                <c:pt idx="134">
                  <c:v>11084</c:v>
                </c:pt>
                <c:pt idx="135">
                  <c:v>12796.98</c:v>
                </c:pt>
                <c:pt idx="136">
                  <c:v>12285</c:v>
                </c:pt>
                <c:pt idx="137">
                  <c:v>8869</c:v>
                </c:pt>
                <c:pt idx="138">
                  <c:v>13170</c:v>
                </c:pt>
                <c:pt idx="139">
                  <c:v>13830</c:v>
                </c:pt>
                <c:pt idx="140">
                  <c:v>14908</c:v>
                </c:pt>
                <c:pt idx="141">
                  <c:v>12110</c:v>
                </c:pt>
                <c:pt idx="142">
                  <c:v>16301</c:v>
                </c:pt>
                <c:pt idx="143">
                  <c:v>9966</c:v>
                </c:pt>
                <c:pt idx="144">
                  <c:v>8494</c:v>
                </c:pt>
                <c:pt idx="145">
                  <c:v>8581</c:v>
                </c:pt>
                <c:pt idx="146">
                  <c:v>10127</c:v>
                </c:pt>
                <c:pt idx="147">
                  <c:v>9063</c:v>
                </c:pt>
                <c:pt idx="148">
                  <c:v>12345</c:v>
                </c:pt>
                <c:pt idx="149">
                  <c:v>11688.09</c:v>
                </c:pt>
                <c:pt idx="150">
                  <c:v>10135</c:v>
                </c:pt>
                <c:pt idx="151">
                  <c:v>7080</c:v>
                </c:pt>
                <c:pt idx="152">
                  <c:v>11957</c:v>
                </c:pt>
                <c:pt idx="153">
                  <c:v>10757</c:v>
                </c:pt>
                <c:pt idx="154">
                  <c:v>10757</c:v>
                </c:pt>
                <c:pt idx="155">
                  <c:v>11076</c:v>
                </c:pt>
                <c:pt idx="156">
                  <c:v>11354.15</c:v>
                </c:pt>
                <c:pt idx="157">
                  <c:v>6048</c:v>
                </c:pt>
                <c:pt idx="158">
                  <c:v>6031</c:v>
                </c:pt>
                <c:pt idx="159">
                  <c:v>8562</c:v>
                </c:pt>
                <c:pt idx="160">
                  <c:v>7306</c:v>
                </c:pt>
                <c:pt idx="161">
                  <c:v>8479</c:v>
                </c:pt>
                <c:pt idx="162">
                  <c:v>11005.89</c:v>
                </c:pt>
                <c:pt idx="163">
                  <c:v>6760</c:v>
                </c:pt>
                <c:pt idx="164">
                  <c:v>6185</c:v>
                </c:pt>
                <c:pt idx="165">
                  <c:v>5610</c:v>
                </c:pt>
                <c:pt idx="166">
                  <c:v>4834</c:v>
                </c:pt>
                <c:pt idx="167">
                  <c:v>3676</c:v>
                </c:pt>
                <c:pt idx="168">
                  <c:v>3401</c:v>
                </c:pt>
                <c:pt idx="169">
                  <c:v>4528</c:v>
                </c:pt>
                <c:pt idx="170">
                  <c:v>2972</c:v>
                </c:pt>
                <c:pt idx="171">
                  <c:v>3073</c:v>
                </c:pt>
                <c:pt idx="172">
                  <c:v>3332</c:v>
                </c:pt>
                <c:pt idx="173">
                  <c:v>5472</c:v>
                </c:pt>
                <c:pt idx="174">
                  <c:v>5360</c:v>
                </c:pt>
                <c:pt idx="175">
                  <c:v>4416</c:v>
                </c:pt>
                <c:pt idx="176">
                  <c:v>4599</c:v>
                </c:pt>
                <c:pt idx="177">
                  <c:v>6098</c:v>
                </c:pt>
                <c:pt idx="178">
                  <c:v>5038</c:v>
                </c:pt>
                <c:pt idx="179">
                  <c:v>4899</c:v>
                </c:pt>
                <c:pt idx="180">
                  <c:v>6503</c:v>
                </c:pt>
                <c:pt idx="181">
                  <c:v>6079</c:v>
                </c:pt>
                <c:pt idx="182">
                  <c:v>8371</c:v>
                </c:pt>
                <c:pt idx="183">
                  <c:v>11107</c:v>
                </c:pt>
                <c:pt idx="184">
                  <c:v>5476.96</c:v>
                </c:pt>
                <c:pt idx="185">
                  <c:v>6786</c:v>
                </c:pt>
                <c:pt idx="186">
                  <c:v>5201</c:v>
                </c:pt>
                <c:pt idx="187">
                  <c:v>13183</c:v>
                </c:pt>
                <c:pt idx="188">
                  <c:v>8561</c:v>
                </c:pt>
                <c:pt idx="189">
                  <c:v>5185</c:v>
                </c:pt>
                <c:pt idx="190">
                  <c:v>5494</c:v>
                </c:pt>
                <c:pt idx="191">
                  <c:v>7038</c:v>
                </c:pt>
                <c:pt idx="192">
                  <c:v>8293</c:v>
                </c:pt>
                <c:pt idx="193">
                  <c:v>8027</c:v>
                </c:pt>
                <c:pt idx="194">
                  <c:v>8359</c:v>
                </c:pt>
                <c:pt idx="195">
                  <c:v>7477</c:v>
                </c:pt>
                <c:pt idx="196">
                  <c:v>16089</c:v>
                </c:pt>
                <c:pt idx="197">
                  <c:v>10106</c:v>
                </c:pt>
                <c:pt idx="198">
                  <c:v>8823</c:v>
                </c:pt>
                <c:pt idx="199">
                  <c:v>8358</c:v>
                </c:pt>
                <c:pt idx="200">
                  <c:v>8604</c:v>
                </c:pt>
                <c:pt idx="201">
                  <c:v>8722</c:v>
                </c:pt>
                <c:pt idx="202">
                  <c:v>9174</c:v>
                </c:pt>
                <c:pt idx="203">
                  <c:v>9524</c:v>
                </c:pt>
                <c:pt idx="204">
                  <c:v>9004</c:v>
                </c:pt>
                <c:pt idx="205">
                  <c:v>9386</c:v>
                </c:pt>
                <c:pt idx="206">
                  <c:v>8008</c:v>
                </c:pt>
                <c:pt idx="207">
                  <c:v>8281</c:v>
                </c:pt>
                <c:pt idx="208">
                  <c:v>9032</c:v>
                </c:pt>
                <c:pt idx="209">
                  <c:v>11702</c:v>
                </c:pt>
                <c:pt idx="210">
                  <c:v>10575</c:v>
                </c:pt>
                <c:pt idx="211">
                  <c:v>10717</c:v>
                </c:pt>
                <c:pt idx="212">
                  <c:v>13017.99</c:v>
                </c:pt>
                <c:pt idx="213">
                  <c:v>7485</c:v>
                </c:pt>
                <c:pt idx="214">
                  <c:v>5352</c:v>
                </c:pt>
                <c:pt idx="215">
                  <c:v>5874</c:v>
                </c:pt>
                <c:pt idx="216">
                  <c:v>8598</c:v>
                </c:pt>
                <c:pt idx="217">
                  <c:v>10795</c:v>
                </c:pt>
                <c:pt idx="218">
                  <c:v>8290</c:v>
                </c:pt>
                <c:pt idx="219">
                  <c:v>8874</c:v>
                </c:pt>
                <c:pt idx="220">
                  <c:v>9342</c:v>
                </c:pt>
                <c:pt idx="221">
                  <c:v>8032</c:v>
                </c:pt>
                <c:pt idx="222">
                  <c:v>7951</c:v>
                </c:pt>
                <c:pt idx="223">
                  <c:v>8100</c:v>
                </c:pt>
                <c:pt idx="224">
                  <c:v>8242</c:v>
                </c:pt>
                <c:pt idx="225">
                  <c:v>9573</c:v>
                </c:pt>
                <c:pt idx="226">
                  <c:v>8313.9500000000007</c:v>
                </c:pt>
                <c:pt idx="227">
                  <c:v>7777</c:v>
                </c:pt>
                <c:pt idx="228">
                  <c:v>7296</c:v>
                </c:pt>
                <c:pt idx="229">
                  <c:v>7378</c:v>
                </c:pt>
                <c:pt idx="230">
                  <c:v>7422</c:v>
                </c:pt>
                <c:pt idx="231">
                  <c:v>13316</c:v>
                </c:pt>
                <c:pt idx="232">
                  <c:v>8080</c:v>
                </c:pt>
                <c:pt idx="233">
                  <c:v>7599</c:v>
                </c:pt>
                <c:pt idx="234">
                  <c:v>7298</c:v>
                </c:pt>
                <c:pt idx="235">
                  <c:v>7336</c:v>
                </c:pt>
                <c:pt idx="236">
                  <c:v>8491</c:v>
                </c:pt>
                <c:pt idx="237">
                  <c:v>9256</c:v>
                </c:pt>
                <c:pt idx="238">
                  <c:v>8066.52</c:v>
                </c:pt>
                <c:pt idx="239">
                  <c:v>8154</c:v>
                </c:pt>
                <c:pt idx="240">
                  <c:v>10252</c:v>
                </c:pt>
                <c:pt idx="241">
                  <c:v>7232</c:v>
                </c:pt>
                <c:pt idx="242">
                  <c:v>23587</c:v>
                </c:pt>
                <c:pt idx="243">
                  <c:v>38028</c:v>
                </c:pt>
                <c:pt idx="244">
                  <c:v>54599</c:v>
                </c:pt>
                <c:pt idx="245">
                  <c:v>68779</c:v>
                </c:pt>
                <c:pt idx="246">
                  <c:v>31894</c:v>
                </c:pt>
                <c:pt idx="247">
                  <c:v>11185</c:v>
                </c:pt>
                <c:pt idx="248">
                  <c:v>17085</c:v>
                </c:pt>
                <c:pt idx="249">
                  <c:v>16316</c:v>
                </c:pt>
                <c:pt idx="250">
                  <c:v>22773</c:v>
                </c:pt>
                <c:pt idx="251">
                  <c:v>10057</c:v>
                </c:pt>
                <c:pt idx="252">
                  <c:v>10626</c:v>
                </c:pt>
                <c:pt idx="253">
                  <c:v>9219</c:v>
                </c:pt>
                <c:pt idx="254">
                  <c:v>9478.2999999999993</c:v>
                </c:pt>
                <c:pt idx="255">
                  <c:v>7758</c:v>
                </c:pt>
                <c:pt idx="256">
                  <c:v>7646</c:v>
                </c:pt>
                <c:pt idx="257">
                  <c:v>7852</c:v>
                </c:pt>
                <c:pt idx="258">
                  <c:v>23948</c:v>
                </c:pt>
                <c:pt idx="259">
                  <c:v>9898</c:v>
                </c:pt>
                <c:pt idx="260">
                  <c:v>8338</c:v>
                </c:pt>
                <c:pt idx="261">
                  <c:v>8068</c:v>
                </c:pt>
                <c:pt idx="262">
                  <c:v>9470</c:v>
                </c:pt>
                <c:pt idx="263">
                  <c:v>7429</c:v>
                </c:pt>
                <c:pt idx="264">
                  <c:v>7516</c:v>
                </c:pt>
                <c:pt idx="265">
                  <c:v>9340</c:v>
                </c:pt>
                <c:pt idx="266">
                  <c:v>15476</c:v>
                </c:pt>
                <c:pt idx="267">
                  <c:v>7880</c:v>
                </c:pt>
                <c:pt idx="268">
                  <c:v>7897</c:v>
                </c:pt>
                <c:pt idx="269">
                  <c:v>7767</c:v>
                </c:pt>
                <c:pt idx="270">
                  <c:v>7668</c:v>
                </c:pt>
                <c:pt idx="271">
                  <c:v>7999</c:v>
                </c:pt>
                <c:pt idx="272">
                  <c:v>12092</c:v>
                </c:pt>
                <c:pt idx="273">
                  <c:v>9035</c:v>
                </c:pt>
                <c:pt idx="274">
                  <c:v>7124</c:v>
                </c:pt>
                <c:pt idx="275">
                  <c:v>4542.95</c:v>
                </c:pt>
                <c:pt idx="276">
                  <c:v>4304</c:v>
                </c:pt>
                <c:pt idx="277">
                  <c:v>4852</c:v>
                </c:pt>
                <c:pt idx="278">
                  <c:v>4821</c:v>
                </c:pt>
                <c:pt idx="279">
                  <c:v>5229</c:v>
                </c:pt>
                <c:pt idx="280">
                  <c:v>12024</c:v>
                </c:pt>
                <c:pt idx="281">
                  <c:v>6754</c:v>
                </c:pt>
                <c:pt idx="282">
                  <c:v>4690.8999999999996</c:v>
                </c:pt>
                <c:pt idx="283">
                  <c:v>4750</c:v>
                </c:pt>
                <c:pt idx="284">
                  <c:v>6099</c:v>
                </c:pt>
                <c:pt idx="285">
                  <c:v>8898</c:v>
                </c:pt>
                <c:pt idx="286">
                  <c:v>9583</c:v>
                </c:pt>
                <c:pt idx="287">
                  <c:v>11946</c:v>
                </c:pt>
                <c:pt idx="288">
                  <c:v>8615</c:v>
                </c:pt>
                <c:pt idx="289">
                  <c:v>15233</c:v>
                </c:pt>
                <c:pt idx="290">
                  <c:v>7212</c:v>
                </c:pt>
                <c:pt idx="291">
                  <c:v>6693</c:v>
                </c:pt>
                <c:pt idx="292">
                  <c:v>9065</c:v>
                </c:pt>
                <c:pt idx="293">
                  <c:v>7720</c:v>
                </c:pt>
                <c:pt idx="294">
                  <c:v>7778</c:v>
                </c:pt>
                <c:pt idx="295">
                  <c:v>7608</c:v>
                </c:pt>
                <c:pt idx="296">
                  <c:v>7563</c:v>
                </c:pt>
                <c:pt idx="297">
                  <c:v>7879</c:v>
                </c:pt>
                <c:pt idx="298">
                  <c:v>7231</c:v>
                </c:pt>
                <c:pt idx="299">
                  <c:v>7668</c:v>
                </c:pt>
                <c:pt idx="300">
                  <c:v>8624</c:v>
                </c:pt>
                <c:pt idx="301">
                  <c:v>8410</c:v>
                </c:pt>
                <c:pt idx="302">
                  <c:v>8118</c:v>
                </c:pt>
                <c:pt idx="303">
                  <c:v>9393</c:v>
                </c:pt>
                <c:pt idx="304">
                  <c:v>7970</c:v>
                </c:pt>
                <c:pt idx="305">
                  <c:v>7658</c:v>
                </c:pt>
                <c:pt idx="306">
                  <c:v>8564</c:v>
                </c:pt>
                <c:pt idx="307">
                  <c:v>17906</c:v>
                </c:pt>
                <c:pt idx="308">
                  <c:v>8888</c:v>
                </c:pt>
                <c:pt idx="309">
                  <c:v>14002</c:v>
                </c:pt>
                <c:pt idx="310">
                  <c:v>8492</c:v>
                </c:pt>
                <c:pt idx="311">
                  <c:v>12151</c:v>
                </c:pt>
                <c:pt idx="312">
                  <c:v>10535</c:v>
                </c:pt>
                <c:pt idx="313">
                  <c:v>10329</c:v>
                </c:pt>
                <c:pt idx="314">
                  <c:v>8901</c:v>
                </c:pt>
                <c:pt idx="315">
                  <c:v>8716</c:v>
                </c:pt>
                <c:pt idx="316">
                  <c:v>8503</c:v>
                </c:pt>
                <c:pt idx="317">
                  <c:v>8459.91</c:v>
                </c:pt>
                <c:pt idx="318">
                  <c:v>8252</c:v>
                </c:pt>
                <c:pt idx="319">
                  <c:v>8011</c:v>
                </c:pt>
                <c:pt idx="320">
                  <c:v>8612</c:v>
                </c:pt>
                <c:pt idx="321">
                  <c:v>8633</c:v>
                </c:pt>
                <c:pt idx="322">
                  <c:v>8743</c:v>
                </c:pt>
                <c:pt idx="323">
                  <c:v>9411</c:v>
                </c:pt>
                <c:pt idx="324">
                  <c:v>8263</c:v>
                </c:pt>
                <c:pt idx="325">
                  <c:v>8033</c:v>
                </c:pt>
                <c:pt idx="326">
                  <c:v>8774</c:v>
                </c:pt>
                <c:pt idx="327">
                  <c:v>11819</c:v>
                </c:pt>
                <c:pt idx="328">
                  <c:v>8905.31</c:v>
                </c:pt>
                <c:pt idx="329">
                  <c:v>8495</c:v>
                </c:pt>
                <c:pt idx="330">
                  <c:v>8430</c:v>
                </c:pt>
                <c:pt idx="331">
                  <c:v>8155</c:v>
                </c:pt>
                <c:pt idx="332">
                  <c:v>8423</c:v>
                </c:pt>
                <c:pt idx="333">
                  <c:v>6566</c:v>
                </c:pt>
                <c:pt idx="334">
                  <c:v>10288</c:v>
                </c:pt>
                <c:pt idx="335">
                  <c:v>12071</c:v>
                </c:pt>
                <c:pt idx="336">
                  <c:v>10156</c:v>
                </c:pt>
                <c:pt idx="337">
                  <c:v>9968</c:v>
                </c:pt>
                <c:pt idx="338">
                  <c:v>8711</c:v>
                </c:pt>
                <c:pt idx="339">
                  <c:v>9781</c:v>
                </c:pt>
                <c:pt idx="340">
                  <c:v>8827</c:v>
                </c:pt>
                <c:pt idx="341">
                  <c:v>8745</c:v>
                </c:pt>
                <c:pt idx="342">
                  <c:v>6427</c:v>
                </c:pt>
                <c:pt idx="343">
                  <c:v>6927</c:v>
                </c:pt>
                <c:pt idx="344">
                  <c:v>6087</c:v>
                </c:pt>
                <c:pt idx="345">
                  <c:v>6296</c:v>
                </c:pt>
                <c:pt idx="346">
                  <c:v>6806</c:v>
                </c:pt>
                <c:pt idx="347">
                  <c:v>10258</c:v>
                </c:pt>
                <c:pt idx="348">
                  <c:v>24184.809999999998</c:v>
                </c:pt>
                <c:pt idx="349">
                  <c:v>25647</c:v>
                </c:pt>
                <c:pt idx="350">
                  <c:v>22475</c:v>
                </c:pt>
                <c:pt idx="351">
                  <c:v>37893</c:v>
                </c:pt>
                <c:pt idx="352">
                  <c:v>28307</c:v>
                </c:pt>
                <c:pt idx="353">
                  <c:v>7550</c:v>
                </c:pt>
                <c:pt idx="354">
                  <c:v>6734</c:v>
                </c:pt>
                <c:pt idx="355">
                  <c:v>11952.41</c:v>
                </c:pt>
                <c:pt idx="356">
                  <c:v>22243</c:v>
                </c:pt>
                <c:pt idx="357">
                  <c:v>22492.010000000002</c:v>
                </c:pt>
                <c:pt idx="358">
                  <c:v>19802</c:v>
                </c:pt>
                <c:pt idx="359">
                  <c:v>8929</c:v>
                </c:pt>
                <c:pt idx="360">
                  <c:v>8443</c:v>
                </c:pt>
                <c:pt idx="361">
                  <c:v>9007</c:v>
                </c:pt>
                <c:pt idx="362">
                  <c:v>12562</c:v>
                </c:pt>
                <c:pt idx="363">
                  <c:v>14136</c:v>
                </c:pt>
                <c:pt idx="364">
                  <c:v>15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2-444A-AB0A-C1F277506F2D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3</c:v>
                </c:pt>
                <c:pt idx="1">
                  <c:v>45064</c:v>
                </c:pt>
                <c:pt idx="2">
                  <c:v>45065</c:v>
                </c:pt>
                <c:pt idx="3">
                  <c:v>45066</c:v>
                </c:pt>
                <c:pt idx="4">
                  <c:v>45067</c:v>
                </c:pt>
                <c:pt idx="5">
                  <c:v>45068</c:v>
                </c:pt>
                <c:pt idx="6">
                  <c:v>45069</c:v>
                </c:pt>
                <c:pt idx="7">
                  <c:v>45070</c:v>
                </c:pt>
                <c:pt idx="8">
                  <c:v>45071</c:v>
                </c:pt>
                <c:pt idx="9">
                  <c:v>45072</c:v>
                </c:pt>
                <c:pt idx="10">
                  <c:v>45073</c:v>
                </c:pt>
                <c:pt idx="11">
                  <c:v>45074</c:v>
                </c:pt>
                <c:pt idx="12">
                  <c:v>45075</c:v>
                </c:pt>
                <c:pt idx="13">
                  <c:v>45076</c:v>
                </c:pt>
                <c:pt idx="14">
                  <c:v>45077</c:v>
                </c:pt>
                <c:pt idx="15">
                  <c:v>45078</c:v>
                </c:pt>
                <c:pt idx="16">
                  <c:v>45079</c:v>
                </c:pt>
                <c:pt idx="17">
                  <c:v>45080</c:v>
                </c:pt>
                <c:pt idx="18">
                  <c:v>45081</c:v>
                </c:pt>
                <c:pt idx="19">
                  <c:v>45082</c:v>
                </c:pt>
                <c:pt idx="20">
                  <c:v>45083</c:v>
                </c:pt>
                <c:pt idx="21">
                  <c:v>45084</c:v>
                </c:pt>
                <c:pt idx="22">
                  <c:v>45085</c:v>
                </c:pt>
                <c:pt idx="23">
                  <c:v>45086</c:v>
                </c:pt>
                <c:pt idx="24">
                  <c:v>45087</c:v>
                </c:pt>
                <c:pt idx="25">
                  <c:v>45088</c:v>
                </c:pt>
                <c:pt idx="26">
                  <c:v>45089</c:v>
                </c:pt>
                <c:pt idx="27">
                  <c:v>45090</c:v>
                </c:pt>
                <c:pt idx="28">
                  <c:v>45091</c:v>
                </c:pt>
                <c:pt idx="29">
                  <c:v>45092</c:v>
                </c:pt>
                <c:pt idx="30">
                  <c:v>45093</c:v>
                </c:pt>
                <c:pt idx="31">
                  <c:v>45094</c:v>
                </c:pt>
                <c:pt idx="32">
                  <c:v>45095</c:v>
                </c:pt>
                <c:pt idx="33">
                  <c:v>45096</c:v>
                </c:pt>
                <c:pt idx="34">
                  <c:v>45097</c:v>
                </c:pt>
                <c:pt idx="35">
                  <c:v>45098</c:v>
                </c:pt>
                <c:pt idx="36">
                  <c:v>45099</c:v>
                </c:pt>
                <c:pt idx="37">
                  <c:v>45100</c:v>
                </c:pt>
                <c:pt idx="38">
                  <c:v>45101</c:v>
                </c:pt>
                <c:pt idx="39">
                  <c:v>45102</c:v>
                </c:pt>
                <c:pt idx="40">
                  <c:v>45103</c:v>
                </c:pt>
                <c:pt idx="41">
                  <c:v>45104</c:v>
                </c:pt>
                <c:pt idx="42">
                  <c:v>45105</c:v>
                </c:pt>
                <c:pt idx="43">
                  <c:v>45106</c:v>
                </c:pt>
                <c:pt idx="44">
                  <c:v>45107</c:v>
                </c:pt>
                <c:pt idx="45">
                  <c:v>45108</c:v>
                </c:pt>
                <c:pt idx="46">
                  <c:v>45109</c:v>
                </c:pt>
                <c:pt idx="47">
                  <c:v>45110</c:v>
                </c:pt>
                <c:pt idx="48">
                  <c:v>45111</c:v>
                </c:pt>
                <c:pt idx="49">
                  <c:v>45112</c:v>
                </c:pt>
                <c:pt idx="50">
                  <c:v>45113</c:v>
                </c:pt>
                <c:pt idx="51">
                  <c:v>45114</c:v>
                </c:pt>
                <c:pt idx="52">
                  <c:v>45115</c:v>
                </c:pt>
                <c:pt idx="53">
                  <c:v>45116</c:v>
                </c:pt>
                <c:pt idx="54">
                  <c:v>45117</c:v>
                </c:pt>
                <c:pt idx="55">
                  <c:v>45118</c:v>
                </c:pt>
                <c:pt idx="56">
                  <c:v>45119</c:v>
                </c:pt>
                <c:pt idx="57">
                  <c:v>45120</c:v>
                </c:pt>
                <c:pt idx="58">
                  <c:v>45121</c:v>
                </c:pt>
                <c:pt idx="59">
                  <c:v>45122</c:v>
                </c:pt>
                <c:pt idx="60">
                  <c:v>45123</c:v>
                </c:pt>
                <c:pt idx="61">
                  <c:v>45124</c:v>
                </c:pt>
                <c:pt idx="62">
                  <c:v>45125</c:v>
                </c:pt>
                <c:pt idx="63">
                  <c:v>45126</c:v>
                </c:pt>
                <c:pt idx="64">
                  <c:v>45127</c:v>
                </c:pt>
                <c:pt idx="65">
                  <c:v>45128</c:v>
                </c:pt>
                <c:pt idx="66">
                  <c:v>45129</c:v>
                </c:pt>
                <c:pt idx="67">
                  <c:v>45130</c:v>
                </c:pt>
                <c:pt idx="68">
                  <c:v>45131</c:v>
                </c:pt>
                <c:pt idx="69">
                  <c:v>45132</c:v>
                </c:pt>
                <c:pt idx="70">
                  <c:v>45133</c:v>
                </c:pt>
                <c:pt idx="71">
                  <c:v>45134</c:v>
                </c:pt>
                <c:pt idx="72">
                  <c:v>45135</c:v>
                </c:pt>
                <c:pt idx="73">
                  <c:v>45136</c:v>
                </c:pt>
                <c:pt idx="74">
                  <c:v>45137</c:v>
                </c:pt>
                <c:pt idx="75">
                  <c:v>45138</c:v>
                </c:pt>
                <c:pt idx="76">
                  <c:v>45139</c:v>
                </c:pt>
                <c:pt idx="77">
                  <c:v>45140</c:v>
                </c:pt>
                <c:pt idx="78">
                  <c:v>45141</c:v>
                </c:pt>
                <c:pt idx="79">
                  <c:v>45142</c:v>
                </c:pt>
                <c:pt idx="80">
                  <c:v>45143</c:v>
                </c:pt>
                <c:pt idx="81">
                  <c:v>45144</c:v>
                </c:pt>
                <c:pt idx="82">
                  <c:v>45145</c:v>
                </c:pt>
                <c:pt idx="83">
                  <c:v>45146</c:v>
                </c:pt>
                <c:pt idx="84">
                  <c:v>45147</c:v>
                </c:pt>
                <c:pt idx="85">
                  <c:v>45148</c:v>
                </c:pt>
                <c:pt idx="86">
                  <c:v>45149</c:v>
                </c:pt>
                <c:pt idx="87">
                  <c:v>45150</c:v>
                </c:pt>
                <c:pt idx="88">
                  <c:v>45151</c:v>
                </c:pt>
                <c:pt idx="89">
                  <c:v>45152</c:v>
                </c:pt>
                <c:pt idx="90">
                  <c:v>45153</c:v>
                </c:pt>
                <c:pt idx="91">
                  <c:v>45154</c:v>
                </c:pt>
                <c:pt idx="92">
                  <c:v>45155</c:v>
                </c:pt>
                <c:pt idx="93">
                  <c:v>45156</c:v>
                </c:pt>
                <c:pt idx="94">
                  <c:v>45157</c:v>
                </c:pt>
                <c:pt idx="95">
                  <c:v>45158</c:v>
                </c:pt>
                <c:pt idx="96">
                  <c:v>45159</c:v>
                </c:pt>
                <c:pt idx="97">
                  <c:v>45160</c:v>
                </c:pt>
                <c:pt idx="98">
                  <c:v>45161</c:v>
                </c:pt>
                <c:pt idx="99">
                  <c:v>45162</c:v>
                </c:pt>
                <c:pt idx="100">
                  <c:v>45163</c:v>
                </c:pt>
                <c:pt idx="101">
                  <c:v>45164</c:v>
                </c:pt>
                <c:pt idx="102">
                  <c:v>45165</c:v>
                </c:pt>
                <c:pt idx="103">
                  <c:v>45166</c:v>
                </c:pt>
                <c:pt idx="104">
                  <c:v>45167</c:v>
                </c:pt>
                <c:pt idx="105">
                  <c:v>45168</c:v>
                </c:pt>
                <c:pt idx="106">
                  <c:v>45169</c:v>
                </c:pt>
                <c:pt idx="107">
                  <c:v>45170</c:v>
                </c:pt>
                <c:pt idx="108">
                  <c:v>45171</c:v>
                </c:pt>
                <c:pt idx="109">
                  <c:v>45172</c:v>
                </c:pt>
                <c:pt idx="110">
                  <c:v>45173</c:v>
                </c:pt>
                <c:pt idx="111">
                  <c:v>45174</c:v>
                </c:pt>
                <c:pt idx="112">
                  <c:v>45175</c:v>
                </c:pt>
                <c:pt idx="113">
                  <c:v>45176</c:v>
                </c:pt>
                <c:pt idx="114">
                  <c:v>45177</c:v>
                </c:pt>
                <c:pt idx="115">
                  <c:v>45178</c:v>
                </c:pt>
                <c:pt idx="116">
                  <c:v>45179</c:v>
                </c:pt>
                <c:pt idx="117">
                  <c:v>45180</c:v>
                </c:pt>
                <c:pt idx="118">
                  <c:v>45181</c:v>
                </c:pt>
                <c:pt idx="119">
                  <c:v>45182</c:v>
                </c:pt>
                <c:pt idx="120">
                  <c:v>45183</c:v>
                </c:pt>
                <c:pt idx="121">
                  <c:v>45184</c:v>
                </c:pt>
                <c:pt idx="122">
                  <c:v>45185</c:v>
                </c:pt>
                <c:pt idx="123">
                  <c:v>45186</c:v>
                </c:pt>
                <c:pt idx="124">
                  <c:v>45187</c:v>
                </c:pt>
                <c:pt idx="125">
                  <c:v>45188</c:v>
                </c:pt>
                <c:pt idx="126">
                  <c:v>45189</c:v>
                </c:pt>
                <c:pt idx="127">
                  <c:v>45190</c:v>
                </c:pt>
                <c:pt idx="128">
                  <c:v>45191</c:v>
                </c:pt>
                <c:pt idx="129">
                  <c:v>45192</c:v>
                </c:pt>
                <c:pt idx="130">
                  <c:v>45193</c:v>
                </c:pt>
                <c:pt idx="131">
                  <c:v>45194</c:v>
                </c:pt>
                <c:pt idx="132">
                  <c:v>45195</c:v>
                </c:pt>
                <c:pt idx="133">
                  <c:v>45196</c:v>
                </c:pt>
                <c:pt idx="134">
                  <c:v>45197</c:v>
                </c:pt>
                <c:pt idx="135">
                  <c:v>45198</c:v>
                </c:pt>
                <c:pt idx="136">
                  <c:v>45199</c:v>
                </c:pt>
                <c:pt idx="137">
                  <c:v>45200</c:v>
                </c:pt>
                <c:pt idx="138">
                  <c:v>45201</c:v>
                </c:pt>
                <c:pt idx="139">
                  <c:v>45202</c:v>
                </c:pt>
                <c:pt idx="140">
                  <c:v>45203</c:v>
                </c:pt>
                <c:pt idx="141">
                  <c:v>45204</c:v>
                </c:pt>
                <c:pt idx="142">
                  <c:v>45205</c:v>
                </c:pt>
                <c:pt idx="143">
                  <c:v>45206</c:v>
                </c:pt>
                <c:pt idx="144">
                  <c:v>45207</c:v>
                </c:pt>
                <c:pt idx="145">
                  <c:v>45208</c:v>
                </c:pt>
                <c:pt idx="146">
                  <c:v>45209</c:v>
                </c:pt>
                <c:pt idx="147">
                  <c:v>45210</c:v>
                </c:pt>
                <c:pt idx="148">
                  <c:v>45211</c:v>
                </c:pt>
                <c:pt idx="149">
                  <c:v>45212</c:v>
                </c:pt>
                <c:pt idx="150">
                  <c:v>45213</c:v>
                </c:pt>
                <c:pt idx="151">
                  <c:v>45214</c:v>
                </c:pt>
                <c:pt idx="152">
                  <c:v>45215</c:v>
                </c:pt>
                <c:pt idx="153">
                  <c:v>45216</c:v>
                </c:pt>
                <c:pt idx="154">
                  <c:v>45217</c:v>
                </c:pt>
                <c:pt idx="155">
                  <c:v>45218</c:v>
                </c:pt>
                <c:pt idx="156">
                  <c:v>45219</c:v>
                </c:pt>
                <c:pt idx="157">
                  <c:v>45220</c:v>
                </c:pt>
                <c:pt idx="158">
                  <c:v>45221</c:v>
                </c:pt>
                <c:pt idx="159">
                  <c:v>45222</c:v>
                </c:pt>
                <c:pt idx="160">
                  <c:v>45223</c:v>
                </c:pt>
                <c:pt idx="161">
                  <c:v>45224</c:v>
                </c:pt>
                <c:pt idx="162">
                  <c:v>45225</c:v>
                </c:pt>
                <c:pt idx="163">
                  <c:v>45226</c:v>
                </c:pt>
                <c:pt idx="164">
                  <c:v>45227</c:v>
                </c:pt>
                <c:pt idx="165">
                  <c:v>45228</c:v>
                </c:pt>
                <c:pt idx="166">
                  <c:v>45229</c:v>
                </c:pt>
                <c:pt idx="167">
                  <c:v>45230</c:v>
                </c:pt>
                <c:pt idx="168">
                  <c:v>45231</c:v>
                </c:pt>
                <c:pt idx="169">
                  <c:v>45232</c:v>
                </c:pt>
                <c:pt idx="170">
                  <c:v>45233</c:v>
                </c:pt>
                <c:pt idx="171">
                  <c:v>45234</c:v>
                </c:pt>
                <c:pt idx="172">
                  <c:v>45235</c:v>
                </c:pt>
                <c:pt idx="173">
                  <c:v>45236</c:v>
                </c:pt>
                <c:pt idx="174">
                  <c:v>45237</c:v>
                </c:pt>
                <c:pt idx="175">
                  <c:v>45238</c:v>
                </c:pt>
                <c:pt idx="176">
                  <c:v>45239</c:v>
                </c:pt>
                <c:pt idx="177">
                  <c:v>45240</c:v>
                </c:pt>
                <c:pt idx="178">
                  <c:v>45241</c:v>
                </c:pt>
                <c:pt idx="179">
                  <c:v>45242</c:v>
                </c:pt>
                <c:pt idx="180">
                  <c:v>45243</c:v>
                </c:pt>
                <c:pt idx="181">
                  <c:v>45244</c:v>
                </c:pt>
                <c:pt idx="182">
                  <c:v>45245</c:v>
                </c:pt>
                <c:pt idx="183">
                  <c:v>45246</c:v>
                </c:pt>
                <c:pt idx="184">
                  <c:v>45247</c:v>
                </c:pt>
                <c:pt idx="185">
                  <c:v>45248</c:v>
                </c:pt>
                <c:pt idx="186">
                  <c:v>45249</c:v>
                </c:pt>
                <c:pt idx="187">
                  <c:v>45250</c:v>
                </c:pt>
                <c:pt idx="188">
                  <c:v>45251</c:v>
                </c:pt>
                <c:pt idx="189">
                  <c:v>45252</c:v>
                </c:pt>
                <c:pt idx="190">
                  <c:v>45253</c:v>
                </c:pt>
                <c:pt idx="191">
                  <c:v>45254</c:v>
                </c:pt>
                <c:pt idx="192">
                  <c:v>45255</c:v>
                </c:pt>
                <c:pt idx="193">
                  <c:v>45256</c:v>
                </c:pt>
                <c:pt idx="194">
                  <c:v>45257</c:v>
                </c:pt>
                <c:pt idx="195">
                  <c:v>45258</c:v>
                </c:pt>
                <c:pt idx="196">
                  <c:v>45259</c:v>
                </c:pt>
                <c:pt idx="197">
                  <c:v>45260</c:v>
                </c:pt>
                <c:pt idx="198">
                  <c:v>45261</c:v>
                </c:pt>
                <c:pt idx="199">
                  <c:v>45262</c:v>
                </c:pt>
                <c:pt idx="200">
                  <c:v>45263</c:v>
                </c:pt>
                <c:pt idx="201">
                  <c:v>45264</c:v>
                </c:pt>
                <c:pt idx="202">
                  <c:v>45265</c:v>
                </c:pt>
                <c:pt idx="203">
                  <c:v>45266</c:v>
                </c:pt>
                <c:pt idx="204">
                  <c:v>45267</c:v>
                </c:pt>
                <c:pt idx="205">
                  <c:v>45268</c:v>
                </c:pt>
                <c:pt idx="206">
                  <c:v>45269</c:v>
                </c:pt>
                <c:pt idx="207">
                  <c:v>45270</c:v>
                </c:pt>
                <c:pt idx="208">
                  <c:v>45271</c:v>
                </c:pt>
                <c:pt idx="209">
                  <c:v>45272</c:v>
                </c:pt>
                <c:pt idx="210">
                  <c:v>45273</c:v>
                </c:pt>
                <c:pt idx="211">
                  <c:v>45274</c:v>
                </c:pt>
                <c:pt idx="212">
                  <c:v>45275</c:v>
                </c:pt>
                <c:pt idx="213">
                  <c:v>45276</c:v>
                </c:pt>
                <c:pt idx="214">
                  <c:v>45277</c:v>
                </c:pt>
                <c:pt idx="215">
                  <c:v>45278</c:v>
                </c:pt>
                <c:pt idx="216">
                  <c:v>45279</c:v>
                </c:pt>
                <c:pt idx="217">
                  <c:v>45280</c:v>
                </c:pt>
                <c:pt idx="218">
                  <c:v>45281</c:v>
                </c:pt>
                <c:pt idx="219">
                  <c:v>45282</c:v>
                </c:pt>
                <c:pt idx="220">
                  <c:v>45283</c:v>
                </c:pt>
                <c:pt idx="221">
                  <c:v>45284</c:v>
                </c:pt>
                <c:pt idx="222">
                  <c:v>45285</c:v>
                </c:pt>
                <c:pt idx="223">
                  <c:v>45286</c:v>
                </c:pt>
                <c:pt idx="224">
                  <c:v>45287</c:v>
                </c:pt>
                <c:pt idx="225">
                  <c:v>45288</c:v>
                </c:pt>
                <c:pt idx="226">
                  <c:v>45289</c:v>
                </c:pt>
                <c:pt idx="227">
                  <c:v>45290</c:v>
                </c:pt>
                <c:pt idx="228">
                  <c:v>45291</c:v>
                </c:pt>
                <c:pt idx="229">
                  <c:v>45292</c:v>
                </c:pt>
                <c:pt idx="230">
                  <c:v>45293</c:v>
                </c:pt>
                <c:pt idx="231">
                  <c:v>45294</c:v>
                </c:pt>
                <c:pt idx="232">
                  <c:v>45295</c:v>
                </c:pt>
                <c:pt idx="233">
                  <c:v>45296</c:v>
                </c:pt>
                <c:pt idx="234">
                  <c:v>45297</c:v>
                </c:pt>
                <c:pt idx="235">
                  <c:v>45298</c:v>
                </c:pt>
                <c:pt idx="236">
                  <c:v>45299</c:v>
                </c:pt>
                <c:pt idx="237">
                  <c:v>45300</c:v>
                </c:pt>
                <c:pt idx="238">
                  <c:v>45301</c:v>
                </c:pt>
                <c:pt idx="239">
                  <c:v>45302</c:v>
                </c:pt>
                <c:pt idx="240">
                  <c:v>45303</c:v>
                </c:pt>
                <c:pt idx="241">
                  <c:v>45304</c:v>
                </c:pt>
                <c:pt idx="242">
                  <c:v>45305</c:v>
                </c:pt>
                <c:pt idx="243">
                  <c:v>45306</c:v>
                </c:pt>
                <c:pt idx="244">
                  <c:v>45307</c:v>
                </c:pt>
                <c:pt idx="245">
                  <c:v>45308</c:v>
                </c:pt>
                <c:pt idx="246">
                  <c:v>45309</c:v>
                </c:pt>
                <c:pt idx="247">
                  <c:v>45310</c:v>
                </c:pt>
                <c:pt idx="248">
                  <c:v>45311</c:v>
                </c:pt>
                <c:pt idx="249">
                  <c:v>45312</c:v>
                </c:pt>
                <c:pt idx="250">
                  <c:v>45313</c:v>
                </c:pt>
                <c:pt idx="251">
                  <c:v>45314</c:v>
                </c:pt>
                <c:pt idx="252">
                  <c:v>45315</c:v>
                </c:pt>
                <c:pt idx="253">
                  <c:v>45316</c:v>
                </c:pt>
                <c:pt idx="254">
                  <c:v>45317</c:v>
                </c:pt>
                <c:pt idx="255">
                  <c:v>45318</c:v>
                </c:pt>
                <c:pt idx="256">
                  <c:v>45319</c:v>
                </c:pt>
                <c:pt idx="257">
                  <c:v>45320</c:v>
                </c:pt>
                <c:pt idx="258">
                  <c:v>45321</c:v>
                </c:pt>
                <c:pt idx="259">
                  <c:v>45322</c:v>
                </c:pt>
                <c:pt idx="260">
                  <c:v>45323</c:v>
                </c:pt>
                <c:pt idx="261">
                  <c:v>45324</c:v>
                </c:pt>
                <c:pt idx="262">
                  <c:v>45325</c:v>
                </c:pt>
                <c:pt idx="263">
                  <c:v>45326</c:v>
                </c:pt>
                <c:pt idx="264">
                  <c:v>45327</c:v>
                </c:pt>
                <c:pt idx="265">
                  <c:v>45328</c:v>
                </c:pt>
                <c:pt idx="266">
                  <c:v>45329</c:v>
                </c:pt>
                <c:pt idx="267">
                  <c:v>45330</c:v>
                </c:pt>
                <c:pt idx="268">
                  <c:v>45331</c:v>
                </c:pt>
                <c:pt idx="269">
                  <c:v>45332</c:v>
                </c:pt>
                <c:pt idx="270">
                  <c:v>45333</c:v>
                </c:pt>
                <c:pt idx="271">
                  <c:v>45334</c:v>
                </c:pt>
                <c:pt idx="272">
                  <c:v>45335</c:v>
                </c:pt>
                <c:pt idx="273">
                  <c:v>45336</c:v>
                </c:pt>
                <c:pt idx="274">
                  <c:v>45337</c:v>
                </c:pt>
                <c:pt idx="275">
                  <c:v>45338</c:v>
                </c:pt>
                <c:pt idx="276">
                  <c:v>45339</c:v>
                </c:pt>
                <c:pt idx="277">
                  <c:v>45340</c:v>
                </c:pt>
                <c:pt idx="278">
                  <c:v>45341</c:v>
                </c:pt>
                <c:pt idx="279">
                  <c:v>45342</c:v>
                </c:pt>
                <c:pt idx="280">
                  <c:v>45343</c:v>
                </c:pt>
                <c:pt idx="281">
                  <c:v>45344</c:v>
                </c:pt>
                <c:pt idx="282">
                  <c:v>45345</c:v>
                </c:pt>
                <c:pt idx="283">
                  <c:v>45346</c:v>
                </c:pt>
                <c:pt idx="284">
                  <c:v>45347</c:v>
                </c:pt>
                <c:pt idx="285">
                  <c:v>45348</c:v>
                </c:pt>
                <c:pt idx="286">
                  <c:v>45349</c:v>
                </c:pt>
                <c:pt idx="287">
                  <c:v>45350</c:v>
                </c:pt>
                <c:pt idx="288">
                  <c:v>45351</c:v>
                </c:pt>
                <c:pt idx="289">
                  <c:v>45352</c:v>
                </c:pt>
                <c:pt idx="290">
                  <c:v>45353</c:v>
                </c:pt>
                <c:pt idx="291">
                  <c:v>45354</c:v>
                </c:pt>
                <c:pt idx="292">
                  <c:v>45355</c:v>
                </c:pt>
                <c:pt idx="293">
                  <c:v>45356</c:v>
                </c:pt>
                <c:pt idx="294">
                  <c:v>45357</c:v>
                </c:pt>
                <c:pt idx="295">
                  <c:v>45358</c:v>
                </c:pt>
                <c:pt idx="296">
                  <c:v>45359</c:v>
                </c:pt>
                <c:pt idx="297">
                  <c:v>45360</c:v>
                </c:pt>
                <c:pt idx="298">
                  <c:v>45361</c:v>
                </c:pt>
                <c:pt idx="299">
                  <c:v>45362</c:v>
                </c:pt>
                <c:pt idx="300">
                  <c:v>45363</c:v>
                </c:pt>
                <c:pt idx="301">
                  <c:v>45364</c:v>
                </c:pt>
                <c:pt idx="302">
                  <c:v>45365</c:v>
                </c:pt>
                <c:pt idx="303">
                  <c:v>45366</c:v>
                </c:pt>
                <c:pt idx="304">
                  <c:v>45367</c:v>
                </c:pt>
                <c:pt idx="305">
                  <c:v>45368</c:v>
                </c:pt>
                <c:pt idx="306">
                  <c:v>45369</c:v>
                </c:pt>
                <c:pt idx="307">
                  <c:v>45370</c:v>
                </c:pt>
                <c:pt idx="308">
                  <c:v>45371</c:v>
                </c:pt>
                <c:pt idx="309">
                  <c:v>45372</c:v>
                </c:pt>
                <c:pt idx="310">
                  <c:v>45373</c:v>
                </c:pt>
                <c:pt idx="311">
                  <c:v>45374</c:v>
                </c:pt>
                <c:pt idx="312">
                  <c:v>45375</c:v>
                </c:pt>
                <c:pt idx="313">
                  <c:v>45376</c:v>
                </c:pt>
                <c:pt idx="314">
                  <c:v>45377</c:v>
                </c:pt>
                <c:pt idx="315">
                  <c:v>45378</c:v>
                </c:pt>
                <c:pt idx="316">
                  <c:v>45379</c:v>
                </c:pt>
                <c:pt idx="317">
                  <c:v>45380</c:v>
                </c:pt>
                <c:pt idx="318">
                  <c:v>45381</c:v>
                </c:pt>
                <c:pt idx="319">
                  <c:v>45382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88</c:v>
                </c:pt>
                <c:pt idx="326">
                  <c:v>45389</c:v>
                </c:pt>
                <c:pt idx="327">
                  <c:v>45390</c:v>
                </c:pt>
                <c:pt idx="328">
                  <c:v>45391</c:v>
                </c:pt>
                <c:pt idx="329">
                  <c:v>45392</c:v>
                </c:pt>
                <c:pt idx="330">
                  <c:v>45393</c:v>
                </c:pt>
                <c:pt idx="331">
                  <c:v>45394</c:v>
                </c:pt>
                <c:pt idx="332">
                  <c:v>45395</c:v>
                </c:pt>
                <c:pt idx="333">
                  <c:v>45396</c:v>
                </c:pt>
                <c:pt idx="334">
                  <c:v>45397</c:v>
                </c:pt>
                <c:pt idx="335">
                  <c:v>45398</c:v>
                </c:pt>
                <c:pt idx="336">
                  <c:v>45399</c:v>
                </c:pt>
                <c:pt idx="337">
                  <c:v>45400</c:v>
                </c:pt>
                <c:pt idx="338">
                  <c:v>45401</c:v>
                </c:pt>
                <c:pt idx="339">
                  <c:v>45402</c:v>
                </c:pt>
                <c:pt idx="340">
                  <c:v>45403</c:v>
                </c:pt>
                <c:pt idx="341">
                  <c:v>45404</c:v>
                </c:pt>
                <c:pt idx="342">
                  <c:v>45405</c:v>
                </c:pt>
                <c:pt idx="343">
                  <c:v>45406</c:v>
                </c:pt>
                <c:pt idx="344">
                  <c:v>45407</c:v>
                </c:pt>
                <c:pt idx="345">
                  <c:v>45408</c:v>
                </c:pt>
                <c:pt idx="346">
                  <c:v>45409</c:v>
                </c:pt>
                <c:pt idx="347">
                  <c:v>45410</c:v>
                </c:pt>
                <c:pt idx="348">
                  <c:v>45411</c:v>
                </c:pt>
                <c:pt idx="349">
                  <c:v>45412</c:v>
                </c:pt>
                <c:pt idx="350">
                  <c:v>45413</c:v>
                </c:pt>
                <c:pt idx="351">
                  <c:v>45414</c:v>
                </c:pt>
                <c:pt idx="352">
                  <c:v>45415</c:v>
                </c:pt>
                <c:pt idx="353">
                  <c:v>45416</c:v>
                </c:pt>
                <c:pt idx="354">
                  <c:v>45417</c:v>
                </c:pt>
                <c:pt idx="355">
                  <c:v>45418</c:v>
                </c:pt>
                <c:pt idx="356">
                  <c:v>45419</c:v>
                </c:pt>
                <c:pt idx="357">
                  <c:v>45420</c:v>
                </c:pt>
                <c:pt idx="358">
                  <c:v>45421</c:v>
                </c:pt>
                <c:pt idx="359">
                  <c:v>45422</c:v>
                </c:pt>
                <c:pt idx="360">
                  <c:v>45423</c:v>
                </c:pt>
                <c:pt idx="361">
                  <c:v>45424</c:v>
                </c:pt>
                <c:pt idx="362">
                  <c:v>45425</c:v>
                </c:pt>
                <c:pt idx="363">
                  <c:v>45426</c:v>
                </c:pt>
                <c:pt idx="364">
                  <c:v>45427</c:v>
                </c:pt>
                <c:pt idx="365">
                  <c:v>45428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03194.59000000003</c:v>
                </c:pt>
                <c:pt idx="1">
                  <c:v>206444.00999999995</c:v>
                </c:pt>
                <c:pt idx="2">
                  <c:v>207330.22999999998</c:v>
                </c:pt>
                <c:pt idx="3">
                  <c:v>199031.2</c:v>
                </c:pt>
                <c:pt idx="4">
                  <c:v>190520.04</c:v>
                </c:pt>
                <c:pt idx="5">
                  <c:v>211664.51</c:v>
                </c:pt>
                <c:pt idx="6">
                  <c:v>210026.00999999995</c:v>
                </c:pt>
                <c:pt idx="7">
                  <c:v>207423.51000000004</c:v>
                </c:pt>
                <c:pt idx="8">
                  <c:v>203103.67000000004</c:v>
                </c:pt>
                <c:pt idx="9">
                  <c:v>206074.73999999996</c:v>
                </c:pt>
                <c:pt idx="10">
                  <c:v>205653.64999999997</c:v>
                </c:pt>
                <c:pt idx="11">
                  <c:v>211627.36000000007</c:v>
                </c:pt>
                <c:pt idx="12">
                  <c:v>207069.07999999996</c:v>
                </c:pt>
                <c:pt idx="13">
                  <c:v>216818.12000000005</c:v>
                </c:pt>
                <c:pt idx="14">
                  <c:v>211484.27000000002</c:v>
                </c:pt>
                <c:pt idx="15">
                  <c:v>215893.27</c:v>
                </c:pt>
                <c:pt idx="16">
                  <c:v>211618.86000000004</c:v>
                </c:pt>
                <c:pt idx="17">
                  <c:v>210323.68000000005</c:v>
                </c:pt>
                <c:pt idx="18">
                  <c:v>206877.49000000008</c:v>
                </c:pt>
                <c:pt idx="19">
                  <c:v>211614.27999999997</c:v>
                </c:pt>
                <c:pt idx="20">
                  <c:v>210867.31000000003</c:v>
                </c:pt>
                <c:pt idx="21">
                  <c:v>216477.62999999995</c:v>
                </c:pt>
                <c:pt idx="22">
                  <c:v>236140.69999999998</c:v>
                </c:pt>
                <c:pt idx="23">
                  <c:v>221464.21999999994</c:v>
                </c:pt>
                <c:pt idx="24">
                  <c:v>222737.34</c:v>
                </c:pt>
                <c:pt idx="25">
                  <c:v>222337.33999999994</c:v>
                </c:pt>
                <c:pt idx="26">
                  <c:v>224757.98</c:v>
                </c:pt>
                <c:pt idx="27">
                  <c:v>223290.32999999996</c:v>
                </c:pt>
                <c:pt idx="28">
                  <c:v>228683.21999999997</c:v>
                </c:pt>
                <c:pt idx="29">
                  <c:v>237630.41999999998</c:v>
                </c:pt>
                <c:pt idx="30">
                  <c:v>230892.47000000003</c:v>
                </c:pt>
                <c:pt idx="31">
                  <c:v>230466.02999999997</c:v>
                </c:pt>
                <c:pt idx="32">
                  <c:v>225280.07</c:v>
                </c:pt>
                <c:pt idx="33">
                  <c:v>240833.91</c:v>
                </c:pt>
                <c:pt idx="34">
                  <c:v>236582.7</c:v>
                </c:pt>
                <c:pt idx="35">
                  <c:v>223756.87999999998</c:v>
                </c:pt>
                <c:pt idx="36">
                  <c:v>229300.33000000005</c:v>
                </c:pt>
                <c:pt idx="37">
                  <c:v>236292.97000000003</c:v>
                </c:pt>
                <c:pt idx="38">
                  <c:v>222005.53</c:v>
                </c:pt>
                <c:pt idx="39">
                  <c:v>237012.87000000005</c:v>
                </c:pt>
                <c:pt idx="40">
                  <c:v>245902.21000000005</c:v>
                </c:pt>
                <c:pt idx="41">
                  <c:v>247508.99999999994</c:v>
                </c:pt>
                <c:pt idx="42">
                  <c:v>254883.51</c:v>
                </c:pt>
                <c:pt idx="43">
                  <c:v>269395.67999999993</c:v>
                </c:pt>
                <c:pt idx="44">
                  <c:v>267724.07</c:v>
                </c:pt>
                <c:pt idx="45">
                  <c:v>262567.11</c:v>
                </c:pt>
                <c:pt idx="46">
                  <c:v>271746.15999999997</c:v>
                </c:pt>
                <c:pt idx="47">
                  <c:v>259563.38999999998</c:v>
                </c:pt>
                <c:pt idx="48">
                  <c:v>261713.30000000002</c:v>
                </c:pt>
                <c:pt idx="49">
                  <c:v>270616</c:v>
                </c:pt>
                <c:pt idx="50">
                  <c:v>265526.74</c:v>
                </c:pt>
                <c:pt idx="51">
                  <c:v>278454.81999999995</c:v>
                </c:pt>
                <c:pt idx="52">
                  <c:v>256729.65</c:v>
                </c:pt>
                <c:pt idx="53">
                  <c:v>242463.16</c:v>
                </c:pt>
                <c:pt idx="54">
                  <c:v>253616.37999999998</c:v>
                </c:pt>
                <c:pt idx="55">
                  <c:v>247406.24000000005</c:v>
                </c:pt>
                <c:pt idx="56">
                  <c:v>251151.29999999993</c:v>
                </c:pt>
                <c:pt idx="57">
                  <c:v>274987.41000000003</c:v>
                </c:pt>
                <c:pt idx="58">
                  <c:v>272756.7</c:v>
                </c:pt>
                <c:pt idx="59">
                  <c:v>270105.17000000004</c:v>
                </c:pt>
                <c:pt idx="60">
                  <c:v>260503.65000000002</c:v>
                </c:pt>
                <c:pt idx="61">
                  <c:v>269156.38</c:v>
                </c:pt>
                <c:pt idx="62">
                  <c:v>274616.73000000004</c:v>
                </c:pt>
                <c:pt idx="63">
                  <c:v>277560.23</c:v>
                </c:pt>
                <c:pt idx="64">
                  <c:v>286743.62</c:v>
                </c:pt>
                <c:pt idx="65">
                  <c:v>275462.31</c:v>
                </c:pt>
                <c:pt idx="66">
                  <c:v>261301.47000000003</c:v>
                </c:pt>
                <c:pt idx="67">
                  <c:v>255431.69000000003</c:v>
                </c:pt>
                <c:pt idx="68">
                  <c:v>278813.89</c:v>
                </c:pt>
                <c:pt idx="69">
                  <c:v>308395.06999999995</c:v>
                </c:pt>
                <c:pt idx="70">
                  <c:v>292474.63</c:v>
                </c:pt>
                <c:pt idx="71">
                  <c:v>290231.49999999994</c:v>
                </c:pt>
                <c:pt idx="72">
                  <c:v>293559.09000000003</c:v>
                </c:pt>
                <c:pt idx="73">
                  <c:v>294400.77999999997</c:v>
                </c:pt>
                <c:pt idx="74">
                  <c:v>281209.78000000003</c:v>
                </c:pt>
                <c:pt idx="75">
                  <c:v>281835.50000000006</c:v>
                </c:pt>
                <c:pt idx="76">
                  <c:v>258426.95</c:v>
                </c:pt>
                <c:pt idx="77">
                  <c:v>250957.11</c:v>
                </c:pt>
                <c:pt idx="78">
                  <c:v>262017.17</c:v>
                </c:pt>
                <c:pt idx="79">
                  <c:v>270138.75999999995</c:v>
                </c:pt>
                <c:pt idx="80">
                  <c:v>281392.40999999997</c:v>
                </c:pt>
                <c:pt idx="81">
                  <c:v>286666.14999999997</c:v>
                </c:pt>
                <c:pt idx="82">
                  <c:v>276724.14</c:v>
                </c:pt>
                <c:pt idx="83">
                  <c:v>282288.41000000009</c:v>
                </c:pt>
                <c:pt idx="84">
                  <c:v>279788.39999999997</c:v>
                </c:pt>
                <c:pt idx="85">
                  <c:v>280156.51999999996</c:v>
                </c:pt>
                <c:pt idx="86">
                  <c:v>278924.94999999995</c:v>
                </c:pt>
                <c:pt idx="87">
                  <c:v>293766.80000000005</c:v>
                </c:pt>
                <c:pt idx="88">
                  <c:v>299940.5</c:v>
                </c:pt>
                <c:pt idx="89">
                  <c:v>289401.88</c:v>
                </c:pt>
                <c:pt idx="90">
                  <c:v>278318.3</c:v>
                </c:pt>
                <c:pt idx="91">
                  <c:v>269262.61000000004</c:v>
                </c:pt>
                <c:pt idx="92">
                  <c:v>262359.82</c:v>
                </c:pt>
                <c:pt idx="93">
                  <c:v>257812.50999999995</c:v>
                </c:pt>
                <c:pt idx="94">
                  <c:v>255379.02999999997</c:v>
                </c:pt>
                <c:pt idx="95">
                  <c:v>263729.5</c:v>
                </c:pt>
                <c:pt idx="96">
                  <c:v>284803.04000000004</c:v>
                </c:pt>
                <c:pt idx="97">
                  <c:v>283272.80999999994</c:v>
                </c:pt>
                <c:pt idx="98">
                  <c:v>290206.61</c:v>
                </c:pt>
                <c:pt idx="99">
                  <c:v>270386.33999999997</c:v>
                </c:pt>
                <c:pt idx="100">
                  <c:v>283475.28000000003</c:v>
                </c:pt>
                <c:pt idx="101">
                  <c:v>289930.41000000003</c:v>
                </c:pt>
                <c:pt idx="102">
                  <c:v>273165.35999999993</c:v>
                </c:pt>
                <c:pt idx="103">
                  <c:v>271031.46000000002</c:v>
                </c:pt>
                <c:pt idx="104">
                  <c:v>247066.94000000006</c:v>
                </c:pt>
                <c:pt idx="105">
                  <c:v>260827.38999999996</c:v>
                </c:pt>
                <c:pt idx="106">
                  <c:v>256961.69</c:v>
                </c:pt>
                <c:pt idx="107">
                  <c:v>254047.64999999997</c:v>
                </c:pt>
                <c:pt idx="108">
                  <c:v>236497.09999999998</c:v>
                </c:pt>
                <c:pt idx="109">
                  <c:v>236647.77000000002</c:v>
                </c:pt>
                <c:pt idx="110">
                  <c:v>262551.33999999997</c:v>
                </c:pt>
                <c:pt idx="111">
                  <c:v>295177.53000000003</c:v>
                </c:pt>
                <c:pt idx="112">
                  <c:v>285400.32000000001</c:v>
                </c:pt>
                <c:pt idx="113">
                  <c:v>288639.52999999997</c:v>
                </c:pt>
                <c:pt idx="114">
                  <c:v>257535.16999999998</c:v>
                </c:pt>
                <c:pt idx="115">
                  <c:v>265062.34000000003</c:v>
                </c:pt>
                <c:pt idx="116">
                  <c:v>307352.44</c:v>
                </c:pt>
                <c:pt idx="117">
                  <c:v>298148.69000000006</c:v>
                </c:pt>
                <c:pt idx="118">
                  <c:v>245351.96999999994</c:v>
                </c:pt>
                <c:pt idx="119">
                  <c:v>247543.89000000004</c:v>
                </c:pt>
                <c:pt idx="120">
                  <c:v>245129.57999999996</c:v>
                </c:pt>
                <c:pt idx="121">
                  <c:v>247102.12000000002</c:v>
                </c:pt>
                <c:pt idx="122">
                  <c:v>234112.38999999998</c:v>
                </c:pt>
                <c:pt idx="123">
                  <c:v>236659.46000000002</c:v>
                </c:pt>
                <c:pt idx="124">
                  <c:v>239151.58</c:v>
                </c:pt>
                <c:pt idx="125">
                  <c:v>226198.09999999998</c:v>
                </c:pt>
                <c:pt idx="126">
                  <c:v>235150.86000000004</c:v>
                </c:pt>
                <c:pt idx="127">
                  <c:v>244450.41999999998</c:v>
                </c:pt>
                <c:pt idx="128">
                  <c:v>240196.18</c:v>
                </c:pt>
                <c:pt idx="129">
                  <c:v>227120.91000000003</c:v>
                </c:pt>
                <c:pt idx="130">
                  <c:v>239263.98</c:v>
                </c:pt>
                <c:pt idx="131">
                  <c:v>241294.03999999998</c:v>
                </c:pt>
                <c:pt idx="132">
                  <c:v>257090.54999999996</c:v>
                </c:pt>
                <c:pt idx="133">
                  <c:v>246323.15000000002</c:v>
                </c:pt>
                <c:pt idx="134">
                  <c:v>244745.07999999996</c:v>
                </c:pt>
                <c:pt idx="135">
                  <c:v>250445.11999999997</c:v>
                </c:pt>
                <c:pt idx="136">
                  <c:v>233710.17</c:v>
                </c:pt>
                <c:pt idx="137">
                  <c:v>255110.15000000002</c:v>
                </c:pt>
                <c:pt idx="138">
                  <c:v>257572.09</c:v>
                </c:pt>
                <c:pt idx="139">
                  <c:v>253712.57999999996</c:v>
                </c:pt>
                <c:pt idx="140">
                  <c:v>258730.81</c:v>
                </c:pt>
                <c:pt idx="141">
                  <c:v>257776.56</c:v>
                </c:pt>
                <c:pt idx="142">
                  <c:v>254236.72999999998</c:v>
                </c:pt>
                <c:pt idx="143">
                  <c:v>241699.75000000006</c:v>
                </c:pt>
                <c:pt idx="144">
                  <c:v>221535.08000000002</c:v>
                </c:pt>
                <c:pt idx="145">
                  <c:v>221336.28999999992</c:v>
                </c:pt>
                <c:pt idx="146">
                  <c:v>220693.90000000002</c:v>
                </c:pt>
                <c:pt idx="147">
                  <c:v>219776.75</c:v>
                </c:pt>
                <c:pt idx="148">
                  <c:v>245282.81999999998</c:v>
                </c:pt>
                <c:pt idx="149">
                  <c:v>292336.06999999995</c:v>
                </c:pt>
                <c:pt idx="150">
                  <c:v>252445.43999999997</c:v>
                </c:pt>
                <c:pt idx="151">
                  <c:v>193180.67</c:v>
                </c:pt>
                <c:pt idx="152">
                  <c:v>199311.52000000002</c:v>
                </c:pt>
                <c:pt idx="153">
                  <c:v>189565.85</c:v>
                </c:pt>
                <c:pt idx="154">
                  <c:v>196704.23999999996</c:v>
                </c:pt>
                <c:pt idx="155">
                  <c:v>201339.59</c:v>
                </c:pt>
                <c:pt idx="156">
                  <c:v>194949.73</c:v>
                </c:pt>
                <c:pt idx="157">
                  <c:v>173166.98</c:v>
                </c:pt>
                <c:pt idx="158">
                  <c:v>177005.49999999997</c:v>
                </c:pt>
                <c:pt idx="159">
                  <c:v>192970.81</c:v>
                </c:pt>
                <c:pt idx="160">
                  <c:v>209654.57000000004</c:v>
                </c:pt>
                <c:pt idx="161">
                  <c:v>200575.51</c:v>
                </c:pt>
                <c:pt idx="162">
                  <c:v>199365.48</c:v>
                </c:pt>
                <c:pt idx="163">
                  <c:v>195960.28</c:v>
                </c:pt>
                <c:pt idx="164">
                  <c:v>211864.71999999997</c:v>
                </c:pt>
                <c:pt idx="165">
                  <c:v>211731.26</c:v>
                </c:pt>
                <c:pt idx="166">
                  <c:v>211361.93000000002</c:v>
                </c:pt>
                <c:pt idx="167">
                  <c:v>215359.54</c:v>
                </c:pt>
                <c:pt idx="168">
                  <c:v>166383.96</c:v>
                </c:pt>
                <c:pt idx="169">
                  <c:v>228554.53999999998</c:v>
                </c:pt>
                <c:pt idx="170">
                  <c:v>210028.33999999997</c:v>
                </c:pt>
                <c:pt idx="171">
                  <c:v>189357.37</c:v>
                </c:pt>
                <c:pt idx="172">
                  <c:v>202525.51999999996</c:v>
                </c:pt>
                <c:pt idx="173">
                  <c:v>212373.29</c:v>
                </c:pt>
                <c:pt idx="174">
                  <c:v>211599.46</c:v>
                </c:pt>
                <c:pt idx="175">
                  <c:v>194009.38</c:v>
                </c:pt>
                <c:pt idx="176">
                  <c:v>199207.22999999998</c:v>
                </c:pt>
                <c:pt idx="177">
                  <c:v>215745.9</c:v>
                </c:pt>
                <c:pt idx="178">
                  <c:v>208785.11000000004</c:v>
                </c:pt>
                <c:pt idx="179">
                  <c:v>206090.25999999995</c:v>
                </c:pt>
                <c:pt idx="180">
                  <c:v>211751.88</c:v>
                </c:pt>
                <c:pt idx="181">
                  <c:v>279587.26</c:v>
                </c:pt>
                <c:pt idx="182">
                  <c:v>220619.41999999995</c:v>
                </c:pt>
                <c:pt idx="183">
                  <c:v>191261.17000000004</c:v>
                </c:pt>
                <c:pt idx="184">
                  <c:v>189295.71000000002</c:v>
                </c:pt>
                <c:pt idx="185">
                  <c:v>185725.65</c:v>
                </c:pt>
                <c:pt idx="186">
                  <c:v>183834.52000000002</c:v>
                </c:pt>
                <c:pt idx="187">
                  <c:v>203662.65000000002</c:v>
                </c:pt>
                <c:pt idx="188">
                  <c:v>211990.42999999996</c:v>
                </c:pt>
                <c:pt idx="189">
                  <c:v>213022.58</c:v>
                </c:pt>
                <c:pt idx="190">
                  <c:v>210807.36000000004</c:v>
                </c:pt>
                <c:pt idx="191">
                  <c:v>217618.77999999997</c:v>
                </c:pt>
                <c:pt idx="192">
                  <c:v>210661.41999999995</c:v>
                </c:pt>
                <c:pt idx="193">
                  <c:v>216190.86999999997</c:v>
                </c:pt>
                <c:pt idx="194">
                  <c:v>214348.07</c:v>
                </c:pt>
                <c:pt idx="195">
                  <c:v>239142.68999999997</c:v>
                </c:pt>
                <c:pt idx="196">
                  <c:v>242701.41</c:v>
                </c:pt>
                <c:pt idx="197">
                  <c:v>225162.92</c:v>
                </c:pt>
                <c:pt idx="198">
                  <c:v>203035.92</c:v>
                </c:pt>
                <c:pt idx="199">
                  <c:v>209122.82999999996</c:v>
                </c:pt>
                <c:pt idx="200">
                  <c:v>217381.51</c:v>
                </c:pt>
                <c:pt idx="201">
                  <c:v>208569.74</c:v>
                </c:pt>
                <c:pt idx="202">
                  <c:v>212536.88000000003</c:v>
                </c:pt>
                <c:pt idx="203">
                  <c:v>207752.58000000005</c:v>
                </c:pt>
                <c:pt idx="204">
                  <c:v>219504.72</c:v>
                </c:pt>
                <c:pt idx="205">
                  <c:v>204843.40999999997</c:v>
                </c:pt>
                <c:pt idx="206">
                  <c:v>204512.95999999996</c:v>
                </c:pt>
                <c:pt idx="207">
                  <c:v>211191.93999999997</c:v>
                </c:pt>
                <c:pt idx="208">
                  <c:v>203101.97000000003</c:v>
                </c:pt>
                <c:pt idx="209">
                  <c:v>203415.16999999998</c:v>
                </c:pt>
                <c:pt idx="210">
                  <c:v>209807.62</c:v>
                </c:pt>
                <c:pt idx="211">
                  <c:v>213427.76000000004</c:v>
                </c:pt>
                <c:pt idx="212">
                  <c:v>210640.28999999998</c:v>
                </c:pt>
                <c:pt idx="213">
                  <c:v>214112.50999999998</c:v>
                </c:pt>
                <c:pt idx="214">
                  <c:v>209589.35</c:v>
                </c:pt>
                <c:pt idx="215">
                  <c:v>202856.79</c:v>
                </c:pt>
                <c:pt idx="216">
                  <c:v>211841.75999999995</c:v>
                </c:pt>
                <c:pt idx="217">
                  <c:v>225286.96999999997</c:v>
                </c:pt>
                <c:pt idx="218">
                  <c:v>223754.79999999996</c:v>
                </c:pt>
                <c:pt idx="219">
                  <c:v>222729.26</c:v>
                </c:pt>
                <c:pt idx="220">
                  <c:v>208717.13000000003</c:v>
                </c:pt>
                <c:pt idx="221">
                  <c:v>220148.1</c:v>
                </c:pt>
                <c:pt idx="222">
                  <c:v>197651.31</c:v>
                </c:pt>
                <c:pt idx="223">
                  <c:v>209153.48</c:v>
                </c:pt>
                <c:pt idx="224">
                  <c:v>217885.70000000004</c:v>
                </c:pt>
                <c:pt idx="225">
                  <c:v>209227.76</c:v>
                </c:pt>
                <c:pt idx="226">
                  <c:v>214647.02999999997</c:v>
                </c:pt>
                <c:pt idx="227">
                  <c:v>225423.09999999998</c:v>
                </c:pt>
                <c:pt idx="228">
                  <c:v>225288.06</c:v>
                </c:pt>
                <c:pt idx="229">
                  <c:v>208560.64999999997</c:v>
                </c:pt>
                <c:pt idx="230">
                  <c:v>236477.47999999995</c:v>
                </c:pt>
                <c:pt idx="231">
                  <c:v>235005.12000000005</c:v>
                </c:pt>
                <c:pt idx="232">
                  <c:v>231198.24999999994</c:v>
                </c:pt>
                <c:pt idx="233">
                  <c:v>232572.40000000005</c:v>
                </c:pt>
                <c:pt idx="234">
                  <c:v>227687.69</c:v>
                </c:pt>
                <c:pt idx="235">
                  <c:v>221903.88</c:v>
                </c:pt>
                <c:pt idx="236">
                  <c:v>231486.57</c:v>
                </c:pt>
                <c:pt idx="237">
                  <c:v>207395.03999999998</c:v>
                </c:pt>
                <c:pt idx="238">
                  <c:v>216952.86</c:v>
                </c:pt>
                <c:pt idx="239">
                  <c:v>215760.51</c:v>
                </c:pt>
                <c:pt idx="240">
                  <c:v>229435.2</c:v>
                </c:pt>
                <c:pt idx="241">
                  <c:v>217510.27999999997</c:v>
                </c:pt>
                <c:pt idx="242">
                  <c:v>228355.17</c:v>
                </c:pt>
                <c:pt idx="243">
                  <c:v>268633.83999999997</c:v>
                </c:pt>
                <c:pt idx="244">
                  <c:v>290332.34999999992</c:v>
                </c:pt>
                <c:pt idx="245">
                  <c:v>268082.33999999997</c:v>
                </c:pt>
                <c:pt idx="246">
                  <c:v>262350.48000000004</c:v>
                </c:pt>
                <c:pt idx="247">
                  <c:v>238458.32</c:v>
                </c:pt>
                <c:pt idx="248">
                  <c:v>271968.18999999994</c:v>
                </c:pt>
                <c:pt idx="249">
                  <c:v>273877.41000000003</c:v>
                </c:pt>
                <c:pt idx="250">
                  <c:v>253594.97</c:v>
                </c:pt>
                <c:pt idx="251">
                  <c:v>214160.99999999997</c:v>
                </c:pt>
                <c:pt idx="252">
                  <c:v>214344.31</c:v>
                </c:pt>
                <c:pt idx="253">
                  <c:v>196890.68000000002</c:v>
                </c:pt>
                <c:pt idx="254">
                  <c:v>208188.33999999997</c:v>
                </c:pt>
                <c:pt idx="255">
                  <c:v>215492.85</c:v>
                </c:pt>
                <c:pt idx="256">
                  <c:v>205346.65</c:v>
                </c:pt>
                <c:pt idx="257">
                  <c:v>213351.05</c:v>
                </c:pt>
                <c:pt idx="258">
                  <c:v>223262.87999999998</c:v>
                </c:pt>
                <c:pt idx="259">
                  <c:v>235355.22000000003</c:v>
                </c:pt>
                <c:pt idx="260">
                  <c:v>219045.38</c:v>
                </c:pt>
                <c:pt idx="261">
                  <c:v>202754.61</c:v>
                </c:pt>
                <c:pt idx="262">
                  <c:v>197542.39</c:v>
                </c:pt>
                <c:pt idx="263">
                  <c:v>207959.87999999998</c:v>
                </c:pt>
                <c:pt idx="264">
                  <c:v>149508.46000000002</c:v>
                </c:pt>
                <c:pt idx="265">
                  <c:v>138430.32000000004</c:v>
                </c:pt>
                <c:pt idx="266">
                  <c:v>136917.93</c:v>
                </c:pt>
                <c:pt idx="267">
                  <c:v>140942.56000000003</c:v>
                </c:pt>
                <c:pt idx="268">
                  <c:v>136512.4</c:v>
                </c:pt>
                <c:pt idx="269">
                  <c:v>129801.55999999998</c:v>
                </c:pt>
                <c:pt idx="270">
                  <c:v>123938.23000000001</c:v>
                </c:pt>
                <c:pt idx="271">
                  <c:v>138997.6</c:v>
                </c:pt>
                <c:pt idx="272">
                  <c:v>133478.72999999998</c:v>
                </c:pt>
                <c:pt idx="273">
                  <c:v>139533.25999999998</c:v>
                </c:pt>
                <c:pt idx="274">
                  <c:v>131534.22</c:v>
                </c:pt>
                <c:pt idx="275">
                  <c:v>154897.21</c:v>
                </c:pt>
                <c:pt idx="276">
                  <c:v>148913.12</c:v>
                </c:pt>
                <c:pt idx="277">
                  <c:v>144873.84</c:v>
                </c:pt>
                <c:pt idx="278">
                  <c:v>155089.19000000003</c:v>
                </c:pt>
                <c:pt idx="279">
                  <c:v>160119.62</c:v>
                </c:pt>
                <c:pt idx="280">
                  <c:v>142322.93</c:v>
                </c:pt>
                <c:pt idx="281">
                  <c:v>149652.95000000001</c:v>
                </c:pt>
                <c:pt idx="282">
                  <c:v>145630.69</c:v>
                </c:pt>
                <c:pt idx="283">
                  <c:v>141036.01999999999</c:v>
                </c:pt>
                <c:pt idx="284">
                  <c:v>133934.34</c:v>
                </c:pt>
                <c:pt idx="285">
                  <c:v>146715.91999999998</c:v>
                </c:pt>
                <c:pt idx="286">
                  <c:v>137665.34</c:v>
                </c:pt>
                <c:pt idx="287">
                  <c:v>137690.02000000002</c:v>
                </c:pt>
                <c:pt idx="288">
                  <c:v>141324.90999999997</c:v>
                </c:pt>
                <c:pt idx="289">
                  <c:v>135431.56999999998</c:v>
                </c:pt>
                <c:pt idx="290">
                  <c:v>125162.76999999999</c:v>
                </c:pt>
                <c:pt idx="291">
                  <c:v>120471.88999999998</c:v>
                </c:pt>
                <c:pt idx="292">
                  <c:v>131134.24</c:v>
                </c:pt>
                <c:pt idx="293">
                  <c:v>120880.40000000001</c:v>
                </c:pt>
                <c:pt idx="294">
                  <c:v>136867.79999999999</c:v>
                </c:pt>
                <c:pt idx="295">
                  <c:v>141748.19999999998</c:v>
                </c:pt>
                <c:pt idx="296">
                  <c:v>127556.19</c:v>
                </c:pt>
                <c:pt idx="297">
                  <c:v>117409.45000000003</c:v>
                </c:pt>
                <c:pt idx="298">
                  <c:v>110141.28</c:v>
                </c:pt>
                <c:pt idx="299">
                  <c:v>120883.90000000001</c:v>
                </c:pt>
                <c:pt idx="300">
                  <c:v>113646.84</c:v>
                </c:pt>
                <c:pt idx="301">
                  <c:v>110510.96</c:v>
                </c:pt>
                <c:pt idx="302">
                  <c:v>113851.34999999999</c:v>
                </c:pt>
                <c:pt idx="303">
                  <c:v>113354.54999999999</c:v>
                </c:pt>
                <c:pt idx="304">
                  <c:v>102634.65999999999</c:v>
                </c:pt>
                <c:pt idx="305">
                  <c:v>95268.610000000015</c:v>
                </c:pt>
                <c:pt idx="306">
                  <c:v>112076.38999999998</c:v>
                </c:pt>
                <c:pt idx="307">
                  <c:v>108040.64</c:v>
                </c:pt>
                <c:pt idx="308">
                  <c:v>103734.84000000003</c:v>
                </c:pt>
                <c:pt idx="309">
                  <c:v>125180.56999999999</c:v>
                </c:pt>
                <c:pt idx="310">
                  <c:v>129221.77999999997</c:v>
                </c:pt>
                <c:pt idx="311">
                  <c:v>123855.34</c:v>
                </c:pt>
                <c:pt idx="312">
                  <c:v>121863.63000000002</c:v>
                </c:pt>
                <c:pt idx="313">
                  <c:v>129273.22000000002</c:v>
                </c:pt>
                <c:pt idx="314">
                  <c:v>131705.91999999998</c:v>
                </c:pt>
                <c:pt idx="315">
                  <c:v>135914.70000000001</c:v>
                </c:pt>
                <c:pt idx="316">
                  <c:v>129047.32999999997</c:v>
                </c:pt>
                <c:pt idx="317">
                  <c:v>130902.16</c:v>
                </c:pt>
                <c:pt idx="318">
                  <c:v>128779.44</c:v>
                </c:pt>
                <c:pt idx="319">
                  <c:v>110614.37000000001</c:v>
                </c:pt>
                <c:pt idx="320">
                  <c:v>122076.41</c:v>
                </c:pt>
                <c:pt idx="321">
                  <c:v>115958.53000000001</c:v>
                </c:pt>
                <c:pt idx="322">
                  <c:v>119604.41999999998</c:v>
                </c:pt>
                <c:pt idx="323">
                  <c:v>137511.29999999999</c:v>
                </c:pt>
                <c:pt idx="324">
                  <c:v>138009.41</c:v>
                </c:pt>
                <c:pt idx="325">
                  <c:v>123684.41</c:v>
                </c:pt>
                <c:pt idx="326">
                  <c:v>121795.06999999999</c:v>
                </c:pt>
                <c:pt idx="327">
                  <c:v>136522.16000000003</c:v>
                </c:pt>
                <c:pt idx="328">
                  <c:v>141878.56999999998</c:v>
                </c:pt>
                <c:pt idx="329">
                  <c:v>150402.22</c:v>
                </c:pt>
                <c:pt idx="330">
                  <c:v>148143.51000000004</c:v>
                </c:pt>
                <c:pt idx="331">
                  <c:v>126254.45000000001</c:v>
                </c:pt>
                <c:pt idx="332">
                  <c:v>124272.21</c:v>
                </c:pt>
                <c:pt idx="333">
                  <c:v>134363.13</c:v>
                </c:pt>
                <c:pt idx="334">
                  <c:v>160976.84999999998</c:v>
                </c:pt>
                <c:pt idx="335">
                  <c:v>177273.60000000003</c:v>
                </c:pt>
                <c:pt idx="336">
                  <c:v>167727.12000000002</c:v>
                </c:pt>
                <c:pt idx="337">
                  <c:v>171256.49999999997</c:v>
                </c:pt>
                <c:pt idx="338">
                  <c:v>147278.78</c:v>
                </c:pt>
                <c:pt idx="339">
                  <c:v>139327.67000000001</c:v>
                </c:pt>
                <c:pt idx="340">
                  <c:v>142752.68</c:v>
                </c:pt>
                <c:pt idx="341">
                  <c:v>132437.40000000002</c:v>
                </c:pt>
                <c:pt idx="342">
                  <c:v>139523.57999999999</c:v>
                </c:pt>
                <c:pt idx="343">
                  <c:v>146097.94999999998</c:v>
                </c:pt>
                <c:pt idx="344">
                  <c:v>148660.52000000002</c:v>
                </c:pt>
                <c:pt idx="345">
                  <c:v>149389.48000000001</c:v>
                </c:pt>
                <c:pt idx="346">
                  <c:v>138004.40000000002</c:v>
                </c:pt>
                <c:pt idx="347">
                  <c:v>147413.47</c:v>
                </c:pt>
                <c:pt idx="348">
                  <c:v>176263.97</c:v>
                </c:pt>
                <c:pt idx="349">
                  <c:v>170073.35</c:v>
                </c:pt>
                <c:pt idx="350">
                  <c:v>167810.16999999998</c:v>
                </c:pt>
                <c:pt idx="351">
                  <c:v>177330.08000000002</c:v>
                </c:pt>
                <c:pt idx="352">
                  <c:v>153623.69</c:v>
                </c:pt>
                <c:pt idx="353">
                  <c:v>155803.38000000003</c:v>
                </c:pt>
                <c:pt idx="354">
                  <c:v>136447.32</c:v>
                </c:pt>
                <c:pt idx="355">
                  <c:v>152057.39000000001</c:v>
                </c:pt>
                <c:pt idx="356">
                  <c:v>162751.54</c:v>
                </c:pt>
                <c:pt idx="357">
                  <c:v>182889.38</c:v>
                </c:pt>
                <c:pt idx="358">
                  <c:v>149573.93000000002</c:v>
                </c:pt>
                <c:pt idx="359">
                  <c:v>161026.01999999999</c:v>
                </c:pt>
                <c:pt idx="360">
                  <c:v>122818.65999999999</c:v>
                </c:pt>
                <c:pt idx="361">
                  <c:v>127280.46999999999</c:v>
                </c:pt>
                <c:pt idx="362">
                  <c:v>143095.76000000004</c:v>
                </c:pt>
                <c:pt idx="363">
                  <c:v>137103.03</c:v>
                </c:pt>
                <c:pt idx="364">
                  <c:v>145238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2-444A-AB0A-C1F277506F2D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3</c:v>
                </c:pt>
                <c:pt idx="1">
                  <c:v>45064</c:v>
                </c:pt>
                <c:pt idx="2">
                  <c:v>45065</c:v>
                </c:pt>
                <c:pt idx="3">
                  <c:v>45066</c:v>
                </c:pt>
                <c:pt idx="4">
                  <c:v>45067</c:v>
                </c:pt>
                <c:pt idx="5">
                  <c:v>45068</c:v>
                </c:pt>
                <c:pt idx="6">
                  <c:v>45069</c:v>
                </c:pt>
                <c:pt idx="7">
                  <c:v>45070</c:v>
                </c:pt>
                <c:pt idx="8">
                  <c:v>45071</c:v>
                </c:pt>
                <c:pt idx="9">
                  <c:v>45072</c:v>
                </c:pt>
                <c:pt idx="10">
                  <c:v>45073</c:v>
                </c:pt>
                <c:pt idx="11">
                  <c:v>45074</c:v>
                </c:pt>
                <c:pt idx="12">
                  <c:v>45075</c:v>
                </c:pt>
                <c:pt idx="13">
                  <c:v>45076</c:v>
                </c:pt>
                <c:pt idx="14">
                  <c:v>45077</c:v>
                </c:pt>
                <c:pt idx="15">
                  <c:v>45078</c:v>
                </c:pt>
                <c:pt idx="16">
                  <c:v>45079</c:v>
                </c:pt>
                <c:pt idx="17">
                  <c:v>45080</c:v>
                </c:pt>
                <c:pt idx="18">
                  <c:v>45081</c:v>
                </c:pt>
                <c:pt idx="19">
                  <c:v>45082</c:v>
                </c:pt>
                <c:pt idx="20">
                  <c:v>45083</c:v>
                </c:pt>
                <c:pt idx="21">
                  <c:v>45084</c:v>
                </c:pt>
                <c:pt idx="22">
                  <c:v>45085</c:v>
                </c:pt>
                <c:pt idx="23">
                  <c:v>45086</c:v>
                </c:pt>
                <c:pt idx="24">
                  <c:v>45087</c:v>
                </c:pt>
                <c:pt idx="25">
                  <c:v>45088</c:v>
                </c:pt>
                <c:pt idx="26">
                  <c:v>45089</c:v>
                </c:pt>
                <c:pt idx="27">
                  <c:v>45090</c:v>
                </c:pt>
                <c:pt idx="28">
                  <c:v>45091</c:v>
                </c:pt>
                <c:pt idx="29">
                  <c:v>45092</c:v>
                </c:pt>
                <c:pt idx="30">
                  <c:v>45093</c:v>
                </c:pt>
                <c:pt idx="31">
                  <c:v>45094</c:v>
                </c:pt>
                <c:pt idx="32">
                  <c:v>45095</c:v>
                </c:pt>
                <c:pt idx="33">
                  <c:v>45096</c:v>
                </c:pt>
                <c:pt idx="34">
                  <c:v>45097</c:v>
                </c:pt>
                <c:pt idx="35">
                  <c:v>45098</c:v>
                </c:pt>
                <c:pt idx="36">
                  <c:v>45099</c:v>
                </c:pt>
                <c:pt idx="37">
                  <c:v>45100</c:v>
                </c:pt>
                <c:pt idx="38">
                  <c:v>45101</c:v>
                </c:pt>
                <c:pt idx="39">
                  <c:v>45102</c:v>
                </c:pt>
                <c:pt idx="40">
                  <c:v>45103</c:v>
                </c:pt>
                <c:pt idx="41">
                  <c:v>45104</c:v>
                </c:pt>
                <c:pt idx="42">
                  <c:v>45105</c:v>
                </c:pt>
                <c:pt idx="43">
                  <c:v>45106</c:v>
                </c:pt>
                <c:pt idx="44">
                  <c:v>45107</c:v>
                </c:pt>
                <c:pt idx="45">
                  <c:v>45108</c:v>
                </c:pt>
                <c:pt idx="46">
                  <c:v>45109</c:v>
                </c:pt>
                <c:pt idx="47">
                  <c:v>45110</c:v>
                </c:pt>
                <c:pt idx="48">
                  <c:v>45111</c:v>
                </c:pt>
                <c:pt idx="49">
                  <c:v>45112</c:v>
                </c:pt>
                <c:pt idx="50">
                  <c:v>45113</c:v>
                </c:pt>
                <c:pt idx="51">
                  <c:v>45114</c:v>
                </c:pt>
                <c:pt idx="52">
                  <c:v>45115</c:v>
                </c:pt>
                <c:pt idx="53">
                  <c:v>45116</c:v>
                </c:pt>
                <c:pt idx="54">
                  <c:v>45117</c:v>
                </c:pt>
                <c:pt idx="55">
                  <c:v>45118</c:v>
                </c:pt>
                <c:pt idx="56">
                  <c:v>45119</c:v>
                </c:pt>
                <c:pt idx="57">
                  <c:v>45120</c:v>
                </c:pt>
                <c:pt idx="58">
                  <c:v>45121</c:v>
                </c:pt>
                <c:pt idx="59">
                  <c:v>45122</c:v>
                </c:pt>
                <c:pt idx="60">
                  <c:v>45123</c:v>
                </c:pt>
                <c:pt idx="61">
                  <c:v>45124</c:v>
                </c:pt>
                <c:pt idx="62">
                  <c:v>45125</c:v>
                </c:pt>
                <c:pt idx="63">
                  <c:v>45126</c:v>
                </c:pt>
                <c:pt idx="64">
                  <c:v>45127</c:v>
                </c:pt>
                <c:pt idx="65">
                  <c:v>45128</c:v>
                </c:pt>
                <c:pt idx="66">
                  <c:v>45129</c:v>
                </c:pt>
                <c:pt idx="67">
                  <c:v>45130</c:v>
                </c:pt>
                <c:pt idx="68">
                  <c:v>45131</c:v>
                </c:pt>
                <c:pt idx="69">
                  <c:v>45132</c:v>
                </c:pt>
                <c:pt idx="70">
                  <c:v>45133</c:v>
                </c:pt>
                <c:pt idx="71">
                  <c:v>45134</c:v>
                </c:pt>
                <c:pt idx="72">
                  <c:v>45135</c:v>
                </c:pt>
                <c:pt idx="73">
                  <c:v>45136</c:v>
                </c:pt>
                <c:pt idx="74">
                  <c:v>45137</c:v>
                </c:pt>
                <c:pt idx="75">
                  <c:v>45138</c:v>
                </c:pt>
                <c:pt idx="76">
                  <c:v>45139</c:v>
                </c:pt>
                <c:pt idx="77">
                  <c:v>45140</c:v>
                </c:pt>
                <c:pt idx="78">
                  <c:v>45141</c:v>
                </c:pt>
                <c:pt idx="79">
                  <c:v>45142</c:v>
                </c:pt>
                <c:pt idx="80">
                  <c:v>45143</c:v>
                </c:pt>
                <c:pt idx="81">
                  <c:v>45144</c:v>
                </c:pt>
                <c:pt idx="82">
                  <c:v>45145</c:v>
                </c:pt>
                <c:pt idx="83">
                  <c:v>45146</c:v>
                </c:pt>
                <c:pt idx="84">
                  <c:v>45147</c:v>
                </c:pt>
                <c:pt idx="85">
                  <c:v>45148</c:v>
                </c:pt>
                <c:pt idx="86">
                  <c:v>45149</c:v>
                </c:pt>
                <c:pt idx="87">
                  <c:v>45150</c:v>
                </c:pt>
                <c:pt idx="88">
                  <c:v>45151</c:v>
                </c:pt>
                <c:pt idx="89">
                  <c:v>45152</c:v>
                </c:pt>
                <c:pt idx="90">
                  <c:v>45153</c:v>
                </c:pt>
                <c:pt idx="91">
                  <c:v>45154</c:v>
                </c:pt>
                <c:pt idx="92">
                  <c:v>45155</c:v>
                </c:pt>
                <c:pt idx="93">
                  <c:v>45156</c:v>
                </c:pt>
                <c:pt idx="94">
                  <c:v>45157</c:v>
                </c:pt>
                <c:pt idx="95">
                  <c:v>45158</c:v>
                </c:pt>
                <c:pt idx="96">
                  <c:v>45159</c:v>
                </c:pt>
                <c:pt idx="97">
                  <c:v>45160</c:v>
                </c:pt>
                <c:pt idx="98">
                  <c:v>45161</c:v>
                </c:pt>
                <c:pt idx="99">
                  <c:v>45162</c:v>
                </c:pt>
                <c:pt idx="100">
                  <c:v>45163</c:v>
                </c:pt>
                <c:pt idx="101">
                  <c:v>45164</c:v>
                </c:pt>
                <c:pt idx="102">
                  <c:v>45165</c:v>
                </c:pt>
                <c:pt idx="103">
                  <c:v>45166</c:v>
                </c:pt>
                <c:pt idx="104">
                  <c:v>45167</c:v>
                </c:pt>
                <c:pt idx="105">
                  <c:v>45168</c:v>
                </c:pt>
                <c:pt idx="106">
                  <c:v>45169</c:v>
                </c:pt>
                <c:pt idx="107">
                  <c:v>45170</c:v>
                </c:pt>
                <c:pt idx="108">
                  <c:v>45171</c:v>
                </c:pt>
                <c:pt idx="109">
                  <c:v>45172</c:v>
                </c:pt>
                <c:pt idx="110">
                  <c:v>45173</c:v>
                </c:pt>
                <c:pt idx="111">
                  <c:v>45174</c:v>
                </c:pt>
                <c:pt idx="112">
                  <c:v>45175</c:v>
                </c:pt>
                <c:pt idx="113">
                  <c:v>45176</c:v>
                </c:pt>
                <c:pt idx="114">
                  <c:v>45177</c:v>
                </c:pt>
                <c:pt idx="115">
                  <c:v>45178</c:v>
                </c:pt>
                <c:pt idx="116">
                  <c:v>45179</c:v>
                </c:pt>
                <c:pt idx="117">
                  <c:v>45180</c:v>
                </c:pt>
                <c:pt idx="118">
                  <c:v>45181</c:v>
                </c:pt>
                <c:pt idx="119">
                  <c:v>45182</c:v>
                </c:pt>
                <c:pt idx="120">
                  <c:v>45183</c:v>
                </c:pt>
                <c:pt idx="121">
                  <c:v>45184</c:v>
                </c:pt>
                <c:pt idx="122">
                  <c:v>45185</c:v>
                </c:pt>
                <c:pt idx="123">
                  <c:v>45186</c:v>
                </c:pt>
                <c:pt idx="124">
                  <c:v>45187</c:v>
                </c:pt>
                <c:pt idx="125">
                  <c:v>45188</c:v>
                </c:pt>
                <c:pt idx="126">
                  <c:v>45189</c:v>
                </c:pt>
                <c:pt idx="127">
                  <c:v>45190</c:v>
                </c:pt>
                <c:pt idx="128">
                  <c:v>45191</c:v>
                </c:pt>
                <c:pt idx="129">
                  <c:v>45192</c:v>
                </c:pt>
                <c:pt idx="130">
                  <c:v>45193</c:v>
                </c:pt>
                <c:pt idx="131">
                  <c:v>45194</c:v>
                </c:pt>
                <c:pt idx="132">
                  <c:v>45195</c:v>
                </c:pt>
                <c:pt idx="133">
                  <c:v>45196</c:v>
                </c:pt>
                <c:pt idx="134">
                  <c:v>45197</c:v>
                </c:pt>
                <c:pt idx="135">
                  <c:v>45198</c:v>
                </c:pt>
                <c:pt idx="136">
                  <c:v>45199</c:v>
                </c:pt>
                <c:pt idx="137">
                  <c:v>45200</c:v>
                </c:pt>
                <c:pt idx="138">
                  <c:v>45201</c:v>
                </c:pt>
                <c:pt idx="139">
                  <c:v>45202</c:v>
                </c:pt>
                <c:pt idx="140">
                  <c:v>45203</c:v>
                </c:pt>
                <c:pt idx="141">
                  <c:v>45204</c:v>
                </c:pt>
                <c:pt idx="142">
                  <c:v>45205</c:v>
                </c:pt>
                <c:pt idx="143">
                  <c:v>45206</c:v>
                </c:pt>
                <c:pt idx="144">
                  <c:v>45207</c:v>
                </c:pt>
                <c:pt idx="145">
                  <c:v>45208</c:v>
                </c:pt>
                <c:pt idx="146">
                  <c:v>45209</c:v>
                </c:pt>
                <c:pt idx="147">
                  <c:v>45210</c:v>
                </c:pt>
                <c:pt idx="148">
                  <c:v>45211</c:v>
                </c:pt>
                <c:pt idx="149">
                  <c:v>45212</c:v>
                </c:pt>
                <c:pt idx="150">
                  <c:v>45213</c:v>
                </c:pt>
                <c:pt idx="151">
                  <c:v>45214</c:v>
                </c:pt>
                <c:pt idx="152">
                  <c:v>45215</c:v>
                </c:pt>
                <c:pt idx="153">
                  <c:v>45216</c:v>
                </c:pt>
                <c:pt idx="154">
                  <c:v>45217</c:v>
                </c:pt>
                <c:pt idx="155">
                  <c:v>45218</c:v>
                </c:pt>
                <c:pt idx="156">
                  <c:v>45219</c:v>
                </c:pt>
                <c:pt idx="157">
                  <c:v>45220</c:v>
                </c:pt>
                <c:pt idx="158">
                  <c:v>45221</c:v>
                </c:pt>
                <c:pt idx="159">
                  <c:v>45222</c:v>
                </c:pt>
                <c:pt idx="160">
                  <c:v>45223</c:v>
                </c:pt>
                <c:pt idx="161">
                  <c:v>45224</c:v>
                </c:pt>
                <c:pt idx="162">
                  <c:v>45225</c:v>
                </c:pt>
                <c:pt idx="163">
                  <c:v>45226</c:v>
                </c:pt>
                <c:pt idx="164">
                  <c:v>45227</c:v>
                </c:pt>
                <c:pt idx="165">
                  <c:v>45228</c:v>
                </c:pt>
                <c:pt idx="166">
                  <c:v>45229</c:v>
                </c:pt>
                <c:pt idx="167">
                  <c:v>45230</c:v>
                </c:pt>
                <c:pt idx="168">
                  <c:v>45231</c:v>
                </c:pt>
                <c:pt idx="169">
                  <c:v>45232</c:v>
                </c:pt>
                <c:pt idx="170">
                  <c:v>45233</c:v>
                </c:pt>
                <c:pt idx="171">
                  <c:v>45234</c:v>
                </c:pt>
                <c:pt idx="172">
                  <c:v>45235</c:v>
                </c:pt>
                <c:pt idx="173">
                  <c:v>45236</c:v>
                </c:pt>
                <c:pt idx="174">
                  <c:v>45237</c:v>
                </c:pt>
                <c:pt idx="175">
                  <c:v>45238</c:v>
                </c:pt>
                <c:pt idx="176">
                  <c:v>45239</c:v>
                </c:pt>
                <c:pt idx="177">
                  <c:v>45240</c:v>
                </c:pt>
                <c:pt idx="178">
                  <c:v>45241</c:v>
                </c:pt>
                <c:pt idx="179">
                  <c:v>45242</c:v>
                </c:pt>
                <c:pt idx="180">
                  <c:v>45243</c:v>
                </c:pt>
                <c:pt idx="181">
                  <c:v>45244</c:v>
                </c:pt>
                <c:pt idx="182">
                  <c:v>45245</c:v>
                </c:pt>
                <c:pt idx="183">
                  <c:v>45246</c:v>
                </c:pt>
                <c:pt idx="184">
                  <c:v>45247</c:v>
                </c:pt>
                <c:pt idx="185">
                  <c:v>45248</c:v>
                </c:pt>
                <c:pt idx="186">
                  <c:v>45249</c:v>
                </c:pt>
                <c:pt idx="187">
                  <c:v>45250</c:v>
                </c:pt>
                <c:pt idx="188">
                  <c:v>45251</c:v>
                </c:pt>
                <c:pt idx="189">
                  <c:v>45252</c:v>
                </c:pt>
                <c:pt idx="190">
                  <c:v>45253</c:v>
                </c:pt>
                <c:pt idx="191">
                  <c:v>45254</c:v>
                </c:pt>
                <c:pt idx="192">
                  <c:v>45255</c:v>
                </c:pt>
                <c:pt idx="193">
                  <c:v>45256</c:v>
                </c:pt>
                <c:pt idx="194">
                  <c:v>45257</c:v>
                </c:pt>
                <c:pt idx="195">
                  <c:v>45258</c:v>
                </c:pt>
                <c:pt idx="196">
                  <c:v>45259</c:v>
                </c:pt>
                <c:pt idx="197">
                  <c:v>45260</c:v>
                </c:pt>
                <c:pt idx="198">
                  <c:v>45261</c:v>
                </c:pt>
                <c:pt idx="199">
                  <c:v>45262</c:v>
                </c:pt>
                <c:pt idx="200">
                  <c:v>45263</c:v>
                </c:pt>
                <c:pt idx="201">
                  <c:v>45264</c:v>
                </c:pt>
                <c:pt idx="202">
                  <c:v>45265</c:v>
                </c:pt>
                <c:pt idx="203">
                  <c:v>45266</c:v>
                </c:pt>
                <c:pt idx="204">
                  <c:v>45267</c:v>
                </c:pt>
                <c:pt idx="205">
                  <c:v>45268</c:v>
                </c:pt>
                <c:pt idx="206">
                  <c:v>45269</c:v>
                </c:pt>
                <c:pt idx="207">
                  <c:v>45270</c:v>
                </c:pt>
                <c:pt idx="208">
                  <c:v>45271</c:v>
                </c:pt>
                <c:pt idx="209">
                  <c:v>45272</c:v>
                </c:pt>
                <c:pt idx="210">
                  <c:v>45273</c:v>
                </c:pt>
                <c:pt idx="211">
                  <c:v>45274</c:v>
                </c:pt>
                <c:pt idx="212">
                  <c:v>45275</c:v>
                </c:pt>
                <c:pt idx="213">
                  <c:v>45276</c:v>
                </c:pt>
                <c:pt idx="214">
                  <c:v>45277</c:v>
                </c:pt>
                <c:pt idx="215">
                  <c:v>45278</c:v>
                </c:pt>
                <c:pt idx="216">
                  <c:v>45279</c:v>
                </c:pt>
                <c:pt idx="217">
                  <c:v>45280</c:v>
                </c:pt>
                <c:pt idx="218">
                  <c:v>45281</c:v>
                </c:pt>
                <c:pt idx="219">
                  <c:v>45282</c:v>
                </c:pt>
                <c:pt idx="220">
                  <c:v>45283</c:v>
                </c:pt>
                <c:pt idx="221">
                  <c:v>45284</c:v>
                </c:pt>
                <c:pt idx="222">
                  <c:v>45285</c:v>
                </c:pt>
                <c:pt idx="223">
                  <c:v>45286</c:v>
                </c:pt>
                <c:pt idx="224">
                  <c:v>45287</c:v>
                </c:pt>
                <c:pt idx="225">
                  <c:v>45288</c:v>
                </c:pt>
                <c:pt idx="226">
                  <c:v>45289</c:v>
                </c:pt>
                <c:pt idx="227">
                  <c:v>45290</c:v>
                </c:pt>
                <c:pt idx="228">
                  <c:v>45291</c:v>
                </c:pt>
                <c:pt idx="229">
                  <c:v>45292</c:v>
                </c:pt>
                <c:pt idx="230">
                  <c:v>45293</c:v>
                </c:pt>
                <c:pt idx="231">
                  <c:v>45294</c:v>
                </c:pt>
                <c:pt idx="232">
                  <c:v>45295</c:v>
                </c:pt>
                <c:pt idx="233">
                  <c:v>45296</c:v>
                </c:pt>
                <c:pt idx="234">
                  <c:v>45297</c:v>
                </c:pt>
                <c:pt idx="235">
                  <c:v>45298</c:v>
                </c:pt>
                <c:pt idx="236">
                  <c:v>45299</c:v>
                </c:pt>
                <c:pt idx="237">
                  <c:v>45300</c:v>
                </c:pt>
                <c:pt idx="238">
                  <c:v>45301</c:v>
                </c:pt>
                <c:pt idx="239">
                  <c:v>45302</c:v>
                </c:pt>
                <c:pt idx="240">
                  <c:v>45303</c:v>
                </c:pt>
                <c:pt idx="241">
                  <c:v>45304</c:v>
                </c:pt>
                <c:pt idx="242">
                  <c:v>45305</c:v>
                </c:pt>
                <c:pt idx="243">
                  <c:v>45306</c:v>
                </c:pt>
                <c:pt idx="244">
                  <c:v>45307</c:v>
                </c:pt>
                <c:pt idx="245">
                  <c:v>45308</c:v>
                </c:pt>
                <c:pt idx="246">
                  <c:v>45309</c:v>
                </c:pt>
                <c:pt idx="247">
                  <c:v>45310</c:v>
                </c:pt>
                <c:pt idx="248">
                  <c:v>45311</c:v>
                </c:pt>
                <c:pt idx="249">
                  <c:v>45312</c:v>
                </c:pt>
                <c:pt idx="250">
                  <c:v>45313</c:v>
                </c:pt>
                <c:pt idx="251">
                  <c:v>45314</c:v>
                </c:pt>
                <c:pt idx="252">
                  <c:v>45315</c:v>
                </c:pt>
                <c:pt idx="253">
                  <c:v>45316</c:v>
                </c:pt>
                <c:pt idx="254">
                  <c:v>45317</c:v>
                </c:pt>
                <c:pt idx="255">
                  <c:v>45318</c:v>
                </c:pt>
                <c:pt idx="256">
                  <c:v>45319</c:v>
                </c:pt>
                <c:pt idx="257">
                  <c:v>45320</c:v>
                </c:pt>
                <c:pt idx="258">
                  <c:v>45321</c:v>
                </c:pt>
                <c:pt idx="259">
                  <c:v>45322</c:v>
                </c:pt>
                <c:pt idx="260">
                  <c:v>45323</c:v>
                </c:pt>
                <c:pt idx="261">
                  <c:v>45324</c:v>
                </c:pt>
                <c:pt idx="262">
                  <c:v>45325</c:v>
                </c:pt>
                <c:pt idx="263">
                  <c:v>45326</c:v>
                </c:pt>
                <c:pt idx="264">
                  <c:v>45327</c:v>
                </c:pt>
                <c:pt idx="265">
                  <c:v>45328</c:v>
                </c:pt>
                <c:pt idx="266">
                  <c:v>45329</c:v>
                </c:pt>
                <c:pt idx="267">
                  <c:v>45330</c:v>
                </c:pt>
                <c:pt idx="268">
                  <c:v>45331</c:v>
                </c:pt>
                <c:pt idx="269">
                  <c:v>45332</c:v>
                </c:pt>
                <c:pt idx="270">
                  <c:v>45333</c:v>
                </c:pt>
                <c:pt idx="271">
                  <c:v>45334</c:v>
                </c:pt>
                <c:pt idx="272">
                  <c:v>45335</c:v>
                </c:pt>
                <c:pt idx="273">
                  <c:v>45336</c:v>
                </c:pt>
                <c:pt idx="274">
                  <c:v>45337</c:v>
                </c:pt>
                <c:pt idx="275">
                  <c:v>45338</c:v>
                </c:pt>
                <c:pt idx="276">
                  <c:v>45339</c:v>
                </c:pt>
                <c:pt idx="277">
                  <c:v>45340</c:v>
                </c:pt>
                <c:pt idx="278">
                  <c:v>45341</c:v>
                </c:pt>
                <c:pt idx="279">
                  <c:v>45342</c:v>
                </c:pt>
                <c:pt idx="280">
                  <c:v>45343</c:v>
                </c:pt>
                <c:pt idx="281">
                  <c:v>45344</c:v>
                </c:pt>
                <c:pt idx="282">
                  <c:v>45345</c:v>
                </c:pt>
                <c:pt idx="283">
                  <c:v>45346</c:v>
                </c:pt>
                <c:pt idx="284">
                  <c:v>45347</c:v>
                </c:pt>
                <c:pt idx="285">
                  <c:v>45348</c:v>
                </c:pt>
                <c:pt idx="286">
                  <c:v>45349</c:v>
                </c:pt>
                <c:pt idx="287">
                  <c:v>45350</c:v>
                </c:pt>
                <c:pt idx="288">
                  <c:v>45351</c:v>
                </c:pt>
                <c:pt idx="289">
                  <c:v>45352</c:v>
                </c:pt>
                <c:pt idx="290">
                  <c:v>45353</c:v>
                </c:pt>
                <c:pt idx="291">
                  <c:v>45354</c:v>
                </c:pt>
                <c:pt idx="292">
                  <c:v>45355</c:v>
                </c:pt>
                <c:pt idx="293">
                  <c:v>45356</c:v>
                </c:pt>
                <c:pt idx="294">
                  <c:v>45357</c:v>
                </c:pt>
                <c:pt idx="295">
                  <c:v>45358</c:v>
                </c:pt>
                <c:pt idx="296">
                  <c:v>45359</c:v>
                </c:pt>
                <c:pt idx="297">
                  <c:v>45360</c:v>
                </c:pt>
                <c:pt idx="298">
                  <c:v>45361</c:v>
                </c:pt>
                <c:pt idx="299">
                  <c:v>45362</c:v>
                </c:pt>
                <c:pt idx="300">
                  <c:v>45363</c:v>
                </c:pt>
                <c:pt idx="301">
                  <c:v>45364</c:v>
                </c:pt>
                <c:pt idx="302">
                  <c:v>45365</c:v>
                </c:pt>
                <c:pt idx="303">
                  <c:v>45366</c:v>
                </c:pt>
                <c:pt idx="304">
                  <c:v>45367</c:v>
                </c:pt>
                <c:pt idx="305">
                  <c:v>45368</c:v>
                </c:pt>
                <c:pt idx="306">
                  <c:v>45369</c:v>
                </c:pt>
                <c:pt idx="307">
                  <c:v>45370</c:v>
                </c:pt>
                <c:pt idx="308">
                  <c:v>45371</c:v>
                </c:pt>
                <c:pt idx="309">
                  <c:v>45372</c:v>
                </c:pt>
                <c:pt idx="310">
                  <c:v>45373</c:v>
                </c:pt>
                <c:pt idx="311">
                  <c:v>45374</c:v>
                </c:pt>
                <c:pt idx="312">
                  <c:v>45375</c:v>
                </c:pt>
                <c:pt idx="313">
                  <c:v>45376</c:v>
                </c:pt>
                <c:pt idx="314">
                  <c:v>45377</c:v>
                </c:pt>
                <c:pt idx="315">
                  <c:v>45378</c:v>
                </c:pt>
                <c:pt idx="316">
                  <c:v>45379</c:v>
                </c:pt>
                <c:pt idx="317">
                  <c:v>45380</c:v>
                </c:pt>
                <c:pt idx="318">
                  <c:v>45381</c:v>
                </c:pt>
                <c:pt idx="319">
                  <c:v>45382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88</c:v>
                </c:pt>
                <c:pt idx="326">
                  <c:v>45389</c:v>
                </c:pt>
                <c:pt idx="327">
                  <c:v>45390</c:v>
                </c:pt>
                <c:pt idx="328">
                  <c:v>45391</c:v>
                </c:pt>
                <c:pt idx="329">
                  <c:v>45392</c:v>
                </c:pt>
                <c:pt idx="330">
                  <c:v>45393</c:v>
                </c:pt>
                <c:pt idx="331">
                  <c:v>45394</c:v>
                </c:pt>
                <c:pt idx="332">
                  <c:v>45395</c:v>
                </c:pt>
                <c:pt idx="333">
                  <c:v>45396</c:v>
                </c:pt>
                <c:pt idx="334">
                  <c:v>45397</c:v>
                </c:pt>
                <c:pt idx="335">
                  <c:v>45398</c:v>
                </c:pt>
                <c:pt idx="336">
                  <c:v>45399</c:v>
                </c:pt>
                <c:pt idx="337">
                  <c:v>45400</c:v>
                </c:pt>
                <c:pt idx="338">
                  <c:v>45401</c:v>
                </c:pt>
                <c:pt idx="339">
                  <c:v>45402</c:v>
                </c:pt>
                <c:pt idx="340">
                  <c:v>45403</c:v>
                </c:pt>
                <c:pt idx="341">
                  <c:v>45404</c:v>
                </c:pt>
                <c:pt idx="342">
                  <c:v>45405</c:v>
                </c:pt>
                <c:pt idx="343">
                  <c:v>45406</c:v>
                </c:pt>
                <c:pt idx="344">
                  <c:v>45407</c:v>
                </c:pt>
                <c:pt idx="345">
                  <c:v>45408</c:v>
                </c:pt>
                <c:pt idx="346">
                  <c:v>45409</c:v>
                </c:pt>
                <c:pt idx="347">
                  <c:v>45410</c:v>
                </c:pt>
                <c:pt idx="348">
                  <c:v>45411</c:v>
                </c:pt>
                <c:pt idx="349">
                  <c:v>45412</c:v>
                </c:pt>
                <c:pt idx="350">
                  <c:v>45413</c:v>
                </c:pt>
                <c:pt idx="351">
                  <c:v>45414</c:v>
                </c:pt>
                <c:pt idx="352">
                  <c:v>45415</c:v>
                </c:pt>
                <c:pt idx="353">
                  <c:v>45416</c:v>
                </c:pt>
                <c:pt idx="354">
                  <c:v>45417</c:v>
                </c:pt>
                <c:pt idx="355">
                  <c:v>45418</c:v>
                </c:pt>
                <c:pt idx="356">
                  <c:v>45419</c:v>
                </c:pt>
                <c:pt idx="357">
                  <c:v>45420</c:v>
                </c:pt>
                <c:pt idx="358">
                  <c:v>45421</c:v>
                </c:pt>
                <c:pt idx="359">
                  <c:v>45422</c:v>
                </c:pt>
                <c:pt idx="360">
                  <c:v>45423</c:v>
                </c:pt>
                <c:pt idx="361">
                  <c:v>45424</c:v>
                </c:pt>
                <c:pt idx="362">
                  <c:v>45425</c:v>
                </c:pt>
                <c:pt idx="363">
                  <c:v>45426</c:v>
                </c:pt>
                <c:pt idx="364">
                  <c:v>45427</c:v>
                </c:pt>
                <c:pt idx="365">
                  <c:v>45428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1009877.9399999998</c:v>
                </c:pt>
                <c:pt idx="1">
                  <c:v>980687.65</c:v>
                </c:pt>
                <c:pt idx="2">
                  <c:v>987613.34999999986</c:v>
                </c:pt>
                <c:pt idx="3">
                  <c:v>917315.0199999999</c:v>
                </c:pt>
                <c:pt idx="4">
                  <c:v>909413.90999999992</c:v>
                </c:pt>
                <c:pt idx="5">
                  <c:v>947398.99</c:v>
                </c:pt>
                <c:pt idx="6">
                  <c:v>958408.89</c:v>
                </c:pt>
                <c:pt idx="7">
                  <c:v>939837.74999999977</c:v>
                </c:pt>
                <c:pt idx="8">
                  <c:v>920831.6399999999</c:v>
                </c:pt>
                <c:pt idx="9">
                  <c:v>893054.75</c:v>
                </c:pt>
                <c:pt idx="10">
                  <c:v>826935.00000000023</c:v>
                </c:pt>
                <c:pt idx="11">
                  <c:v>808747.96000000008</c:v>
                </c:pt>
                <c:pt idx="12">
                  <c:v>815855.83</c:v>
                </c:pt>
                <c:pt idx="13">
                  <c:v>863571.3600000001</c:v>
                </c:pt>
                <c:pt idx="14">
                  <c:v>807345.32</c:v>
                </c:pt>
                <c:pt idx="15">
                  <c:v>822945.86</c:v>
                </c:pt>
                <c:pt idx="16">
                  <c:v>816795.9800000001</c:v>
                </c:pt>
                <c:pt idx="17">
                  <c:v>771333.52</c:v>
                </c:pt>
                <c:pt idx="18">
                  <c:v>715700.62999999989</c:v>
                </c:pt>
                <c:pt idx="19">
                  <c:v>774797.20000000007</c:v>
                </c:pt>
                <c:pt idx="20">
                  <c:v>782619.18999999983</c:v>
                </c:pt>
                <c:pt idx="21">
                  <c:v>756498.80999999994</c:v>
                </c:pt>
                <c:pt idx="22">
                  <c:v>733184.80999999994</c:v>
                </c:pt>
                <c:pt idx="23">
                  <c:v>675776.91999999993</c:v>
                </c:pt>
                <c:pt idx="24">
                  <c:v>637998.56999999983</c:v>
                </c:pt>
                <c:pt idx="25">
                  <c:v>638300.4600000002</c:v>
                </c:pt>
                <c:pt idx="26">
                  <c:v>711993.21</c:v>
                </c:pt>
                <c:pt idx="27">
                  <c:v>705362.85000000009</c:v>
                </c:pt>
                <c:pt idx="28">
                  <c:v>721166.96</c:v>
                </c:pt>
                <c:pt idx="29">
                  <c:v>776147.86999999988</c:v>
                </c:pt>
                <c:pt idx="30">
                  <c:v>784615.36</c:v>
                </c:pt>
                <c:pt idx="31">
                  <c:v>689208.63</c:v>
                </c:pt>
                <c:pt idx="32">
                  <c:v>656524.23999999987</c:v>
                </c:pt>
                <c:pt idx="33">
                  <c:v>744294.46000000008</c:v>
                </c:pt>
                <c:pt idx="34">
                  <c:v>739769.45</c:v>
                </c:pt>
                <c:pt idx="35">
                  <c:v>731649.48</c:v>
                </c:pt>
                <c:pt idx="36">
                  <c:v>764102.08999999985</c:v>
                </c:pt>
                <c:pt idx="37">
                  <c:v>789678.30999999982</c:v>
                </c:pt>
                <c:pt idx="38">
                  <c:v>716365.49999999988</c:v>
                </c:pt>
                <c:pt idx="39">
                  <c:v>708158.13</c:v>
                </c:pt>
                <c:pt idx="40">
                  <c:v>789575.05999999994</c:v>
                </c:pt>
                <c:pt idx="41">
                  <c:v>758525.34999999986</c:v>
                </c:pt>
                <c:pt idx="42">
                  <c:v>742810.61</c:v>
                </c:pt>
                <c:pt idx="43">
                  <c:v>775455.69000000018</c:v>
                </c:pt>
                <c:pt idx="44">
                  <c:v>796063.07999999973</c:v>
                </c:pt>
                <c:pt idx="45">
                  <c:v>730841.14999999991</c:v>
                </c:pt>
                <c:pt idx="46">
                  <c:v>710975.12000000011</c:v>
                </c:pt>
                <c:pt idx="47">
                  <c:v>741674.87000000011</c:v>
                </c:pt>
                <c:pt idx="48">
                  <c:v>722287.36999999988</c:v>
                </c:pt>
                <c:pt idx="49">
                  <c:v>759304.37</c:v>
                </c:pt>
                <c:pt idx="50">
                  <c:v>752877.9</c:v>
                </c:pt>
                <c:pt idx="51">
                  <c:v>744276.33000000007</c:v>
                </c:pt>
                <c:pt idx="52">
                  <c:v>652391.08000000007</c:v>
                </c:pt>
                <c:pt idx="53">
                  <c:v>625040.37999999989</c:v>
                </c:pt>
                <c:pt idx="54">
                  <c:v>722986.73000000021</c:v>
                </c:pt>
                <c:pt idx="55">
                  <c:v>773109.29999999993</c:v>
                </c:pt>
                <c:pt idx="56">
                  <c:v>789469.02</c:v>
                </c:pt>
                <c:pt idx="57">
                  <c:v>784152.28</c:v>
                </c:pt>
                <c:pt idx="58">
                  <c:v>786259.96000000031</c:v>
                </c:pt>
                <c:pt idx="59">
                  <c:v>751898.33000000007</c:v>
                </c:pt>
                <c:pt idx="60">
                  <c:v>728282.89999999979</c:v>
                </c:pt>
                <c:pt idx="61">
                  <c:v>730056.28999999992</c:v>
                </c:pt>
                <c:pt idx="62">
                  <c:v>733402.85999999987</c:v>
                </c:pt>
                <c:pt idx="63">
                  <c:v>742898.63</c:v>
                </c:pt>
                <c:pt idx="64">
                  <c:v>782201.61</c:v>
                </c:pt>
                <c:pt idx="65">
                  <c:v>782190.02999999991</c:v>
                </c:pt>
                <c:pt idx="66">
                  <c:v>750942.1</c:v>
                </c:pt>
                <c:pt idx="67">
                  <c:v>756960.60000000009</c:v>
                </c:pt>
                <c:pt idx="68">
                  <c:v>740376.43999999983</c:v>
                </c:pt>
                <c:pt idx="69">
                  <c:v>738968.16999999981</c:v>
                </c:pt>
                <c:pt idx="70">
                  <c:v>777049.59999999986</c:v>
                </c:pt>
                <c:pt idx="71">
                  <c:v>766992.57000000018</c:v>
                </c:pt>
                <c:pt idx="72">
                  <c:v>753751.35000000009</c:v>
                </c:pt>
                <c:pt idx="73">
                  <c:v>687568.5199999999</c:v>
                </c:pt>
                <c:pt idx="74">
                  <c:v>654225.79</c:v>
                </c:pt>
                <c:pt idx="75">
                  <c:v>746220.32999999984</c:v>
                </c:pt>
                <c:pt idx="76">
                  <c:v>735678.8600000001</c:v>
                </c:pt>
                <c:pt idx="77">
                  <c:v>692981.25</c:v>
                </c:pt>
                <c:pt idx="78">
                  <c:v>678686.81</c:v>
                </c:pt>
                <c:pt idx="79">
                  <c:v>697477.82000000007</c:v>
                </c:pt>
                <c:pt idx="80">
                  <c:v>682991.83</c:v>
                </c:pt>
                <c:pt idx="81">
                  <c:v>634985.07000000007</c:v>
                </c:pt>
                <c:pt idx="82">
                  <c:v>701314.20000000007</c:v>
                </c:pt>
                <c:pt idx="83">
                  <c:v>711304.50999999978</c:v>
                </c:pt>
                <c:pt idx="84">
                  <c:v>727871.85999999987</c:v>
                </c:pt>
                <c:pt idx="85">
                  <c:v>761529.75000000012</c:v>
                </c:pt>
                <c:pt idx="86">
                  <c:v>769747.14</c:v>
                </c:pt>
                <c:pt idx="87">
                  <c:v>721030.82000000007</c:v>
                </c:pt>
                <c:pt idx="88">
                  <c:v>715227.59</c:v>
                </c:pt>
                <c:pt idx="89">
                  <c:v>784484.14999999991</c:v>
                </c:pt>
                <c:pt idx="90">
                  <c:v>805857.39000000013</c:v>
                </c:pt>
                <c:pt idx="91">
                  <c:v>812450.39000000013</c:v>
                </c:pt>
                <c:pt idx="92">
                  <c:v>818060.26</c:v>
                </c:pt>
                <c:pt idx="93">
                  <c:v>773028.78</c:v>
                </c:pt>
                <c:pt idx="94">
                  <c:v>727071.64</c:v>
                </c:pt>
                <c:pt idx="95">
                  <c:v>704637.17999999993</c:v>
                </c:pt>
                <c:pt idx="96">
                  <c:v>723884.00999999989</c:v>
                </c:pt>
                <c:pt idx="97">
                  <c:v>694255.74</c:v>
                </c:pt>
                <c:pt idx="98">
                  <c:v>695543.55</c:v>
                </c:pt>
                <c:pt idx="99">
                  <c:v>719009.25999999978</c:v>
                </c:pt>
                <c:pt idx="100">
                  <c:v>716249.6399999999</c:v>
                </c:pt>
                <c:pt idx="101">
                  <c:v>687883.95</c:v>
                </c:pt>
                <c:pt idx="102">
                  <c:v>660742.41</c:v>
                </c:pt>
                <c:pt idx="103">
                  <c:v>726177.30999999994</c:v>
                </c:pt>
                <c:pt idx="104">
                  <c:v>705412.3600000001</c:v>
                </c:pt>
                <c:pt idx="105">
                  <c:v>712625.71000000008</c:v>
                </c:pt>
                <c:pt idx="106">
                  <c:v>725071.1</c:v>
                </c:pt>
                <c:pt idx="107">
                  <c:v>654888.11</c:v>
                </c:pt>
                <c:pt idx="108">
                  <c:v>614283.64</c:v>
                </c:pt>
                <c:pt idx="109">
                  <c:v>604568.77</c:v>
                </c:pt>
                <c:pt idx="110">
                  <c:v>616482.73999999987</c:v>
                </c:pt>
                <c:pt idx="111">
                  <c:v>685198.62</c:v>
                </c:pt>
                <c:pt idx="112">
                  <c:v>657575.35</c:v>
                </c:pt>
                <c:pt idx="113">
                  <c:v>655235.72</c:v>
                </c:pt>
                <c:pt idx="114">
                  <c:v>622909.94000000006</c:v>
                </c:pt>
                <c:pt idx="115">
                  <c:v>572217.33999999985</c:v>
                </c:pt>
                <c:pt idx="116">
                  <c:v>559729.27999999991</c:v>
                </c:pt>
                <c:pt idx="117">
                  <c:v>603162.10999999987</c:v>
                </c:pt>
                <c:pt idx="118">
                  <c:v>619571.92999999982</c:v>
                </c:pt>
                <c:pt idx="119">
                  <c:v>595510.78</c:v>
                </c:pt>
                <c:pt idx="120">
                  <c:v>598310.84</c:v>
                </c:pt>
                <c:pt idx="121">
                  <c:v>590213.64000000013</c:v>
                </c:pt>
                <c:pt idx="122">
                  <c:v>539644.36</c:v>
                </c:pt>
                <c:pt idx="123">
                  <c:v>524681.03</c:v>
                </c:pt>
                <c:pt idx="124">
                  <c:v>563042.47</c:v>
                </c:pt>
                <c:pt idx="125">
                  <c:v>576211.82999999996</c:v>
                </c:pt>
                <c:pt idx="126">
                  <c:v>598582.26</c:v>
                </c:pt>
                <c:pt idx="127">
                  <c:v>602709.26</c:v>
                </c:pt>
                <c:pt idx="128">
                  <c:v>587528.93000000017</c:v>
                </c:pt>
                <c:pt idx="129">
                  <c:v>515216.5400000001</c:v>
                </c:pt>
                <c:pt idx="130">
                  <c:v>519442.39999999991</c:v>
                </c:pt>
                <c:pt idx="131">
                  <c:v>582866.16</c:v>
                </c:pt>
                <c:pt idx="132">
                  <c:v>569893.87</c:v>
                </c:pt>
                <c:pt idx="133">
                  <c:v>553109.66</c:v>
                </c:pt>
                <c:pt idx="134">
                  <c:v>552438.77999999991</c:v>
                </c:pt>
                <c:pt idx="135">
                  <c:v>577305.68000000005</c:v>
                </c:pt>
                <c:pt idx="136">
                  <c:v>535885.81000000006</c:v>
                </c:pt>
                <c:pt idx="137">
                  <c:v>504269.49</c:v>
                </c:pt>
                <c:pt idx="138">
                  <c:v>523861.84000000008</c:v>
                </c:pt>
                <c:pt idx="139">
                  <c:v>516005.70000000007</c:v>
                </c:pt>
                <c:pt idx="140">
                  <c:v>531796.93999999994</c:v>
                </c:pt>
                <c:pt idx="141">
                  <c:v>547959.50999999989</c:v>
                </c:pt>
                <c:pt idx="142">
                  <c:v>544253.75</c:v>
                </c:pt>
                <c:pt idx="143">
                  <c:v>486768.69999999995</c:v>
                </c:pt>
                <c:pt idx="144">
                  <c:v>470281.52</c:v>
                </c:pt>
                <c:pt idx="145">
                  <c:v>532599.35000000009</c:v>
                </c:pt>
                <c:pt idx="146">
                  <c:v>518614.67000000004</c:v>
                </c:pt>
                <c:pt idx="147">
                  <c:v>501346.47000000003</c:v>
                </c:pt>
                <c:pt idx="148">
                  <c:v>511354.15</c:v>
                </c:pt>
                <c:pt idx="149">
                  <c:v>504659.1399999999</c:v>
                </c:pt>
                <c:pt idx="150">
                  <c:v>464484.26</c:v>
                </c:pt>
                <c:pt idx="151">
                  <c:v>429259.75000000006</c:v>
                </c:pt>
                <c:pt idx="152">
                  <c:v>513979.63999999996</c:v>
                </c:pt>
                <c:pt idx="153">
                  <c:v>505629.78999999992</c:v>
                </c:pt>
                <c:pt idx="154">
                  <c:v>520519.92</c:v>
                </c:pt>
                <c:pt idx="155">
                  <c:v>509735.36000000004</c:v>
                </c:pt>
                <c:pt idx="156">
                  <c:v>510947.20999999996</c:v>
                </c:pt>
                <c:pt idx="157">
                  <c:v>478797.65999999992</c:v>
                </c:pt>
                <c:pt idx="158">
                  <c:v>415710.12</c:v>
                </c:pt>
                <c:pt idx="159">
                  <c:v>502534.25000000006</c:v>
                </c:pt>
                <c:pt idx="160">
                  <c:v>524447.47</c:v>
                </c:pt>
                <c:pt idx="161">
                  <c:v>550620.62</c:v>
                </c:pt>
                <c:pt idx="162">
                  <c:v>524067.31000000006</c:v>
                </c:pt>
                <c:pt idx="163">
                  <c:v>510672.62000000011</c:v>
                </c:pt>
                <c:pt idx="164">
                  <c:v>460771.81</c:v>
                </c:pt>
                <c:pt idx="165">
                  <c:v>479466.79999999993</c:v>
                </c:pt>
                <c:pt idx="166">
                  <c:v>544837.88</c:v>
                </c:pt>
                <c:pt idx="167">
                  <c:v>548003.27</c:v>
                </c:pt>
                <c:pt idx="168">
                  <c:v>599420.33000000007</c:v>
                </c:pt>
                <c:pt idx="169">
                  <c:v>572559.5199999999</c:v>
                </c:pt>
                <c:pt idx="170">
                  <c:v>557534.17000000004</c:v>
                </c:pt>
                <c:pt idx="171">
                  <c:v>529534.83000000007</c:v>
                </c:pt>
                <c:pt idx="172">
                  <c:v>504585.90999999992</c:v>
                </c:pt>
                <c:pt idx="173">
                  <c:v>549513.65999999992</c:v>
                </c:pt>
                <c:pt idx="174">
                  <c:v>523480.68</c:v>
                </c:pt>
                <c:pt idx="175">
                  <c:v>557460.59</c:v>
                </c:pt>
                <c:pt idx="176">
                  <c:v>574133.06999999995</c:v>
                </c:pt>
                <c:pt idx="177">
                  <c:v>549287.50000000012</c:v>
                </c:pt>
                <c:pt idx="178">
                  <c:v>525679.9</c:v>
                </c:pt>
                <c:pt idx="179">
                  <c:v>563570.77</c:v>
                </c:pt>
                <c:pt idx="180">
                  <c:v>619935.57999999996</c:v>
                </c:pt>
                <c:pt idx="181">
                  <c:v>613177.62999999989</c:v>
                </c:pt>
                <c:pt idx="182">
                  <c:v>624452.05000000016</c:v>
                </c:pt>
                <c:pt idx="183">
                  <c:v>601497.83000000007</c:v>
                </c:pt>
                <c:pt idx="184">
                  <c:v>605930.10000000009</c:v>
                </c:pt>
                <c:pt idx="185">
                  <c:v>540536.68999999994</c:v>
                </c:pt>
                <c:pt idx="186">
                  <c:v>524214.68999999994</c:v>
                </c:pt>
                <c:pt idx="187">
                  <c:v>635977.39</c:v>
                </c:pt>
                <c:pt idx="188">
                  <c:v>629216.89000000013</c:v>
                </c:pt>
                <c:pt idx="189">
                  <c:v>611886.12000000011</c:v>
                </c:pt>
                <c:pt idx="190">
                  <c:v>550271.56000000006</c:v>
                </c:pt>
                <c:pt idx="191">
                  <c:v>596473.34000000008</c:v>
                </c:pt>
                <c:pt idx="192">
                  <c:v>621081.2699999999</c:v>
                </c:pt>
                <c:pt idx="193">
                  <c:v>613052.8600000001</c:v>
                </c:pt>
                <c:pt idx="194">
                  <c:v>655596.2300000001</c:v>
                </c:pt>
                <c:pt idx="195">
                  <c:v>671084.33000000007</c:v>
                </c:pt>
                <c:pt idx="196">
                  <c:v>657583.15</c:v>
                </c:pt>
                <c:pt idx="197">
                  <c:v>630177.53</c:v>
                </c:pt>
                <c:pt idx="198">
                  <c:v>574994.54</c:v>
                </c:pt>
                <c:pt idx="199">
                  <c:v>488501.93999999994</c:v>
                </c:pt>
                <c:pt idx="200">
                  <c:v>489122.13999999996</c:v>
                </c:pt>
                <c:pt idx="201">
                  <c:v>536397.34000000008</c:v>
                </c:pt>
                <c:pt idx="202">
                  <c:v>543013.80999999982</c:v>
                </c:pt>
                <c:pt idx="203">
                  <c:v>584353.66</c:v>
                </c:pt>
                <c:pt idx="204">
                  <c:v>582473.06999999995</c:v>
                </c:pt>
                <c:pt idx="205">
                  <c:v>572590.44000000006</c:v>
                </c:pt>
                <c:pt idx="206">
                  <c:v>546762.5</c:v>
                </c:pt>
                <c:pt idx="207">
                  <c:v>532093.84000000008</c:v>
                </c:pt>
                <c:pt idx="208">
                  <c:v>652488.44999999995</c:v>
                </c:pt>
                <c:pt idx="209">
                  <c:v>685243.86999999976</c:v>
                </c:pt>
                <c:pt idx="210">
                  <c:v>692461.93</c:v>
                </c:pt>
                <c:pt idx="211">
                  <c:v>676637.02999999991</c:v>
                </c:pt>
                <c:pt idx="212">
                  <c:v>664340.96</c:v>
                </c:pt>
                <c:pt idx="213">
                  <c:v>617009.76000000013</c:v>
                </c:pt>
                <c:pt idx="214">
                  <c:v>604527.9</c:v>
                </c:pt>
                <c:pt idx="215">
                  <c:v>654996.37999999989</c:v>
                </c:pt>
                <c:pt idx="216">
                  <c:v>676253.92999999993</c:v>
                </c:pt>
                <c:pt idx="217">
                  <c:v>691382.90999999992</c:v>
                </c:pt>
                <c:pt idx="218">
                  <c:v>662817.18000000005</c:v>
                </c:pt>
                <c:pt idx="219">
                  <c:v>675145.22</c:v>
                </c:pt>
                <c:pt idx="220">
                  <c:v>627124.09</c:v>
                </c:pt>
                <c:pt idx="221">
                  <c:v>658560.21</c:v>
                </c:pt>
                <c:pt idx="222">
                  <c:v>614824.2300000001</c:v>
                </c:pt>
                <c:pt idx="223">
                  <c:v>688248.43999999983</c:v>
                </c:pt>
                <c:pt idx="224">
                  <c:v>727300.22000000009</c:v>
                </c:pt>
                <c:pt idx="225">
                  <c:v>698921.40999999992</c:v>
                </c:pt>
                <c:pt idx="226">
                  <c:v>721011.25</c:v>
                </c:pt>
                <c:pt idx="227">
                  <c:v>631054.18999999994</c:v>
                </c:pt>
                <c:pt idx="228">
                  <c:v>628046.17000000004</c:v>
                </c:pt>
                <c:pt idx="229">
                  <c:v>659065.9</c:v>
                </c:pt>
                <c:pt idx="230">
                  <c:v>704534.12000000011</c:v>
                </c:pt>
                <c:pt idx="231">
                  <c:v>710676.54999999993</c:v>
                </c:pt>
                <c:pt idx="232">
                  <c:v>676173.29999999993</c:v>
                </c:pt>
                <c:pt idx="233">
                  <c:v>680308.81</c:v>
                </c:pt>
                <c:pt idx="234">
                  <c:v>585215.67000000004</c:v>
                </c:pt>
                <c:pt idx="235">
                  <c:v>556741.82000000007</c:v>
                </c:pt>
                <c:pt idx="236">
                  <c:v>693535.77999999991</c:v>
                </c:pt>
                <c:pt idx="237">
                  <c:v>658035.25000000023</c:v>
                </c:pt>
                <c:pt idx="238">
                  <c:v>676175.54000000015</c:v>
                </c:pt>
                <c:pt idx="239">
                  <c:v>685205.28999999992</c:v>
                </c:pt>
                <c:pt idx="240">
                  <c:v>718122.21</c:v>
                </c:pt>
                <c:pt idx="241">
                  <c:v>753344.25</c:v>
                </c:pt>
                <c:pt idx="242">
                  <c:v>787937.76</c:v>
                </c:pt>
                <c:pt idx="243">
                  <c:v>826869.17999999982</c:v>
                </c:pt>
                <c:pt idx="244">
                  <c:v>843248.03999999992</c:v>
                </c:pt>
                <c:pt idx="245">
                  <c:v>814592.91</c:v>
                </c:pt>
                <c:pt idx="246">
                  <c:v>708586.78999999992</c:v>
                </c:pt>
                <c:pt idx="247">
                  <c:v>672730.64</c:v>
                </c:pt>
                <c:pt idx="248">
                  <c:v>720335.04</c:v>
                </c:pt>
                <c:pt idx="249">
                  <c:v>681653.66000000015</c:v>
                </c:pt>
                <c:pt idx="250">
                  <c:v>718733.07000000007</c:v>
                </c:pt>
                <c:pt idx="251">
                  <c:v>687840.6599999998</c:v>
                </c:pt>
                <c:pt idx="252">
                  <c:v>676220.82000000007</c:v>
                </c:pt>
                <c:pt idx="253">
                  <c:v>685876.96999999986</c:v>
                </c:pt>
                <c:pt idx="254">
                  <c:v>683209.42</c:v>
                </c:pt>
                <c:pt idx="255">
                  <c:v>660022.78</c:v>
                </c:pt>
                <c:pt idx="256">
                  <c:v>640610.98</c:v>
                </c:pt>
                <c:pt idx="257">
                  <c:v>747448.4800000001</c:v>
                </c:pt>
                <c:pt idx="258">
                  <c:v>788674.49</c:v>
                </c:pt>
                <c:pt idx="259">
                  <c:v>796338.16</c:v>
                </c:pt>
                <c:pt idx="260">
                  <c:v>783434.59</c:v>
                </c:pt>
                <c:pt idx="261">
                  <c:v>791806.60999999987</c:v>
                </c:pt>
                <c:pt idx="262">
                  <c:v>719893.85</c:v>
                </c:pt>
                <c:pt idx="263">
                  <c:v>738749.95000000019</c:v>
                </c:pt>
                <c:pt idx="264">
                  <c:v>766851.15999999992</c:v>
                </c:pt>
                <c:pt idx="265">
                  <c:v>767637.46000000008</c:v>
                </c:pt>
                <c:pt idx="266">
                  <c:v>741827.78</c:v>
                </c:pt>
                <c:pt idx="267">
                  <c:v>731145.28</c:v>
                </c:pt>
                <c:pt idx="268">
                  <c:v>731004.32000000007</c:v>
                </c:pt>
                <c:pt idx="269">
                  <c:v>658384.41</c:v>
                </c:pt>
                <c:pt idx="270">
                  <c:v>641259.75999999978</c:v>
                </c:pt>
                <c:pt idx="271">
                  <c:v>726676.42999999993</c:v>
                </c:pt>
                <c:pt idx="272">
                  <c:v>764911.23999999976</c:v>
                </c:pt>
                <c:pt idx="273">
                  <c:v>798430.83999999985</c:v>
                </c:pt>
                <c:pt idx="274">
                  <c:v>791719.73999999987</c:v>
                </c:pt>
                <c:pt idx="275">
                  <c:v>793106.32000000007</c:v>
                </c:pt>
                <c:pt idx="276">
                  <c:v>738215.70000000007</c:v>
                </c:pt>
                <c:pt idx="277">
                  <c:v>706057.79</c:v>
                </c:pt>
                <c:pt idx="278">
                  <c:v>750945.22</c:v>
                </c:pt>
                <c:pt idx="279">
                  <c:v>742511.52</c:v>
                </c:pt>
                <c:pt idx="280">
                  <c:v>748519.39000000013</c:v>
                </c:pt>
                <c:pt idx="281">
                  <c:v>720959.01</c:v>
                </c:pt>
                <c:pt idx="282">
                  <c:v>724869.94000000006</c:v>
                </c:pt>
                <c:pt idx="283">
                  <c:v>663543.41</c:v>
                </c:pt>
                <c:pt idx="284">
                  <c:v>671878.85000000009</c:v>
                </c:pt>
                <c:pt idx="285">
                  <c:v>711530.92</c:v>
                </c:pt>
                <c:pt idx="286">
                  <c:v>723550.77999999991</c:v>
                </c:pt>
                <c:pt idx="287">
                  <c:v>707258.94000000006</c:v>
                </c:pt>
                <c:pt idx="288">
                  <c:v>763953.91000000015</c:v>
                </c:pt>
                <c:pt idx="289">
                  <c:v>755832.1</c:v>
                </c:pt>
                <c:pt idx="290">
                  <c:v>689080.25999999989</c:v>
                </c:pt>
                <c:pt idx="291">
                  <c:v>725185.18000000017</c:v>
                </c:pt>
                <c:pt idx="292">
                  <c:v>739203.17999999982</c:v>
                </c:pt>
                <c:pt idx="293">
                  <c:v>741197.87000000011</c:v>
                </c:pt>
                <c:pt idx="294">
                  <c:v>786726.1100000001</c:v>
                </c:pt>
                <c:pt idx="295">
                  <c:v>778267.37999999989</c:v>
                </c:pt>
                <c:pt idx="296">
                  <c:v>785372.35</c:v>
                </c:pt>
                <c:pt idx="297">
                  <c:v>735208.86</c:v>
                </c:pt>
                <c:pt idx="298">
                  <c:v>690729.9099999998</c:v>
                </c:pt>
                <c:pt idx="299">
                  <c:v>819304.48999999976</c:v>
                </c:pt>
                <c:pt idx="300">
                  <c:v>779945.31</c:v>
                </c:pt>
                <c:pt idx="301">
                  <c:v>796026.68</c:v>
                </c:pt>
                <c:pt idx="302">
                  <c:v>830360.37999999989</c:v>
                </c:pt>
                <c:pt idx="303">
                  <c:v>811458.82000000007</c:v>
                </c:pt>
                <c:pt idx="304">
                  <c:v>746574.21</c:v>
                </c:pt>
                <c:pt idx="305">
                  <c:v>715597.73999999987</c:v>
                </c:pt>
                <c:pt idx="306">
                  <c:v>784626.70000000007</c:v>
                </c:pt>
                <c:pt idx="307">
                  <c:v>779684.41</c:v>
                </c:pt>
                <c:pt idx="308">
                  <c:v>738103.08000000007</c:v>
                </c:pt>
                <c:pt idx="309">
                  <c:v>758847.0499999997</c:v>
                </c:pt>
                <c:pt idx="310">
                  <c:v>823621.24</c:v>
                </c:pt>
                <c:pt idx="311">
                  <c:v>752583.62000000011</c:v>
                </c:pt>
                <c:pt idx="312">
                  <c:v>718099.18999999971</c:v>
                </c:pt>
                <c:pt idx="313">
                  <c:v>755665.46</c:v>
                </c:pt>
                <c:pt idx="314">
                  <c:v>746133.73</c:v>
                </c:pt>
                <c:pt idx="315">
                  <c:v>833023.31</c:v>
                </c:pt>
                <c:pt idx="316">
                  <c:v>806410.55999999982</c:v>
                </c:pt>
                <c:pt idx="317">
                  <c:v>779540.83999999985</c:v>
                </c:pt>
                <c:pt idx="318">
                  <c:v>743847.5</c:v>
                </c:pt>
                <c:pt idx="319">
                  <c:v>701079.3899999999</c:v>
                </c:pt>
                <c:pt idx="320">
                  <c:v>731291.71999999986</c:v>
                </c:pt>
                <c:pt idx="321">
                  <c:v>690689.30000000016</c:v>
                </c:pt>
                <c:pt idx="322">
                  <c:v>702556.26</c:v>
                </c:pt>
                <c:pt idx="323">
                  <c:v>746290.69000000006</c:v>
                </c:pt>
                <c:pt idx="324">
                  <c:v>688640.81999999983</c:v>
                </c:pt>
                <c:pt idx="325">
                  <c:v>638860.93000000005</c:v>
                </c:pt>
                <c:pt idx="326">
                  <c:v>640881.45000000007</c:v>
                </c:pt>
                <c:pt idx="327">
                  <c:v>719346.4800000001</c:v>
                </c:pt>
                <c:pt idx="328">
                  <c:v>688786.3</c:v>
                </c:pt>
                <c:pt idx="329">
                  <c:v>747966.4</c:v>
                </c:pt>
                <c:pt idx="330">
                  <c:v>757327.65000000014</c:v>
                </c:pt>
                <c:pt idx="331">
                  <c:v>711042.25999999989</c:v>
                </c:pt>
                <c:pt idx="332">
                  <c:v>694019.5199999999</c:v>
                </c:pt>
                <c:pt idx="333">
                  <c:v>666068.19000000006</c:v>
                </c:pt>
                <c:pt idx="334">
                  <c:v>663884.64999999991</c:v>
                </c:pt>
                <c:pt idx="335">
                  <c:v>693427.7</c:v>
                </c:pt>
                <c:pt idx="336">
                  <c:v>740792.7</c:v>
                </c:pt>
                <c:pt idx="337">
                  <c:v>743478.62999999989</c:v>
                </c:pt>
                <c:pt idx="338">
                  <c:v>743684.59</c:v>
                </c:pt>
                <c:pt idx="339">
                  <c:v>693723.7799999998</c:v>
                </c:pt>
                <c:pt idx="340">
                  <c:v>681385.84999999986</c:v>
                </c:pt>
                <c:pt idx="341">
                  <c:v>751417.78</c:v>
                </c:pt>
                <c:pt idx="342">
                  <c:v>742880.72999999986</c:v>
                </c:pt>
                <c:pt idx="343">
                  <c:v>724654.85000000021</c:v>
                </c:pt>
                <c:pt idx="344">
                  <c:v>700969.45</c:v>
                </c:pt>
                <c:pt idx="345">
                  <c:v>706311.89999999991</c:v>
                </c:pt>
                <c:pt idx="346">
                  <c:v>624175.68999999983</c:v>
                </c:pt>
                <c:pt idx="347">
                  <c:v>635947.05000000005</c:v>
                </c:pt>
                <c:pt idx="348">
                  <c:v>706855.91</c:v>
                </c:pt>
                <c:pt idx="349">
                  <c:v>714337.02</c:v>
                </c:pt>
                <c:pt idx="350">
                  <c:v>691520.87</c:v>
                </c:pt>
                <c:pt idx="351">
                  <c:v>718278.79999999993</c:v>
                </c:pt>
                <c:pt idx="352">
                  <c:v>707225.97</c:v>
                </c:pt>
                <c:pt idx="353">
                  <c:v>709835.31999999983</c:v>
                </c:pt>
                <c:pt idx="354">
                  <c:v>642964.14</c:v>
                </c:pt>
                <c:pt idx="355">
                  <c:v>710238.77999999991</c:v>
                </c:pt>
                <c:pt idx="356">
                  <c:v>743968.92000000027</c:v>
                </c:pt>
                <c:pt idx="357">
                  <c:v>791768.04</c:v>
                </c:pt>
                <c:pt idx="358">
                  <c:v>796366.44999999984</c:v>
                </c:pt>
                <c:pt idx="359">
                  <c:v>843082.87000000011</c:v>
                </c:pt>
                <c:pt idx="360">
                  <c:v>830010.87999999989</c:v>
                </c:pt>
                <c:pt idx="361">
                  <c:v>816033.82000000007</c:v>
                </c:pt>
                <c:pt idx="362">
                  <c:v>851771.24999999988</c:v>
                </c:pt>
                <c:pt idx="363">
                  <c:v>883575.4099999998</c:v>
                </c:pt>
                <c:pt idx="364">
                  <c:v>897632.66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22-444A-AB0A-C1F277506F2D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3</c:v>
                </c:pt>
                <c:pt idx="1">
                  <c:v>45064</c:v>
                </c:pt>
                <c:pt idx="2">
                  <c:v>45065</c:v>
                </c:pt>
                <c:pt idx="3">
                  <c:v>45066</c:v>
                </c:pt>
                <c:pt idx="4">
                  <c:v>45067</c:v>
                </c:pt>
                <c:pt idx="5">
                  <c:v>45068</c:v>
                </c:pt>
                <c:pt idx="6">
                  <c:v>45069</c:v>
                </c:pt>
                <c:pt idx="7">
                  <c:v>45070</c:v>
                </c:pt>
                <c:pt idx="8">
                  <c:v>45071</c:v>
                </c:pt>
                <c:pt idx="9">
                  <c:v>45072</c:v>
                </c:pt>
                <c:pt idx="10">
                  <c:v>45073</c:v>
                </c:pt>
                <c:pt idx="11">
                  <c:v>45074</c:v>
                </c:pt>
                <c:pt idx="12">
                  <c:v>45075</c:v>
                </c:pt>
                <c:pt idx="13">
                  <c:v>45076</c:v>
                </c:pt>
                <c:pt idx="14">
                  <c:v>45077</c:v>
                </c:pt>
                <c:pt idx="15">
                  <c:v>45078</c:v>
                </c:pt>
                <c:pt idx="16">
                  <c:v>45079</c:v>
                </c:pt>
                <c:pt idx="17">
                  <c:v>45080</c:v>
                </c:pt>
                <c:pt idx="18">
                  <c:v>45081</c:v>
                </c:pt>
                <c:pt idx="19">
                  <c:v>45082</c:v>
                </c:pt>
                <c:pt idx="20">
                  <c:v>45083</c:v>
                </c:pt>
                <c:pt idx="21">
                  <c:v>45084</c:v>
                </c:pt>
                <c:pt idx="22">
                  <c:v>45085</c:v>
                </c:pt>
                <c:pt idx="23">
                  <c:v>45086</c:v>
                </c:pt>
                <c:pt idx="24">
                  <c:v>45087</c:v>
                </c:pt>
                <c:pt idx="25">
                  <c:v>45088</c:v>
                </c:pt>
                <c:pt idx="26">
                  <c:v>45089</c:v>
                </c:pt>
                <c:pt idx="27">
                  <c:v>45090</c:v>
                </c:pt>
                <c:pt idx="28">
                  <c:v>45091</c:v>
                </c:pt>
                <c:pt idx="29">
                  <c:v>45092</c:v>
                </c:pt>
                <c:pt idx="30">
                  <c:v>45093</c:v>
                </c:pt>
                <c:pt idx="31">
                  <c:v>45094</c:v>
                </c:pt>
                <c:pt idx="32">
                  <c:v>45095</c:v>
                </c:pt>
                <c:pt idx="33">
                  <c:v>45096</c:v>
                </c:pt>
                <c:pt idx="34">
                  <c:v>45097</c:v>
                </c:pt>
                <c:pt idx="35">
                  <c:v>45098</c:v>
                </c:pt>
                <c:pt idx="36">
                  <c:v>45099</c:v>
                </c:pt>
                <c:pt idx="37">
                  <c:v>45100</c:v>
                </c:pt>
                <c:pt idx="38">
                  <c:v>45101</c:v>
                </c:pt>
                <c:pt idx="39">
                  <c:v>45102</c:v>
                </c:pt>
                <c:pt idx="40">
                  <c:v>45103</c:v>
                </c:pt>
                <c:pt idx="41">
                  <c:v>45104</c:v>
                </c:pt>
                <c:pt idx="42">
                  <c:v>45105</c:v>
                </c:pt>
                <c:pt idx="43">
                  <c:v>45106</c:v>
                </c:pt>
                <c:pt idx="44">
                  <c:v>45107</c:v>
                </c:pt>
                <c:pt idx="45">
                  <c:v>45108</c:v>
                </c:pt>
                <c:pt idx="46">
                  <c:v>45109</c:v>
                </c:pt>
                <c:pt idx="47">
                  <c:v>45110</c:v>
                </c:pt>
                <c:pt idx="48">
                  <c:v>45111</c:v>
                </c:pt>
                <c:pt idx="49">
                  <c:v>45112</c:v>
                </c:pt>
                <c:pt idx="50">
                  <c:v>45113</c:v>
                </c:pt>
                <c:pt idx="51">
                  <c:v>45114</c:v>
                </c:pt>
                <c:pt idx="52">
                  <c:v>45115</c:v>
                </c:pt>
                <c:pt idx="53">
                  <c:v>45116</c:v>
                </c:pt>
                <c:pt idx="54">
                  <c:v>45117</c:v>
                </c:pt>
                <c:pt idx="55">
                  <c:v>45118</c:v>
                </c:pt>
                <c:pt idx="56">
                  <c:v>45119</c:v>
                </c:pt>
                <c:pt idx="57">
                  <c:v>45120</c:v>
                </c:pt>
                <c:pt idx="58">
                  <c:v>45121</c:v>
                </c:pt>
                <c:pt idx="59">
                  <c:v>45122</c:v>
                </c:pt>
                <c:pt idx="60">
                  <c:v>45123</c:v>
                </c:pt>
                <c:pt idx="61">
                  <c:v>45124</c:v>
                </c:pt>
                <c:pt idx="62">
                  <c:v>45125</c:v>
                </c:pt>
                <c:pt idx="63">
                  <c:v>45126</c:v>
                </c:pt>
                <c:pt idx="64">
                  <c:v>45127</c:v>
                </c:pt>
                <c:pt idx="65">
                  <c:v>45128</c:v>
                </c:pt>
                <c:pt idx="66">
                  <c:v>45129</c:v>
                </c:pt>
                <c:pt idx="67">
                  <c:v>45130</c:v>
                </c:pt>
                <c:pt idx="68">
                  <c:v>45131</c:v>
                </c:pt>
                <c:pt idx="69">
                  <c:v>45132</c:v>
                </c:pt>
                <c:pt idx="70">
                  <c:v>45133</c:v>
                </c:pt>
                <c:pt idx="71">
                  <c:v>45134</c:v>
                </c:pt>
                <c:pt idx="72">
                  <c:v>45135</c:v>
                </c:pt>
                <c:pt idx="73">
                  <c:v>45136</c:v>
                </c:pt>
                <c:pt idx="74">
                  <c:v>45137</c:v>
                </c:pt>
                <c:pt idx="75">
                  <c:v>45138</c:v>
                </c:pt>
                <c:pt idx="76">
                  <c:v>45139</c:v>
                </c:pt>
                <c:pt idx="77">
                  <c:v>45140</c:v>
                </c:pt>
                <c:pt idx="78">
                  <c:v>45141</c:v>
                </c:pt>
                <c:pt idx="79">
                  <c:v>45142</c:v>
                </c:pt>
                <c:pt idx="80">
                  <c:v>45143</c:v>
                </c:pt>
                <c:pt idx="81">
                  <c:v>45144</c:v>
                </c:pt>
                <c:pt idx="82">
                  <c:v>45145</c:v>
                </c:pt>
                <c:pt idx="83">
                  <c:v>45146</c:v>
                </c:pt>
                <c:pt idx="84">
                  <c:v>45147</c:v>
                </c:pt>
                <c:pt idx="85">
                  <c:v>45148</c:v>
                </c:pt>
                <c:pt idx="86">
                  <c:v>45149</c:v>
                </c:pt>
                <c:pt idx="87">
                  <c:v>45150</c:v>
                </c:pt>
                <c:pt idx="88">
                  <c:v>45151</c:v>
                </c:pt>
                <c:pt idx="89">
                  <c:v>45152</c:v>
                </c:pt>
                <c:pt idx="90">
                  <c:v>45153</c:v>
                </c:pt>
                <c:pt idx="91">
                  <c:v>45154</c:v>
                </c:pt>
                <c:pt idx="92">
                  <c:v>45155</c:v>
                </c:pt>
                <c:pt idx="93">
                  <c:v>45156</c:v>
                </c:pt>
                <c:pt idx="94">
                  <c:v>45157</c:v>
                </c:pt>
                <c:pt idx="95">
                  <c:v>45158</c:v>
                </c:pt>
                <c:pt idx="96">
                  <c:v>45159</c:v>
                </c:pt>
                <c:pt idx="97">
                  <c:v>45160</c:v>
                </c:pt>
                <c:pt idx="98">
                  <c:v>45161</c:v>
                </c:pt>
                <c:pt idx="99">
                  <c:v>45162</c:v>
                </c:pt>
                <c:pt idx="100">
                  <c:v>45163</c:v>
                </c:pt>
                <c:pt idx="101">
                  <c:v>45164</c:v>
                </c:pt>
                <c:pt idx="102">
                  <c:v>45165</c:v>
                </c:pt>
                <c:pt idx="103">
                  <c:v>45166</c:v>
                </c:pt>
                <c:pt idx="104">
                  <c:v>45167</c:v>
                </c:pt>
                <c:pt idx="105">
                  <c:v>45168</c:v>
                </c:pt>
                <c:pt idx="106">
                  <c:v>45169</c:v>
                </c:pt>
                <c:pt idx="107">
                  <c:v>45170</c:v>
                </c:pt>
                <c:pt idx="108">
                  <c:v>45171</c:v>
                </c:pt>
                <c:pt idx="109">
                  <c:v>45172</c:v>
                </c:pt>
                <c:pt idx="110">
                  <c:v>45173</c:v>
                </c:pt>
                <c:pt idx="111">
                  <c:v>45174</c:v>
                </c:pt>
                <c:pt idx="112">
                  <c:v>45175</c:v>
                </c:pt>
                <c:pt idx="113">
                  <c:v>45176</c:v>
                </c:pt>
                <c:pt idx="114">
                  <c:v>45177</c:v>
                </c:pt>
                <c:pt idx="115">
                  <c:v>45178</c:v>
                </c:pt>
                <c:pt idx="116">
                  <c:v>45179</c:v>
                </c:pt>
                <c:pt idx="117">
                  <c:v>45180</c:v>
                </c:pt>
                <c:pt idx="118">
                  <c:v>45181</c:v>
                </c:pt>
                <c:pt idx="119">
                  <c:v>45182</c:v>
                </c:pt>
                <c:pt idx="120">
                  <c:v>45183</c:v>
                </c:pt>
                <c:pt idx="121">
                  <c:v>45184</c:v>
                </c:pt>
                <c:pt idx="122">
                  <c:v>45185</c:v>
                </c:pt>
                <c:pt idx="123">
                  <c:v>45186</c:v>
                </c:pt>
                <c:pt idx="124">
                  <c:v>45187</c:v>
                </c:pt>
                <c:pt idx="125">
                  <c:v>45188</c:v>
                </c:pt>
                <c:pt idx="126">
                  <c:v>45189</c:v>
                </c:pt>
                <c:pt idx="127">
                  <c:v>45190</c:v>
                </c:pt>
                <c:pt idx="128">
                  <c:v>45191</c:v>
                </c:pt>
                <c:pt idx="129">
                  <c:v>45192</c:v>
                </c:pt>
                <c:pt idx="130">
                  <c:v>45193</c:v>
                </c:pt>
                <c:pt idx="131">
                  <c:v>45194</c:v>
                </c:pt>
                <c:pt idx="132">
                  <c:v>45195</c:v>
                </c:pt>
                <c:pt idx="133">
                  <c:v>45196</c:v>
                </c:pt>
                <c:pt idx="134">
                  <c:v>45197</c:v>
                </c:pt>
                <c:pt idx="135">
                  <c:v>45198</c:v>
                </c:pt>
                <c:pt idx="136">
                  <c:v>45199</c:v>
                </c:pt>
                <c:pt idx="137">
                  <c:v>45200</c:v>
                </c:pt>
                <c:pt idx="138">
                  <c:v>45201</c:v>
                </c:pt>
                <c:pt idx="139">
                  <c:v>45202</c:v>
                </c:pt>
                <c:pt idx="140">
                  <c:v>45203</c:v>
                </c:pt>
                <c:pt idx="141">
                  <c:v>45204</c:v>
                </c:pt>
                <c:pt idx="142">
                  <c:v>45205</c:v>
                </c:pt>
                <c:pt idx="143">
                  <c:v>45206</c:v>
                </c:pt>
                <c:pt idx="144">
                  <c:v>45207</c:v>
                </c:pt>
                <c:pt idx="145">
                  <c:v>45208</c:v>
                </c:pt>
                <c:pt idx="146">
                  <c:v>45209</c:v>
                </c:pt>
                <c:pt idx="147">
                  <c:v>45210</c:v>
                </c:pt>
                <c:pt idx="148">
                  <c:v>45211</c:v>
                </c:pt>
                <c:pt idx="149">
                  <c:v>45212</c:v>
                </c:pt>
                <c:pt idx="150">
                  <c:v>45213</c:v>
                </c:pt>
                <c:pt idx="151">
                  <c:v>45214</c:v>
                </c:pt>
                <c:pt idx="152">
                  <c:v>45215</c:v>
                </c:pt>
                <c:pt idx="153">
                  <c:v>45216</c:v>
                </c:pt>
                <c:pt idx="154">
                  <c:v>45217</c:v>
                </c:pt>
                <c:pt idx="155">
                  <c:v>45218</c:v>
                </c:pt>
                <c:pt idx="156">
                  <c:v>45219</c:v>
                </c:pt>
                <c:pt idx="157">
                  <c:v>45220</c:v>
                </c:pt>
                <c:pt idx="158">
                  <c:v>45221</c:v>
                </c:pt>
                <c:pt idx="159">
                  <c:v>45222</c:v>
                </c:pt>
                <c:pt idx="160">
                  <c:v>45223</c:v>
                </c:pt>
                <c:pt idx="161">
                  <c:v>45224</c:v>
                </c:pt>
                <c:pt idx="162">
                  <c:v>45225</c:v>
                </c:pt>
                <c:pt idx="163">
                  <c:v>45226</c:v>
                </c:pt>
                <c:pt idx="164">
                  <c:v>45227</c:v>
                </c:pt>
                <c:pt idx="165">
                  <c:v>45228</c:v>
                </c:pt>
                <c:pt idx="166">
                  <c:v>45229</c:v>
                </c:pt>
                <c:pt idx="167">
                  <c:v>45230</c:v>
                </c:pt>
                <c:pt idx="168">
                  <c:v>45231</c:v>
                </c:pt>
                <c:pt idx="169">
                  <c:v>45232</c:v>
                </c:pt>
                <c:pt idx="170">
                  <c:v>45233</c:v>
                </c:pt>
                <c:pt idx="171">
                  <c:v>45234</c:v>
                </c:pt>
                <c:pt idx="172">
                  <c:v>45235</c:v>
                </c:pt>
                <c:pt idx="173">
                  <c:v>45236</c:v>
                </c:pt>
                <c:pt idx="174">
                  <c:v>45237</c:v>
                </c:pt>
                <c:pt idx="175">
                  <c:v>45238</c:v>
                </c:pt>
                <c:pt idx="176">
                  <c:v>45239</c:v>
                </c:pt>
                <c:pt idx="177">
                  <c:v>45240</c:v>
                </c:pt>
                <c:pt idx="178">
                  <c:v>45241</c:v>
                </c:pt>
                <c:pt idx="179">
                  <c:v>45242</c:v>
                </c:pt>
                <c:pt idx="180">
                  <c:v>45243</c:v>
                </c:pt>
                <c:pt idx="181">
                  <c:v>45244</c:v>
                </c:pt>
                <c:pt idx="182">
                  <c:v>45245</c:v>
                </c:pt>
                <c:pt idx="183">
                  <c:v>45246</c:v>
                </c:pt>
                <c:pt idx="184">
                  <c:v>45247</c:v>
                </c:pt>
                <c:pt idx="185">
                  <c:v>45248</c:v>
                </c:pt>
                <c:pt idx="186">
                  <c:v>45249</c:v>
                </c:pt>
                <c:pt idx="187">
                  <c:v>45250</c:v>
                </c:pt>
                <c:pt idx="188">
                  <c:v>45251</c:v>
                </c:pt>
                <c:pt idx="189">
                  <c:v>45252</c:v>
                </c:pt>
                <c:pt idx="190">
                  <c:v>45253</c:v>
                </c:pt>
                <c:pt idx="191">
                  <c:v>45254</c:v>
                </c:pt>
                <c:pt idx="192">
                  <c:v>45255</c:v>
                </c:pt>
                <c:pt idx="193">
                  <c:v>45256</c:v>
                </c:pt>
                <c:pt idx="194">
                  <c:v>45257</c:v>
                </c:pt>
                <c:pt idx="195">
                  <c:v>45258</c:v>
                </c:pt>
                <c:pt idx="196">
                  <c:v>45259</c:v>
                </c:pt>
                <c:pt idx="197">
                  <c:v>45260</c:v>
                </c:pt>
                <c:pt idx="198">
                  <c:v>45261</c:v>
                </c:pt>
                <c:pt idx="199">
                  <c:v>45262</c:v>
                </c:pt>
                <c:pt idx="200">
                  <c:v>45263</c:v>
                </c:pt>
                <c:pt idx="201">
                  <c:v>45264</c:v>
                </c:pt>
                <c:pt idx="202">
                  <c:v>45265</c:v>
                </c:pt>
                <c:pt idx="203">
                  <c:v>45266</c:v>
                </c:pt>
                <c:pt idx="204">
                  <c:v>45267</c:v>
                </c:pt>
                <c:pt idx="205">
                  <c:v>45268</c:v>
                </c:pt>
                <c:pt idx="206">
                  <c:v>45269</c:v>
                </c:pt>
                <c:pt idx="207">
                  <c:v>45270</c:v>
                </c:pt>
                <c:pt idx="208">
                  <c:v>45271</c:v>
                </c:pt>
                <c:pt idx="209">
                  <c:v>45272</c:v>
                </c:pt>
                <c:pt idx="210">
                  <c:v>45273</c:v>
                </c:pt>
                <c:pt idx="211">
                  <c:v>45274</c:v>
                </c:pt>
                <c:pt idx="212">
                  <c:v>45275</c:v>
                </c:pt>
                <c:pt idx="213">
                  <c:v>45276</c:v>
                </c:pt>
                <c:pt idx="214">
                  <c:v>45277</c:v>
                </c:pt>
                <c:pt idx="215">
                  <c:v>45278</c:v>
                </c:pt>
                <c:pt idx="216">
                  <c:v>45279</c:v>
                </c:pt>
                <c:pt idx="217">
                  <c:v>45280</c:v>
                </c:pt>
                <c:pt idx="218">
                  <c:v>45281</c:v>
                </c:pt>
                <c:pt idx="219">
                  <c:v>45282</c:v>
                </c:pt>
                <c:pt idx="220">
                  <c:v>45283</c:v>
                </c:pt>
                <c:pt idx="221">
                  <c:v>45284</c:v>
                </c:pt>
                <c:pt idx="222">
                  <c:v>45285</c:v>
                </c:pt>
                <c:pt idx="223">
                  <c:v>45286</c:v>
                </c:pt>
                <c:pt idx="224">
                  <c:v>45287</c:v>
                </c:pt>
                <c:pt idx="225">
                  <c:v>45288</c:v>
                </c:pt>
                <c:pt idx="226">
                  <c:v>45289</c:v>
                </c:pt>
                <c:pt idx="227">
                  <c:v>45290</c:v>
                </c:pt>
                <c:pt idx="228">
                  <c:v>45291</c:v>
                </c:pt>
                <c:pt idx="229">
                  <c:v>45292</c:v>
                </c:pt>
                <c:pt idx="230">
                  <c:v>45293</c:v>
                </c:pt>
                <c:pt idx="231">
                  <c:v>45294</c:v>
                </c:pt>
                <c:pt idx="232">
                  <c:v>45295</c:v>
                </c:pt>
                <c:pt idx="233">
                  <c:v>45296</c:v>
                </c:pt>
                <c:pt idx="234">
                  <c:v>45297</c:v>
                </c:pt>
                <c:pt idx="235">
                  <c:v>45298</c:v>
                </c:pt>
                <c:pt idx="236">
                  <c:v>45299</c:v>
                </c:pt>
                <c:pt idx="237">
                  <c:v>45300</c:v>
                </c:pt>
                <c:pt idx="238">
                  <c:v>45301</c:v>
                </c:pt>
                <c:pt idx="239">
                  <c:v>45302</c:v>
                </c:pt>
                <c:pt idx="240">
                  <c:v>45303</c:v>
                </c:pt>
                <c:pt idx="241">
                  <c:v>45304</c:v>
                </c:pt>
                <c:pt idx="242">
                  <c:v>45305</c:v>
                </c:pt>
                <c:pt idx="243">
                  <c:v>45306</c:v>
                </c:pt>
                <c:pt idx="244">
                  <c:v>45307</c:v>
                </c:pt>
                <c:pt idx="245">
                  <c:v>45308</c:v>
                </c:pt>
                <c:pt idx="246">
                  <c:v>45309</c:v>
                </c:pt>
                <c:pt idx="247">
                  <c:v>45310</c:v>
                </c:pt>
                <c:pt idx="248">
                  <c:v>45311</c:v>
                </c:pt>
                <c:pt idx="249">
                  <c:v>45312</c:v>
                </c:pt>
                <c:pt idx="250">
                  <c:v>45313</c:v>
                </c:pt>
                <c:pt idx="251">
                  <c:v>45314</c:v>
                </c:pt>
                <c:pt idx="252">
                  <c:v>45315</c:v>
                </c:pt>
                <c:pt idx="253">
                  <c:v>45316</c:v>
                </c:pt>
                <c:pt idx="254">
                  <c:v>45317</c:v>
                </c:pt>
                <c:pt idx="255">
                  <c:v>45318</c:v>
                </c:pt>
                <c:pt idx="256">
                  <c:v>45319</c:v>
                </c:pt>
                <c:pt idx="257">
                  <c:v>45320</c:v>
                </c:pt>
                <c:pt idx="258">
                  <c:v>45321</c:v>
                </c:pt>
                <c:pt idx="259">
                  <c:v>45322</c:v>
                </c:pt>
                <c:pt idx="260">
                  <c:v>45323</c:v>
                </c:pt>
                <c:pt idx="261">
                  <c:v>45324</c:v>
                </c:pt>
                <c:pt idx="262">
                  <c:v>45325</c:v>
                </c:pt>
                <c:pt idx="263">
                  <c:v>45326</c:v>
                </c:pt>
                <c:pt idx="264">
                  <c:v>45327</c:v>
                </c:pt>
                <c:pt idx="265">
                  <c:v>45328</c:v>
                </c:pt>
                <c:pt idx="266">
                  <c:v>45329</c:v>
                </c:pt>
                <c:pt idx="267">
                  <c:v>45330</c:v>
                </c:pt>
                <c:pt idx="268">
                  <c:v>45331</c:v>
                </c:pt>
                <c:pt idx="269">
                  <c:v>45332</c:v>
                </c:pt>
                <c:pt idx="270">
                  <c:v>45333</c:v>
                </c:pt>
                <c:pt idx="271">
                  <c:v>45334</c:v>
                </c:pt>
                <c:pt idx="272">
                  <c:v>45335</c:v>
                </c:pt>
                <c:pt idx="273">
                  <c:v>45336</c:v>
                </c:pt>
                <c:pt idx="274">
                  <c:v>45337</c:v>
                </c:pt>
                <c:pt idx="275">
                  <c:v>45338</c:v>
                </c:pt>
                <c:pt idx="276">
                  <c:v>45339</c:v>
                </c:pt>
                <c:pt idx="277">
                  <c:v>45340</c:v>
                </c:pt>
                <c:pt idx="278">
                  <c:v>45341</c:v>
                </c:pt>
                <c:pt idx="279">
                  <c:v>45342</c:v>
                </c:pt>
                <c:pt idx="280">
                  <c:v>45343</c:v>
                </c:pt>
                <c:pt idx="281">
                  <c:v>45344</c:v>
                </c:pt>
                <c:pt idx="282">
                  <c:v>45345</c:v>
                </c:pt>
                <c:pt idx="283">
                  <c:v>45346</c:v>
                </c:pt>
                <c:pt idx="284">
                  <c:v>45347</c:v>
                </c:pt>
                <c:pt idx="285">
                  <c:v>45348</c:v>
                </c:pt>
                <c:pt idx="286">
                  <c:v>45349</c:v>
                </c:pt>
                <c:pt idx="287">
                  <c:v>45350</c:v>
                </c:pt>
                <c:pt idx="288">
                  <c:v>45351</c:v>
                </c:pt>
                <c:pt idx="289">
                  <c:v>45352</c:v>
                </c:pt>
                <c:pt idx="290">
                  <c:v>45353</c:v>
                </c:pt>
                <c:pt idx="291">
                  <c:v>45354</c:v>
                </c:pt>
                <c:pt idx="292">
                  <c:v>45355</c:v>
                </c:pt>
                <c:pt idx="293">
                  <c:v>45356</c:v>
                </c:pt>
                <c:pt idx="294">
                  <c:v>45357</c:v>
                </c:pt>
                <c:pt idx="295">
                  <c:v>45358</c:v>
                </c:pt>
                <c:pt idx="296">
                  <c:v>45359</c:v>
                </c:pt>
                <c:pt idx="297">
                  <c:v>45360</c:v>
                </c:pt>
                <c:pt idx="298">
                  <c:v>45361</c:v>
                </c:pt>
                <c:pt idx="299">
                  <c:v>45362</c:v>
                </c:pt>
                <c:pt idx="300">
                  <c:v>45363</c:v>
                </c:pt>
                <c:pt idx="301">
                  <c:v>45364</c:v>
                </c:pt>
                <c:pt idx="302">
                  <c:v>45365</c:v>
                </c:pt>
                <c:pt idx="303">
                  <c:v>45366</c:v>
                </c:pt>
                <c:pt idx="304">
                  <c:v>45367</c:v>
                </c:pt>
                <c:pt idx="305">
                  <c:v>45368</c:v>
                </c:pt>
                <c:pt idx="306">
                  <c:v>45369</c:v>
                </c:pt>
                <c:pt idx="307">
                  <c:v>45370</c:v>
                </c:pt>
                <c:pt idx="308">
                  <c:v>45371</c:v>
                </c:pt>
                <c:pt idx="309">
                  <c:v>45372</c:v>
                </c:pt>
                <c:pt idx="310">
                  <c:v>45373</c:v>
                </c:pt>
                <c:pt idx="311">
                  <c:v>45374</c:v>
                </c:pt>
                <c:pt idx="312">
                  <c:v>45375</c:v>
                </c:pt>
                <c:pt idx="313">
                  <c:v>45376</c:v>
                </c:pt>
                <c:pt idx="314">
                  <c:v>45377</c:v>
                </c:pt>
                <c:pt idx="315">
                  <c:v>45378</c:v>
                </c:pt>
                <c:pt idx="316">
                  <c:v>45379</c:v>
                </c:pt>
                <c:pt idx="317">
                  <c:v>45380</c:v>
                </c:pt>
                <c:pt idx="318">
                  <c:v>45381</c:v>
                </c:pt>
                <c:pt idx="319">
                  <c:v>45382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88</c:v>
                </c:pt>
                <c:pt idx="326">
                  <c:v>45389</c:v>
                </c:pt>
                <c:pt idx="327">
                  <c:v>45390</c:v>
                </c:pt>
                <c:pt idx="328">
                  <c:v>45391</c:v>
                </c:pt>
                <c:pt idx="329">
                  <c:v>45392</c:v>
                </c:pt>
                <c:pt idx="330">
                  <c:v>45393</c:v>
                </c:pt>
                <c:pt idx="331">
                  <c:v>45394</c:v>
                </c:pt>
                <c:pt idx="332">
                  <c:v>45395</c:v>
                </c:pt>
                <c:pt idx="333">
                  <c:v>45396</c:v>
                </c:pt>
                <c:pt idx="334">
                  <c:v>45397</c:v>
                </c:pt>
                <c:pt idx="335">
                  <c:v>45398</c:v>
                </c:pt>
                <c:pt idx="336">
                  <c:v>45399</c:v>
                </c:pt>
                <c:pt idx="337">
                  <c:v>45400</c:v>
                </c:pt>
                <c:pt idx="338">
                  <c:v>45401</c:v>
                </c:pt>
                <c:pt idx="339">
                  <c:v>45402</c:v>
                </c:pt>
                <c:pt idx="340">
                  <c:v>45403</c:v>
                </c:pt>
                <c:pt idx="341">
                  <c:v>45404</c:v>
                </c:pt>
                <c:pt idx="342">
                  <c:v>45405</c:v>
                </c:pt>
                <c:pt idx="343">
                  <c:v>45406</c:v>
                </c:pt>
                <c:pt idx="344">
                  <c:v>45407</c:v>
                </c:pt>
                <c:pt idx="345">
                  <c:v>45408</c:v>
                </c:pt>
                <c:pt idx="346">
                  <c:v>45409</c:v>
                </c:pt>
                <c:pt idx="347">
                  <c:v>45410</c:v>
                </c:pt>
                <c:pt idx="348">
                  <c:v>45411</c:v>
                </c:pt>
                <c:pt idx="349">
                  <c:v>45412</c:v>
                </c:pt>
                <c:pt idx="350">
                  <c:v>45413</c:v>
                </c:pt>
                <c:pt idx="351">
                  <c:v>45414</c:v>
                </c:pt>
                <c:pt idx="352">
                  <c:v>45415</c:v>
                </c:pt>
                <c:pt idx="353">
                  <c:v>45416</c:v>
                </c:pt>
                <c:pt idx="354">
                  <c:v>45417</c:v>
                </c:pt>
                <c:pt idx="355">
                  <c:v>45418</c:v>
                </c:pt>
                <c:pt idx="356">
                  <c:v>45419</c:v>
                </c:pt>
                <c:pt idx="357">
                  <c:v>45420</c:v>
                </c:pt>
                <c:pt idx="358">
                  <c:v>45421</c:v>
                </c:pt>
                <c:pt idx="359">
                  <c:v>45422</c:v>
                </c:pt>
                <c:pt idx="360">
                  <c:v>45423</c:v>
                </c:pt>
                <c:pt idx="361">
                  <c:v>45424</c:v>
                </c:pt>
                <c:pt idx="362">
                  <c:v>45425</c:v>
                </c:pt>
                <c:pt idx="363">
                  <c:v>45426</c:v>
                </c:pt>
                <c:pt idx="364">
                  <c:v>45427</c:v>
                </c:pt>
                <c:pt idx="365">
                  <c:v>45428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510790.23999999993</c:v>
                </c:pt>
                <c:pt idx="1">
                  <c:v>477409.98</c:v>
                </c:pt>
                <c:pt idx="2">
                  <c:v>449783.95999999996</c:v>
                </c:pt>
                <c:pt idx="3">
                  <c:v>449930.95000000007</c:v>
                </c:pt>
                <c:pt idx="4">
                  <c:v>455439.66</c:v>
                </c:pt>
                <c:pt idx="5">
                  <c:v>478469.5</c:v>
                </c:pt>
                <c:pt idx="6">
                  <c:v>503136.45999999996</c:v>
                </c:pt>
                <c:pt idx="7">
                  <c:v>496772.35</c:v>
                </c:pt>
                <c:pt idx="8">
                  <c:v>516557.23999999993</c:v>
                </c:pt>
                <c:pt idx="9">
                  <c:v>487710.74</c:v>
                </c:pt>
                <c:pt idx="10">
                  <c:v>477183.45</c:v>
                </c:pt>
                <c:pt idx="11">
                  <c:v>498840.86000000004</c:v>
                </c:pt>
                <c:pt idx="12">
                  <c:v>535822.09</c:v>
                </c:pt>
                <c:pt idx="13">
                  <c:v>521491.15</c:v>
                </c:pt>
                <c:pt idx="14">
                  <c:v>496500.29</c:v>
                </c:pt>
                <c:pt idx="15">
                  <c:v>508483.76999999996</c:v>
                </c:pt>
                <c:pt idx="16">
                  <c:v>529528.73</c:v>
                </c:pt>
                <c:pt idx="17">
                  <c:v>522379.94000000006</c:v>
                </c:pt>
                <c:pt idx="18">
                  <c:v>518255.16000000003</c:v>
                </c:pt>
                <c:pt idx="19">
                  <c:v>494379.43999999994</c:v>
                </c:pt>
                <c:pt idx="20">
                  <c:v>515492.17999999993</c:v>
                </c:pt>
                <c:pt idx="21">
                  <c:v>462591.23999999987</c:v>
                </c:pt>
                <c:pt idx="22">
                  <c:v>544800.64</c:v>
                </c:pt>
                <c:pt idx="23">
                  <c:v>559563.90999999992</c:v>
                </c:pt>
                <c:pt idx="24">
                  <c:v>539499.55999999994</c:v>
                </c:pt>
                <c:pt idx="25">
                  <c:v>508212.38999999996</c:v>
                </c:pt>
                <c:pt idx="26">
                  <c:v>494185.1999999999</c:v>
                </c:pt>
                <c:pt idx="27">
                  <c:v>525575.0199999999</c:v>
                </c:pt>
                <c:pt idx="28">
                  <c:v>518366.09000000008</c:v>
                </c:pt>
                <c:pt idx="29">
                  <c:v>511701.33000000007</c:v>
                </c:pt>
                <c:pt idx="30">
                  <c:v>524693.82999999996</c:v>
                </c:pt>
                <c:pt idx="31">
                  <c:v>548526.82999999996</c:v>
                </c:pt>
                <c:pt idx="32">
                  <c:v>553359.95000000007</c:v>
                </c:pt>
                <c:pt idx="33">
                  <c:v>518443.35</c:v>
                </c:pt>
                <c:pt idx="34">
                  <c:v>520010.51999999996</c:v>
                </c:pt>
                <c:pt idx="35">
                  <c:v>497396.01999999996</c:v>
                </c:pt>
                <c:pt idx="36">
                  <c:v>508741.62</c:v>
                </c:pt>
                <c:pt idx="37">
                  <c:v>529550.67999999982</c:v>
                </c:pt>
                <c:pt idx="38">
                  <c:v>571334.11</c:v>
                </c:pt>
                <c:pt idx="39">
                  <c:v>587278.53</c:v>
                </c:pt>
                <c:pt idx="40">
                  <c:v>584643.18999999983</c:v>
                </c:pt>
                <c:pt idx="41">
                  <c:v>587153.58999999985</c:v>
                </c:pt>
                <c:pt idx="42">
                  <c:v>588177.19000000006</c:v>
                </c:pt>
                <c:pt idx="43">
                  <c:v>578918.39</c:v>
                </c:pt>
                <c:pt idx="44">
                  <c:v>560958.24</c:v>
                </c:pt>
                <c:pt idx="45">
                  <c:v>541627.4</c:v>
                </c:pt>
                <c:pt idx="46">
                  <c:v>558822.26999999979</c:v>
                </c:pt>
                <c:pt idx="47">
                  <c:v>567557.51</c:v>
                </c:pt>
                <c:pt idx="48">
                  <c:v>577552.37</c:v>
                </c:pt>
                <c:pt idx="49">
                  <c:v>559863.80999999994</c:v>
                </c:pt>
                <c:pt idx="50">
                  <c:v>565141.88</c:v>
                </c:pt>
                <c:pt idx="51">
                  <c:v>561816.35</c:v>
                </c:pt>
                <c:pt idx="52">
                  <c:v>551602.19999999995</c:v>
                </c:pt>
                <c:pt idx="53">
                  <c:v>553891.37</c:v>
                </c:pt>
                <c:pt idx="54">
                  <c:v>544961.55999999994</c:v>
                </c:pt>
                <c:pt idx="55">
                  <c:v>580191.71000000008</c:v>
                </c:pt>
                <c:pt idx="56">
                  <c:v>579123.28999999992</c:v>
                </c:pt>
                <c:pt idx="57">
                  <c:v>569066.74999999988</c:v>
                </c:pt>
                <c:pt idx="58">
                  <c:v>544344.13</c:v>
                </c:pt>
                <c:pt idx="59">
                  <c:v>530581.42999999993</c:v>
                </c:pt>
                <c:pt idx="60">
                  <c:v>508492.06000000006</c:v>
                </c:pt>
                <c:pt idx="61">
                  <c:v>535863.85000000009</c:v>
                </c:pt>
                <c:pt idx="62">
                  <c:v>545452.64</c:v>
                </c:pt>
                <c:pt idx="63">
                  <c:v>548647.7699999999</c:v>
                </c:pt>
                <c:pt idx="64">
                  <c:v>577726.71000000008</c:v>
                </c:pt>
                <c:pt idx="65">
                  <c:v>584551.43999999994</c:v>
                </c:pt>
                <c:pt idx="66">
                  <c:v>523121.95</c:v>
                </c:pt>
                <c:pt idx="67">
                  <c:v>490259.93999999994</c:v>
                </c:pt>
                <c:pt idx="68">
                  <c:v>554372.60999999987</c:v>
                </c:pt>
                <c:pt idx="69">
                  <c:v>558403.37999999989</c:v>
                </c:pt>
                <c:pt idx="70">
                  <c:v>575279.42000000004</c:v>
                </c:pt>
                <c:pt idx="71">
                  <c:v>578408.65</c:v>
                </c:pt>
                <c:pt idx="72">
                  <c:v>547377.27999999991</c:v>
                </c:pt>
                <c:pt idx="73">
                  <c:v>531391.25000000012</c:v>
                </c:pt>
                <c:pt idx="74">
                  <c:v>529000.17000000004</c:v>
                </c:pt>
                <c:pt idx="75">
                  <c:v>514452.23999999993</c:v>
                </c:pt>
                <c:pt idx="76">
                  <c:v>524786.25</c:v>
                </c:pt>
                <c:pt idx="77">
                  <c:v>559977.82999999996</c:v>
                </c:pt>
                <c:pt idx="78">
                  <c:v>549295.99</c:v>
                </c:pt>
                <c:pt idx="79">
                  <c:v>540559.86000000022</c:v>
                </c:pt>
                <c:pt idx="80">
                  <c:v>577201.76</c:v>
                </c:pt>
                <c:pt idx="81">
                  <c:v>562605.69000000006</c:v>
                </c:pt>
                <c:pt idx="82">
                  <c:v>557655.73</c:v>
                </c:pt>
                <c:pt idx="83">
                  <c:v>546879.87</c:v>
                </c:pt>
                <c:pt idx="84">
                  <c:v>531271.27000000014</c:v>
                </c:pt>
                <c:pt idx="85">
                  <c:v>487899.54000000004</c:v>
                </c:pt>
                <c:pt idx="86">
                  <c:v>547368.12</c:v>
                </c:pt>
                <c:pt idx="87">
                  <c:v>559195.02000000014</c:v>
                </c:pt>
                <c:pt idx="88">
                  <c:v>543248.84</c:v>
                </c:pt>
                <c:pt idx="89">
                  <c:v>514093.42000000004</c:v>
                </c:pt>
                <c:pt idx="90">
                  <c:v>513435.82000000007</c:v>
                </c:pt>
                <c:pt idx="91">
                  <c:v>516574.20999999996</c:v>
                </c:pt>
                <c:pt idx="92">
                  <c:v>534738.06000000006</c:v>
                </c:pt>
                <c:pt idx="93">
                  <c:v>552198.25000000012</c:v>
                </c:pt>
                <c:pt idx="94">
                  <c:v>486748.03</c:v>
                </c:pt>
                <c:pt idx="95">
                  <c:v>404555.36000000004</c:v>
                </c:pt>
                <c:pt idx="96">
                  <c:v>474209.57000000007</c:v>
                </c:pt>
                <c:pt idx="97">
                  <c:v>505463.42</c:v>
                </c:pt>
                <c:pt idx="98">
                  <c:v>538761.65000000014</c:v>
                </c:pt>
                <c:pt idx="99">
                  <c:v>534860.28</c:v>
                </c:pt>
                <c:pt idx="100">
                  <c:v>550644.14</c:v>
                </c:pt>
                <c:pt idx="101">
                  <c:v>520798.9800000001</c:v>
                </c:pt>
                <c:pt idx="102">
                  <c:v>520446.24999999994</c:v>
                </c:pt>
                <c:pt idx="103">
                  <c:v>511735.82000000007</c:v>
                </c:pt>
                <c:pt idx="104">
                  <c:v>519703.33</c:v>
                </c:pt>
                <c:pt idx="105">
                  <c:v>499516.15</c:v>
                </c:pt>
                <c:pt idx="106">
                  <c:v>526405.33000000007</c:v>
                </c:pt>
                <c:pt idx="107">
                  <c:v>457360.02</c:v>
                </c:pt>
                <c:pt idx="108">
                  <c:v>467517.94</c:v>
                </c:pt>
                <c:pt idx="109">
                  <c:v>524291.05000000005</c:v>
                </c:pt>
                <c:pt idx="110">
                  <c:v>552518.96</c:v>
                </c:pt>
                <c:pt idx="111">
                  <c:v>555207.4</c:v>
                </c:pt>
                <c:pt idx="112">
                  <c:v>564899.41999999993</c:v>
                </c:pt>
                <c:pt idx="113">
                  <c:v>544390.09</c:v>
                </c:pt>
                <c:pt idx="114">
                  <c:v>524081.53999999986</c:v>
                </c:pt>
                <c:pt idx="115">
                  <c:v>495322.31</c:v>
                </c:pt>
                <c:pt idx="116">
                  <c:v>421273.74</c:v>
                </c:pt>
                <c:pt idx="117">
                  <c:v>430928.89999999997</c:v>
                </c:pt>
                <c:pt idx="118">
                  <c:v>412309.11</c:v>
                </c:pt>
                <c:pt idx="119">
                  <c:v>439575.10000000003</c:v>
                </c:pt>
                <c:pt idx="120">
                  <c:v>480222.94</c:v>
                </c:pt>
                <c:pt idx="121">
                  <c:v>490164.40000000008</c:v>
                </c:pt>
                <c:pt idx="122">
                  <c:v>488090.93</c:v>
                </c:pt>
                <c:pt idx="123">
                  <c:v>480436.97</c:v>
                </c:pt>
                <c:pt idx="124">
                  <c:v>525430.35</c:v>
                </c:pt>
                <c:pt idx="125">
                  <c:v>525366.02</c:v>
                </c:pt>
                <c:pt idx="126">
                  <c:v>494165.82</c:v>
                </c:pt>
                <c:pt idx="127">
                  <c:v>465930.77</c:v>
                </c:pt>
                <c:pt idx="128">
                  <c:v>453179.39000000019</c:v>
                </c:pt>
                <c:pt idx="129">
                  <c:v>462985.46</c:v>
                </c:pt>
                <c:pt idx="130">
                  <c:v>511980.83</c:v>
                </c:pt>
                <c:pt idx="131">
                  <c:v>466722.4</c:v>
                </c:pt>
                <c:pt idx="132">
                  <c:v>470822.76000000007</c:v>
                </c:pt>
                <c:pt idx="133">
                  <c:v>406871.34999999992</c:v>
                </c:pt>
                <c:pt idx="134">
                  <c:v>456142.1700000001</c:v>
                </c:pt>
                <c:pt idx="135">
                  <c:v>463574.19</c:v>
                </c:pt>
                <c:pt idx="136">
                  <c:v>397517.35</c:v>
                </c:pt>
                <c:pt idx="137">
                  <c:v>436033.88000000006</c:v>
                </c:pt>
                <c:pt idx="138">
                  <c:v>468883.89999999997</c:v>
                </c:pt>
                <c:pt idx="139">
                  <c:v>461025.71000000014</c:v>
                </c:pt>
                <c:pt idx="140">
                  <c:v>450125.47000000003</c:v>
                </c:pt>
                <c:pt idx="141">
                  <c:v>426094.74999999988</c:v>
                </c:pt>
                <c:pt idx="142">
                  <c:v>439292.64</c:v>
                </c:pt>
                <c:pt idx="143">
                  <c:v>477541.73</c:v>
                </c:pt>
                <c:pt idx="144">
                  <c:v>489149.57999999996</c:v>
                </c:pt>
                <c:pt idx="145">
                  <c:v>467313.51</c:v>
                </c:pt>
                <c:pt idx="146">
                  <c:v>433662.2</c:v>
                </c:pt>
                <c:pt idx="147">
                  <c:v>359885.24</c:v>
                </c:pt>
                <c:pt idx="148">
                  <c:v>368158.73</c:v>
                </c:pt>
                <c:pt idx="149">
                  <c:v>382654.06999999995</c:v>
                </c:pt>
                <c:pt idx="150">
                  <c:v>336974.86</c:v>
                </c:pt>
                <c:pt idx="151">
                  <c:v>423703.81</c:v>
                </c:pt>
                <c:pt idx="152">
                  <c:v>462082.34</c:v>
                </c:pt>
                <c:pt idx="153">
                  <c:v>489632.34000000008</c:v>
                </c:pt>
                <c:pt idx="154">
                  <c:v>471603.15</c:v>
                </c:pt>
                <c:pt idx="155">
                  <c:v>455269.02999999997</c:v>
                </c:pt>
                <c:pt idx="156">
                  <c:v>445748.16000000009</c:v>
                </c:pt>
                <c:pt idx="157">
                  <c:v>430738.91000000003</c:v>
                </c:pt>
                <c:pt idx="158">
                  <c:v>385048.14999999997</c:v>
                </c:pt>
                <c:pt idx="159">
                  <c:v>379902.72000000003</c:v>
                </c:pt>
                <c:pt idx="160">
                  <c:v>386081.69</c:v>
                </c:pt>
                <c:pt idx="161">
                  <c:v>364896.48000000004</c:v>
                </c:pt>
                <c:pt idx="162">
                  <c:v>374112.97000000003</c:v>
                </c:pt>
                <c:pt idx="163">
                  <c:v>358575.25</c:v>
                </c:pt>
                <c:pt idx="164">
                  <c:v>364738.40999999992</c:v>
                </c:pt>
                <c:pt idx="165">
                  <c:v>322534.53000000003</c:v>
                </c:pt>
                <c:pt idx="166">
                  <c:v>383996.72</c:v>
                </c:pt>
                <c:pt idx="167">
                  <c:v>404651.74000000005</c:v>
                </c:pt>
                <c:pt idx="168">
                  <c:v>427746.10999999993</c:v>
                </c:pt>
                <c:pt idx="169">
                  <c:v>458536.66999999993</c:v>
                </c:pt>
                <c:pt idx="170">
                  <c:v>432585.64</c:v>
                </c:pt>
                <c:pt idx="171">
                  <c:v>419431.88000000006</c:v>
                </c:pt>
                <c:pt idx="172">
                  <c:v>366428.56</c:v>
                </c:pt>
                <c:pt idx="173">
                  <c:v>391159.43999999994</c:v>
                </c:pt>
                <c:pt idx="174">
                  <c:v>395997.31000000011</c:v>
                </c:pt>
                <c:pt idx="175">
                  <c:v>389778.07999999996</c:v>
                </c:pt>
                <c:pt idx="176">
                  <c:v>296603.44000000006</c:v>
                </c:pt>
                <c:pt idx="177">
                  <c:v>273118.67</c:v>
                </c:pt>
                <c:pt idx="178">
                  <c:v>279606.08</c:v>
                </c:pt>
                <c:pt idx="179">
                  <c:v>292000.40999999997</c:v>
                </c:pt>
                <c:pt idx="180">
                  <c:v>266409.93000000005</c:v>
                </c:pt>
                <c:pt idx="181">
                  <c:v>297802.15000000002</c:v>
                </c:pt>
                <c:pt idx="182">
                  <c:v>217735.65999999995</c:v>
                </c:pt>
                <c:pt idx="183">
                  <c:v>237135.14000000004</c:v>
                </c:pt>
                <c:pt idx="184">
                  <c:v>285948.09000000003</c:v>
                </c:pt>
                <c:pt idx="185">
                  <c:v>304568.40000000002</c:v>
                </c:pt>
                <c:pt idx="186">
                  <c:v>334317.21999999997</c:v>
                </c:pt>
                <c:pt idx="187">
                  <c:v>299407.34000000003</c:v>
                </c:pt>
                <c:pt idx="188">
                  <c:v>245307.58999999997</c:v>
                </c:pt>
                <c:pt idx="189">
                  <c:v>316285.75</c:v>
                </c:pt>
                <c:pt idx="190">
                  <c:v>310984.8</c:v>
                </c:pt>
                <c:pt idx="191">
                  <c:v>302713.4599999999</c:v>
                </c:pt>
                <c:pt idx="192">
                  <c:v>305627.11</c:v>
                </c:pt>
                <c:pt idx="193">
                  <c:v>246720.79</c:v>
                </c:pt>
                <c:pt idx="194">
                  <c:v>319858.80000000005</c:v>
                </c:pt>
                <c:pt idx="195">
                  <c:v>341959.08000000007</c:v>
                </c:pt>
                <c:pt idx="196">
                  <c:v>326832.94</c:v>
                </c:pt>
                <c:pt idx="197">
                  <c:v>246273.74999999997</c:v>
                </c:pt>
                <c:pt idx="198">
                  <c:v>256072.31999999998</c:v>
                </c:pt>
                <c:pt idx="199">
                  <c:v>212996.82</c:v>
                </c:pt>
                <c:pt idx="200">
                  <c:v>239195.83000000005</c:v>
                </c:pt>
                <c:pt idx="201">
                  <c:v>301355.78999999998</c:v>
                </c:pt>
                <c:pt idx="202">
                  <c:v>337757.18999999994</c:v>
                </c:pt>
                <c:pt idx="203">
                  <c:v>342497.59</c:v>
                </c:pt>
                <c:pt idx="204">
                  <c:v>304116.62000000005</c:v>
                </c:pt>
                <c:pt idx="205">
                  <c:v>287565.20000000007</c:v>
                </c:pt>
                <c:pt idx="206">
                  <c:v>300437.31999999995</c:v>
                </c:pt>
                <c:pt idx="207">
                  <c:v>276096.96000000002</c:v>
                </c:pt>
                <c:pt idx="208">
                  <c:v>334887.34999999992</c:v>
                </c:pt>
                <c:pt idx="209">
                  <c:v>316276.29999999993</c:v>
                </c:pt>
                <c:pt idx="210">
                  <c:v>254209.99000000002</c:v>
                </c:pt>
                <c:pt idx="211">
                  <c:v>287160.91999999993</c:v>
                </c:pt>
                <c:pt idx="212">
                  <c:v>295543.22000000003</c:v>
                </c:pt>
                <c:pt idx="213">
                  <c:v>284074.93</c:v>
                </c:pt>
                <c:pt idx="214">
                  <c:v>246623.50999999998</c:v>
                </c:pt>
                <c:pt idx="215">
                  <c:v>303713.59000000008</c:v>
                </c:pt>
                <c:pt idx="216">
                  <c:v>270652.30999999994</c:v>
                </c:pt>
                <c:pt idx="217">
                  <c:v>247426.87999999998</c:v>
                </c:pt>
                <c:pt idx="218">
                  <c:v>227317.47</c:v>
                </c:pt>
                <c:pt idx="219">
                  <c:v>177220.53</c:v>
                </c:pt>
                <c:pt idx="220">
                  <c:v>215655.65</c:v>
                </c:pt>
                <c:pt idx="221">
                  <c:v>239841.28</c:v>
                </c:pt>
                <c:pt idx="222">
                  <c:v>260974.7</c:v>
                </c:pt>
                <c:pt idx="223">
                  <c:v>244280.86999999997</c:v>
                </c:pt>
                <c:pt idx="224">
                  <c:v>262341.35999999987</c:v>
                </c:pt>
                <c:pt idx="225">
                  <c:v>309081.87999999995</c:v>
                </c:pt>
                <c:pt idx="226">
                  <c:v>312384.15999999997</c:v>
                </c:pt>
                <c:pt idx="227">
                  <c:v>322592.51999999996</c:v>
                </c:pt>
                <c:pt idx="228">
                  <c:v>305902.39</c:v>
                </c:pt>
                <c:pt idx="229">
                  <c:v>286396.38</c:v>
                </c:pt>
                <c:pt idx="230">
                  <c:v>294556.61</c:v>
                </c:pt>
                <c:pt idx="231">
                  <c:v>228786.98</c:v>
                </c:pt>
                <c:pt idx="232">
                  <c:v>279296.01000000007</c:v>
                </c:pt>
                <c:pt idx="233">
                  <c:v>301096.89000000007</c:v>
                </c:pt>
                <c:pt idx="234">
                  <c:v>249651.01000000004</c:v>
                </c:pt>
                <c:pt idx="235">
                  <c:v>264885</c:v>
                </c:pt>
                <c:pt idx="236">
                  <c:v>237730.54</c:v>
                </c:pt>
                <c:pt idx="237">
                  <c:v>258169.79000000004</c:v>
                </c:pt>
                <c:pt idx="238">
                  <c:v>338913.42000000004</c:v>
                </c:pt>
                <c:pt idx="239">
                  <c:v>279560.74999999994</c:v>
                </c:pt>
                <c:pt idx="240">
                  <c:v>267024.15000000008</c:v>
                </c:pt>
                <c:pt idx="241">
                  <c:v>269953.61</c:v>
                </c:pt>
                <c:pt idx="242">
                  <c:v>295393.76</c:v>
                </c:pt>
                <c:pt idx="243">
                  <c:v>258695.46999999997</c:v>
                </c:pt>
                <c:pt idx="244">
                  <c:v>313347.69</c:v>
                </c:pt>
                <c:pt idx="245">
                  <c:v>321698.38000000006</c:v>
                </c:pt>
                <c:pt idx="246">
                  <c:v>318880.9499999999</c:v>
                </c:pt>
                <c:pt idx="247">
                  <c:v>306781.93999999994</c:v>
                </c:pt>
                <c:pt idx="248">
                  <c:v>318991.96999999997</c:v>
                </c:pt>
                <c:pt idx="249">
                  <c:v>252699.77999999997</c:v>
                </c:pt>
                <c:pt idx="250">
                  <c:v>194022.25000000003</c:v>
                </c:pt>
                <c:pt idx="251">
                  <c:v>168834.8</c:v>
                </c:pt>
                <c:pt idx="252">
                  <c:v>171095.18</c:v>
                </c:pt>
                <c:pt idx="253">
                  <c:v>272817.02999999997</c:v>
                </c:pt>
                <c:pt idx="254">
                  <c:v>267977.96000000002</c:v>
                </c:pt>
                <c:pt idx="255">
                  <c:v>307924.48999999993</c:v>
                </c:pt>
                <c:pt idx="256">
                  <c:v>363877.87999999995</c:v>
                </c:pt>
                <c:pt idx="257">
                  <c:v>442999.08</c:v>
                </c:pt>
                <c:pt idx="258">
                  <c:v>423980.18000000005</c:v>
                </c:pt>
                <c:pt idx="259">
                  <c:v>334681.57</c:v>
                </c:pt>
                <c:pt idx="260">
                  <c:v>327702.33000000007</c:v>
                </c:pt>
                <c:pt idx="261">
                  <c:v>327809.28999999992</c:v>
                </c:pt>
                <c:pt idx="262">
                  <c:v>381568.27</c:v>
                </c:pt>
                <c:pt idx="263">
                  <c:v>276766.06000000006</c:v>
                </c:pt>
                <c:pt idx="264">
                  <c:v>304129.6100000001</c:v>
                </c:pt>
                <c:pt idx="265">
                  <c:v>356123.66</c:v>
                </c:pt>
                <c:pt idx="266">
                  <c:v>368122.1</c:v>
                </c:pt>
                <c:pt idx="267">
                  <c:v>358722.29</c:v>
                </c:pt>
                <c:pt idx="268">
                  <c:v>305338.49</c:v>
                </c:pt>
                <c:pt idx="269">
                  <c:v>319185.75999999989</c:v>
                </c:pt>
                <c:pt idx="270">
                  <c:v>320025.46000000002</c:v>
                </c:pt>
                <c:pt idx="271">
                  <c:v>406040.13999999996</c:v>
                </c:pt>
                <c:pt idx="272">
                  <c:v>505282.44</c:v>
                </c:pt>
                <c:pt idx="273">
                  <c:v>492005.74000000005</c:v>
                </c:pt>
                <c:pt idx="274">
                  <c:v>419863.99</c:v>
                </c:pt>
                <c:pt idx="275">
                  <c:v>310237.38</c:v>
                </c:pt>
                <c:pt idx="276">
                  <c:v>337064.08</c:v>
                </c:pt>
                <c:pt idx="277">
                  <c:v>450536.91</c:v>
                </c:pt>
                <c:pt idx="278">
                  <c:v>526680.05000000016</c:v>
                </c:pt>
                <c:pt idx="279">
                  <c:v>481446.32000000007</c:v>
                </c:pt>
                <c:pt idx="280">
                  <c:v>481934.43999999989</c:v>
                </c:pt>
                <c:pt idx="281">
                  <c:v>486970.93999999994</c:v>
                </c:pt>
                <c:pt idx="282">
                  <c:v>455891.84999999992</c:v>
                </c:pt>
                <c:pt idx="283">
                  <c:v>479805.73</c:v>
                </c:pt>
                <c:pt idx="284">
                  <c:v>516970.74</c:v>
                </c:pt>
                <c:pt idx="285">
                  <c:v>431913.35999999993</c:v>
                </c:pt>
                <c:pt idx="286">
                  <c:v>372471.50000000006</c:v>
                </c:pt>
                <c:pt idx="287">
                  <c:v>384119.93999999994</c:v>
                </c:pt>
                <c:pt idx="288">
                  <c:v>446359.57999999996</c:v>
                </c:pt>
                <c:pt idx="289">
                  <c:v>425753.80999999994</c:v>
                </c:pt>
                <c:pt idx="290">
                  <c:v>401199.91000000003</c:v>
                </c:pt>
                <c:pt idx="291">
                  <c:v>413960.97999999992</c:v>
                </c:pt>
                <c:pt idx="292">
                  <c:v>420900.05</c:v>
                </c:pt>
                <c:pt idx="293">
                  <c:v>444634.09</c:v>
                </c:pt>
                <c:pt idx="294">
                  <c:v>381796.65000000008</c:v>
                </c:pt>
                <c:pt idx="295">
                  <c:v>390233.52</c:v>
                </c:pt>
                <c:pt idx="296">
                  <c:v>405407.87000000005</c:v>
                </c:pt>
                <c:pt idx="297">
                  <c:v>432398.42999999993</c:v>
                </c:pt>
                <c:pt idx="298">
                  <c:v>527384.35</c:v>
                </c:pt>
                <c:pt idx="299">
                  <c:v>566365.77000000014</c:v>
                </c:pt>
                <c:pt idx="300">
                  <c:v>539830.01</c:v>
                </c:pt>
                <c:pt idx="301">
                  <c:v>529557.59000000008</c:v>
                </c:pt>
                <c:pt idx="302">
                  <c:v>490448.13000000006</c:v>
                </c:pt>
                <c:pt idx="303">
                  <c:v>340394.6999999999</c:v>
                </c:pt>
                <c:pt idx="304">
                  <c:v>418675</c:v>
                </c:pt>
                <c:pt idx="305">
                  <c:v>404673.03000000009</c:v>
                </c:pt>
                <c:pt idx="306">
                  <c:v>532756.52</c:v>
                </c:pt>
                <c:pt idx="307">
                  <c:v>638429.38000000012</c:v>
                </c:pt>
                <c:pt idx="308">
                  <c:v>598091.84000000008</c:v>
                </c:pt>
                <c:pt idx="309">
                  <c:v>544180.34999999986</c:v>
                </c:pt>
                <c:pt idx="310">
                  <c:v>453985.30999999994</c:v>
                </c:pt>
                <c:pt idx="311">
                  <c:v>461740.17</c:v>
                </c:pt>
                <c:pt idx="312">
                  <c:v>453686.2699999999</c:v>
                </c:pt>
                <c:pt idx="313">
                  <c:v>494183.96</c:v>
                </c:pt>
                <c:pt idx="314">
                  <c:v>549763.94000000006</c:v>
                </c:pt>
                <c:pt idx="315">
                  <c:v>498304.47</c:v>
                </c:pt>
                <c:pt idx="316">
                  <c:v>556829.3600000001</c:v>
                </c:pt>
                <c:pt idx="317">
                  <c:v>561523.43999999994</c:v>
                </c:pt>
                <c:pt idx="318">
                  <c:v>519715.02</c:v>
                </c:pt>
                <c:pt idx="319">
                  <c:v>466657.25000000006</c:v>
                </c:pt>
                <c:pt idx="320">
                  <c:v>441425.76000000007</c:v>
                </c:pt>
                <c:pt idx="321">
                  <c:v>487123.06</c:v>
                </c:pt>
                <c:pt idx="322">
                  <c:v>561340.19999999984</c:v>
                </c:pt>
                <c:pt idx="323">
                  <c:v>641754.47</c:v>
                </c:pt>
                <c:pt idx="324">
                  <c:v>581812.03000000014</c:v>
                </c:pt>
                <c:pt idx="325">
                  <c:v>597441.75</c:v>
                </c:pt>
                <c:pt idx="326">
                  <c:v>630124.93000000017</c:v>
                </c:pt>
                <c:pt idx="327">
                  <c:v>571542.65000000014</c:v>
                </c:pt>
                <c:pt idx="328">
                  <c:v>475840.31</c:v>
                </c:pt>
                <c:pt idx="329">
                  <c:v>515964.60000000015</c:v>
                </c:pt>
                <c:pt idx="330">
                  <c:v>606530.81999999983</c:v>
                </c:pt>
                <c:pt idx="331">
                  <c:v>636320.19999999995</c:v>
                </c:pt>
                <c:pt idx="332">
                  <c:v>633297.0299999998</c:v>
                </c:pt>
                <c:pt idx="333">
                  <c:v>679685.81</c:v>
                </c:pt>
                <c:pt idx="334">
                  <c:v>626062.34999999974</c:v>
                </c:pt>
                <c:pt idx="335">
                  <c:v>639085.7699999999</c:v>
                </c:pt>
                <c:pt idx="336">
                  <c:v>588659.89</c:v>
                </c:pt>
                <c:pt idx="337">
                  <c:v>595366.30000000005</c:v>
                </c:pt>
                <c:pt idx="338">
                  <c:v>576609.4800000001</c:v>
                </c:pt>
                <c:pt idx="339">
                  <c:v>535387.18999999994</c:v>
                </c:pt>
                <c:pt idx="340">
                  <c:v>596268.93000000005</c:v>
                </c:pt>
                <c:pt idx="341">
                  <c:v>715996.04999999993</c:v>
                </c:pt>
                <c:pt idx="342">
                  <c:v>712164.28999999992</c:v>
                </c:pt>
                <c:pt idx="343">
                  <c:v>643789.05000000005</c:v>
                </c:pt>
                <c:pt idx="344">
                  <c:v>594988.18999999994</c:v>
                </c:pt>
                <c:pt idx="345">
                  <c:v>575104.22999999986</c:v>
                </c:pt>
                <c:pt idx="346">
                  <c:v>523015.72999999992</c:v>
                </c:pt>
                <c:pt idx="347">
                  <c:v>624679.6399999999</c:v>
                </c:pt>
                <c:pt idx="348">
                  <c:v>682336.20000000019</c:v>
                </c:pt>
                <c:pt idx="349">
                  <c:v>671304.00999999989</c:v>
                </c:pt>
                <c:pt idx="350">
                  <c:v>648210.56000000006</c:v>
                </c:pt>
                <c:pt idx="351">
                  <c:v>695670.6</c:v>
                </c:pt>
                <c:pt idx="352">
                  <c:v>647062.81999999995</c:v>
                </c:pt>
                <c:pt idx="353">
                  <c:v>523771.25</c:v>
                </c:pt>
                <c:pt idx="354">
                  <c:v>535962.88</c:v>
                </c:pt>
                <c:pt idx="355">
                  <c:v>599959.83000000019</c:v>
                </c:pt>
                <c:pt idx="356">
                  <c:v>666477.89</c:v>
                </c:pt>
                <c:pt idx="357">
                  <c:v>696346.86999999988</c:v>
                </c:pt>
                <c:pt idx="358">
                  <c:v>628438.19999999984</c:v>
                </c:pt>
                <c:pt idx="359">
                  <c:v>626974.24000000011</c:v>
                </c:pt>
                <c:pt idx="360">
                  <c:v>640755.35</c:v>
                </c:pt>
                <c:pt idx="361">
                  <c:v>618807.34000000008</c:v>
                </c:pt>
                <c:pt idx="362">
                  <c:v>613530.04999999993</c:v>
                </c:pt>
                <c:pt idx="363">
                  <c:v>648391.54</c:v>
                </c:pt>
                <c:pt idx="364">
                  <c:v>627613.99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22-444A-AB0A-C1F277506F2D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3</c:v>
                </c:pt>
                <c:pt idx="1">
                  <c:v>45064</c:v>
                </c:pt>
                <c:pt idx="2">
                  <c:v>45065</c:v>
                </c:pt>
                <c:pt idx="3">
                  <c:v>45066</c:v>
                </c:pt>
                <c:pt idx="4">
                  <c:v>45067</c:v>
                </c:pt>
                <c:pt idx="5">
                  <c:v>45068</c:v>
                </c:pt>
                <c:pt idx="6">
                  <c:v>45069</c:v>
                </c:pt>
                <c:pt idx="7">
                  <c:v>45070</c:v>
                </c:pt>
                <c:pt idx="8">
                  <c:v>45071</c:v>
                </c:pt>
                <c:pt idx="9">
                  <c:v>45072</c:v>
                </c:pt>
                <c:pt idx="10">
                  <c:v>45073</c:v>
                </c:pt>
                <c:pt idx="11">
                  <c:v>45074</c:v>
                </c:pt>
                <c:pt idx="12">
                  <c:v>45075</c:v>
                </c:pt>
                <c:pt idx="13">
                  <c:v>45076</c:v>
                </c:pt>
                <c:pt idx="14">
                  <c:v>45077</c:v>
                </c:pt>
                <c:pt idx="15">
                  <c:v>45078</c:v>
                </c:pt>
                <c:pt idx="16">
                  <c:v>45079</c:v>
                </c:pt>
                <c:pt idx="17">
                  <c:v>45080</c:v>
                </c:pt>
                <c:pt idx="18">
                  <c:v>45081</c:v>
                </c:pt>
                <c:pt idx="19">
                  <c:v>45082</c:v>
                </c:pt>
                <c:pt idx="20">
                  <c:v>45083</c:v>
                </c:pt>
                <c:pt idx="21">
                  <c:v>45084</c:v>
                </c:pt>
                <c:pt idx="22">
                  <c:v>45085</c:v>
                </c:pt>
                <c:pt idx="23">
                  <c:v>45086</c:v>
                </c:pt>
                <c:pt idx="24">
                  <c:v>45087</c:v>
                </c:pt>
                <c:pt idx="25">
                  <c:v>45088</c:v>
                </c:pt>
                <c:pt idx="26">
                  <c:v>45089</c:v>
                </c:pt>
                <c:pt idx="27">
                  <c:v>45090</c:v>
                </c:pt>
                <c:pt idx="28">
                  <c:v>45091</c:v>
                </c:pt>
                <c:pt idx="29">
                  <c:v>45092</c:v>
                </c:pt>
                <c:pt idx="30">
                  <c:v>45093</c:v>
                </c:pt>
                <c:pt idx="31">
                  <c:v>45094</c:v>
                </c:pt>
                <c:pt idx="32">
                  <c:v>45095</c:v>
                </c:pt>
                <c:pt idx="33">
                  <c:v>45096</c:v>
                </c:pt>
                <c:pt idx="34">
                  <c:v>45097</c:v>
                </c:pt>
                <c:pt idx="35">
                  <c:v>45098</c:v>
                </c:pt>
                <c:pt idx="36">
                  <c:v>45099</c:v>
                </c:pt>
                <c:pt idx="37">
                  <c:v>45100</c:v>
                </c:pt>
                <c:pt idx="38">
                  <c:v>45101</c:v>
                </c:pt>
                <c:pt idx="39">
                  <c:v>45102</c:v>
                </c:pt>
                <c:pt idx="40">
                  <c:v>45103</c:v>
                </c:pt>
                <c:pt idx="41">
                  <c:v>45104</c:v>
                </c:pt>
                <c:pt idx="42">
                  <c:v>45105</c:v>
                </c:pt>
                <c:pt idx="43">
                  <c:v>45106</c:v>
                </c:pt>
                <c:pt idx="44">
                  <c:v>45107</c:v>
                </c:pt>
                <c:pt idx="45">
                  <c:v>45108</c:v>
                </c:pt>
                <c:pt idx="46">
                  <c:v>45109</c:v>
                </c:pt>
                <c:pt idx="47">
                  <c:v>45110</c:v>
                </c:pt>
                <c:pt idx="48">
                  <c:v>45111</c:v>
                </c:pt>
                <c:pt idx="49">
                  <c:v>45112</c:v>
                </c:pt>
                <c:pt idx="50">
                  <c:v>45113</c:v>
                </c:pt>
                <c:pt idx="51">
                  <c:v>45114</c:v>
                </c:pt>
                <c:pt idx="52">
                  <c:v>45115</c:v>
                </c:pt>
                <c:pt idx="53">
                  <c:v>45116</c:v>
                </c:pt>
                <c:pt idx="54">
                  <c:v>45117</c:v>
                </c:pt>
                <c:pt idx="55">
                  <c:v>45118</c:v>
                </c:pt>
                <c:pt idx="56">
                  <c:v>45119</c:v>
                </c:pt>
                <c:pt idx="57">
                  <c:v>45120</c:v>
                </c:pt>
                <c:pt idx="58">
                  <c:v>45121</c:v>
                </c:pt>
                <c:pt idx="59">
                  <c:v>45122</c:v>
                </c:pt>
                <c:pt idx="60">
                  <c:v>45123</c:v>
                </c:pt>
                <c:pt idx="61">
                  <c:v>45124</c:v>
                </c:pt>
                <c:pt idx="62">
                  <c:v>45125</c:v>
                </c:pt>
                <c:pt idx="63">
                  <c:v>45126</c:v>
                </c:pt>
                <c:pt idx="64">
                  <c:v>45127</c:v>
                </c:pt>
                <c:pt idx="65">
                  <c:v>45128</c:v>
                </c:pt>
                <c:pt idx="66">
                  <c:v>45129</c:v>
                </c:pt>
                <c:pt idx="67">
                  <c:v>45130</c:v>
                </c:pt>
                <c:pt idx="68">
                  <c:v>45131</c:v>
                </c:pt>
                <c:pt idx="69">
                  <c:v>45132</c:v>
                </c:pt>
                <c:pt idx="70">
                  <c:v>45133</c:v>
                </c:pt>
                <c:pt idx="71">
                  <c:v>45134</c:v>
                </c:pt>
                <c:pt idx="72">
                  <c:v>45135</c:v>
                </c:pt>
                <c:pt idx="73">
                  <c:v>45136</c:v>
                </c:pt>
                <c:pt idx="74">
                  <c:v>45137</c:v>
                </c:pt>
                <c:pt idx="75">
                  <c:v>45138</c:v>
                </c:pt>
                <c:pt idx="76">
                  <c:v>45139</c:v>
                </c:pt>
                <c:pt idx="77">
                  <c:v>45140</c:v>
                </c:pt>
                <c:pt idx="78">
                  <c:v>45141</c:v>
                </c:pt>
                <c:pt idx="79">
                  <c:v>45142</c:v>
                </c:pt>
                <c:pt idx="80">
                  <c:v>45143</c:v>
                </c:pt>
                <c:pt idx="81">
                  <c:v>45144</c:v>
                </c:pt>
                <c:pt idx="82">
                  <c:v>45145</c:v>
                </c:pt>
                <c:pt idx="83">
                  <c:v>45146</c:v>
                </c:pt>
                <c:pt idx="84">
                  <c:v>45147</c:v>
                </c:pt>
                <c:pt idx="85">
                  <c:v>45148</c:v>
                </c:pt>
                <c:pt idx="86">
                  <c:v>45149</c:v>
                </c:pt>
                <c:pt idx="87">
                  <c:v>45150</c:v>
                </c:pt>
                <c:pt idx="88">
                  <c:v>45151</c:v>
                </c:pt>
                <c:pt idx="89">
                  <c:v>45152</c:v>
                </c:pt>
                <c:pt idx="90">
                  <c:v>45153</c:v>
                </c:pt>
                <c:pt idx="91">
                  <c:v>45154</c:v>
                </c:pt>
                <c:pt idx="92">
                  <c:v>45155</c:v>
                </c:pt>
                <c:pt idx="93">
                  <c:v>45156</c:v>
                </c:pt>
                <c:pt idx="94">
                  <c:v>45157</c:v>
                </c:pt>
                <c:pt idx="95">
                  <c:v>45158</c:v>
                </c:pt>
                <c:pt idx="96">
                  <c:v>45159</c:v>
                </c:pt>
                <c:pt idx="97">
                  <c:v>45160</c:v>
                </c:pt>
                <c:pt idx="98">
                  <c:v>45161</c:v>
                </c:pt>
                <c:pt idx="99">
                  <c:v>45162</c:v>
                </c:pt>
                <c:pt idx="100">
                  <c:v>45163</c:v>
                </c:pt>
                <c:pt idx="101">
                  <c:v>45164</c:v>
                </c:pt>
                <c:pt idx="102">
                  <c:v>45165</c:v>
                </c:pt>
                <c:pt idx="103">
                  <c:v>45166</c:v>
                </c:pt>
                <c:pt idx="104">
                  <c:v>45167</c:v>
                </c:pt>
                <c:pt idx="105">
                  <c:v>45168</c:v>
                </c:pt>
                <c:pt idx="106">
                  <c:v>45169</c:v>
                </c:pt>
                <c:pt idx="107">
                  <c:v>45170</c:v>
                </c:pt>
                <c:pt idx="108">
                  <c:v>45171</c:v>
                </c:pt>
                <c:pt idx="109">
                  <c:v>45172</c:v>
                </c:pt>
                <c:pt idx="110">
                  <c:v>45173</c:v>
                </c:pt>
                <c:pt idx="111">
                  <c:v>45174</c:v>
                </c:pt>
                <c:pt idx="112">
                  <c:v>45175</c:v>
                </c:pt>
                <c:pt idx="113">
                  <c:v>45176</c:v>
                </c:pt>
                <c:pt idx="114">
                  <c:v>45177</c:v>
                </c:pt>
                <c:pt idx="115">
                  <c:v>45178</c:v>
                </c:pt>
                <c:pt idx="116">
                  <c:v>45179</c:v>
                </c:pt>
                <c:pt idx="117">
                  <c:v>45180</c:v>
                </c:pt>
                <c:pt idx="118">
                  <c:v>45181</c:v>
                </c:pt>
                <c:pt idx="119">
                  <c:v>45182</c:v>
                </c:pt>
                <c:pt idx="120">
                  <c:v>45183</c:v>
                </c:pt>
                <c:pt idx="121">
                  <c:v>45184</c:v>
                </c:pt>
                <c:pt idx="122">
                  <c:v>45185</c:v>
                </c:pt>
                <c:pt idx="123">
                  <c:v>45186</c:v>
                </c:pt>
                <c:pt idx="124">
                  <c:v>45187</c:v>
                </c:pt>
                <c:pt idx="125">
                  <c:v>45188</c:v>
                </c:pt>
                <c:pt idx="126">
                  <c:v>45189</c:v>
                </c:pt>
                <c:pt idx="127">
                  <c:v>45190</c:v>
                </c:pt>
                <c:pt idx="128">
                  <c:v>45191</c:v>
                </c:pt>
                <c:pt idx="129">
                  <c:v>45192</c:v>
                </c:pt>
                <c:pt idx="130">
                  <c:v>45193</c:v>
                </c:pt>
                <c:pt idx="131">
                  <c:v>45194</c:v>
                </c:pt>
                <c:pt idx="132">
                  <c:v>45195</c:v>
                </c:pt>
                <c:pt idx="133">
                  <c:v>45196</c:v>
                </c:pt>
                <c:pt idx="134">
                  <c:v>45197</c:v>
                </c:pt>
                <c:pt idx="135">
                  <c:v>45198</c:v>
                </c:pt>
                <c:pt idx="136">
                  <c:v>45199</c:v>
                </c:pt>
                <c:pt idx="137">
                  <c:v>45200</c:v>
                </c:pt>
                <c:pt idx="138">
                  <c:v>45201</c:v>
                </c:pt>
                <c:pt idx="139">
                  <c:v>45202</c:v>
                </c:pt>
                <c:pt idx="140">
                  <c:v>45203</c:v>
                </c:pt>
                <c:pt idx="141">
                  <c:v>45204</c:v>
                </c:pt>
                <c:pt idx="142">
                  <c:v>45205</c:v>
                </c:pt>
                <c:pt idx="143">
                  <c:v>45206</c:v>
                </c:pt>
                <c:pt idx="144">
                  <c:v>45207</c:v>
                </c:pt>
                <c:pt idx="145">
                  <c:v>45208</c:v>
                </c:pt>
                <c:pt idx="146">
                  <c:v>45209</c:v>
                </c:pt>
                <c:pt idx="147">
                  <c:v>45210</c:v>
                </c:pt>
                <c:pt idx="148">
                  <c:v>45211</c:v>
                </c:pt>
                <c:pt idx="149">
                  <c:v>45212</c:v>
                </c:pt>
                <c:pt idx="150">
                  <c:v>45213</c:v>
                </c:pt>
                <c:pt idx="151">
                  <c:v>45214</c:v>
                </c:pt>
                <c:pt idx="152">
                  <c:v>45215</c:v>
                </c:pt>
                <c:pt idx="153">
                  <c:v>45216</c:v>
                </c:pt>
                <c:pt idx="154">
                  <c:v>45217</c:v>
                </c:pt>
                <c:pt idx="155">
                  <c:v>45218</c:v>
                </c:pt>
                <c:pt idx="156">
                  <c:v>45219</c:v>
                </c:pt>
                <c:pt idx="157">
                  <c:v>45220</c:v>
                </c:pt>
                <c:pt idx="158">
                  <c:v>45221</c:v>
                </c:pt>
                <c:pt idx="159">
                  <c:v>45222</c:v>
                </c:pt>
                <c:pt idx="160">
                  <c:v>45223</c:v>
                </c:pt>
                <c:pt idx="161">
                  <c:v>45224</c:v>
                </c:pt>
                <c:pt idx="162">
                  <c:v>45225</c:v>
                </c:pt>
                <c:pt idx="163">
                  <c:v>45226</c:v>
                </c:pt>
                <c:pt idx="164">
                  <c:v>45227</c:v>
                </c:pt>
                <c:pt idx="165">
                  <c:v>45228</c:v>
                </c:pt>
                <c:pt idx="166">
                  <c:v>45229</c:v>
                </c:pt>
                <c:pt idx="167">
                  <c:v>45230</c:v>
                </c:pt>
                <c:pt idx="168">
                  <c:v>45231</c:v>
                </c:pt>
                <c:pt idx="169">
                  <c:v>45232</c:v>
                </c:pt>
                <c:pt idx="170">
                  <c:v>45233</c:v>
                </c:pt>
                <c:pt idx="171">
                  <c:v>45234</c:v>
                </c:pt>
                <c:pt idx="172">
                  <c:v>45235</c:v>
                </c:pt>
                <c:pt idx="173">
                  <c:v>45236</c:v>
                </c:pt>
                <c:pt idx="174">
                  <c:v>45237</c:v>
                </c:pt>
                <c:pt idx="175">
                  <c:v>45238</c:v>
                </c:pt>
                <c:pt idx="176">
                  <c:v>45239</c:v>
                </c:pt>
                <c:pt idx="177">
                  <c:v>45240</c:v>
                </c:pt>
                <c:pt idx="178">
                  <c:v>45241</c:v>
                </c:pt>
                <c:pt idx="179">
                  <c:v>45242</c:v>
                </c:pt>
                <c:pt idx="180">
                  <c:v>45243</c:v>
                </c:pt>
                <c:pt idx="181">
                  <c:v>45244</c:v>
                </c:pt>
                <c:pt idx="182">
                  <c:v>45245</c:v>
                </c:pt>
                <c:pt idx="183">
                  <c:v>45246</c:v>
                </c:pt>
                <c:pt idx="184">
                  <c:v>45247</c:v>
                </c:pt>
                <c:pt idx="185">
                  <c:v>45248</c:v>
                </c:pt>
                <c:pt idx="186">
                  <c:v>45249</c:v>
                </c:pt>
                <c:pt idx="187">
                  <c:v>45250</c:v>
                </c:pt>
                <c:pt idx="188">
                  <c:v>45251</c:v>
                </c:pt>
                <c:pt idx="189">
                  <c:v>45252</c:v>
                </c:pt>
                <c:pt idx="190">
                  <c:v>45253</c:v>
                </c:pt>
                <c:pt idx="191">
                  <c:v>45254</c:v>
                </c:pt>
                <c:pt idx="192">
                  <c:v>45255</c:v>
                </c:pt>
                <c:pt idx="193">
                  <c:v>45256</c:v>
                </c:pt>
                <c:pt idx="194">
                  <c:v>45257</c:v>
                </c:pt>
                <c:pt idx="195">
                  <c:v>45258</c:v>
                </c:pt>
                <c:pt idx="196">
                  <c:v>45259</c:v>
                </c:pt>
                <c:pt idx="197">
                  <c:v>45260</c:v>
                </c:pt>
                <c:pt idx="198">
                  <c:v>45261</c:v>
                </c:pt>
                <c:pt idx="199">
                  <c:v>45262</c:v>
                </c:pt>
                <c:pt idx="200">
                  <c:v>45263</c:v>
                </c:pt>
                <c:pt idx="201">
                  <c:v>45264</c:v>
                </c:pt>
                <c:pt idx="202">
                  <c:v>45265</c:v>
                </c:pt>
                <c:pt idx="203">
                  <c:v>45266</c:v>
                </c:pt>
                <c:pt idx="204">
                  <c:v>45267</c:v>
                </c:pt>
                <c:pt idx="205">
                  <c:v>45268</c:v>
                </c:pt>
                <c:pt idx="206">
                  <c:v>45269</c:v>
                </c:pt>
                <c:pt idx="207">
                  <c:v>45270</c:v>
                </c:pt>
                <c:pt idx="208">
                  <c:v>45271</c:v>
                </c:pt>
                <c:pt idx="209">
                  <c:v>45272</c:v>
                </c:pt>
                <c:pt idx="210">
                  <c:v>45273</c:v>
                </c:pt>
                <c:pt idx="211">
                  <c:v>45274</c:v>
                </c:pt>
                <c:pt idx="212">
                  <c:v>45275</c:v>
                </c:pt>
                <c:pt idx="213">
                  <c:v>45276</c:v>
                </c:pt>
                <c:pt idx="214">
                  <c:v>45277</c:v>
                </c:pt>
                <c:pt idx="215">
                  <c:v>45278</c:v>
                </c:pt>
                <c:pt idx="216">
                  <c:v>45279</c:v>
                </c:pt>
                <c:pt idx="217">
                  <c:v>45280</c:v>
                </c:pt>
                <c:pt idx="218">
                  <c:v>45281</c:v>
                </c:pt>
                <c:pt idx="219">
                  <c:v>45282</c:v>
                </c:pt>
                <c:pt idx="220">
                  <c:v>45283</c:v>
                </c:pt>
                <c:pt idx="221">
                  <c:v>45284</c:v>
                </c:pt>
                <c:pt idx="222">
                  <c:v>45285</c:v>
                </c:pt>
                <c:pt idx="223">
                  <c:v>45286</c:v>
                </c:pt>
                <c:pt idx="224">
                  <c:v>45287</c:v>
                </c:pt>
                <c:pt idx="225">
                  <c:v>45288</c:v>
                </c:pt>
                <c:pt idx="226">
                  <c:v>45289</c:v>
                </c:pt>
                <c:pt idx="227">
                  <c:v>45290</c:v>
                </c:pt>
                <c:pt idx="228">
                  <c:v>45291</c:v>
                </c:pt>
                <c:pt idx="229">
                  <c:v>45292</c:v>
                </c:pt>
                <c:pt idx="230">
                  <c:v>45293</c:v>
                </c:pt>
                <c:pt idx="231">
                  <c:v>45294</c:v>
                </c:pt>
                <c:pt idx="232">
                  <c:v>45295</c:v>
                </c:pt>
                <c:pt idx="233">
                  <c:v>45296</c:v>
                </c:pt>
                <c:pt idx="234">
                  <c:v>45297</c:v>
                </c:pt>
                <c:pt idx="235">
                  <c:v>45298</c:v>
                </c:pt>
                <c:pt idx="236">
                  <c:v>45299</c:v>
                </c:pt>
                <c:pt idx="237">
                  <c:v>45300</c:v>
                </c:pt>
                <c:pt idx="238">
                  <c:v>45301</c:v>
                </c:pt>
                <c:pt idx="239">
                  <c:v>45302</c:v>
                </c:pt>
                <c:pt idx="240">
                  <c:v>45303</c:v>
                </c:pt>
                <c:pt idx="241">
                  <c:v>45304</c:v>
                </c:pt>
                <c:pt idx="242">
                  <c:v>45305</c:v>
                </c:pt>
                <c:pt idx="243">
                  <c:v>45306</c:v>
                </c:pt>
                <c:pt idx="244">
                  <c:v>45307</c:v>
                </c:pt>
                <c:pt idx="245">
                  <c:v>45308</c:v>
                </c:pt>
                <c:pt idx="246">
                  <c:v>45309</c:v>
                </c:pt>
                <c:pt idx="247">
                  <c:v>45310</c:v>
                </c:pt>
                <c:pt idx="248">
                  <c:v>45311</c:v>
                </c:pt>
                <c:pt idx="249">
                  <c:v>45312</c:v>
                </c:pt>
                <c:pt idx="250">
                  <c:v>45313</c:v>
                </c:pt>
                <c:pt idx="251">
                  <c:v>45314</c:v>
                </c:pt>
                <c:pt idx="252">
                  <c:v>45315</c:v>
                </c:pt>
                <c:pt idx="253">
                  <c:v>45316</c:v>
                </c:pt>
                <c:pt idx="254">
                  <c:v>45317</c:v>
                </c:pt>
                <c:pt idx="255">
                  <c:v>45318</c:v>
                </c:pt>
                <c:pt idx="256">
                  <c:v>45319</c:v>
                </c:pt>
                <c:pt idx="257">
                  <c:v>45320</c:v>
                </c:pt>
                <c:pt idx="258">
                  <c:v>45321</c:v>
                </c:pt>
                <c:pt idx="259">
                  <c:v>45322</c:v>
                </c:pt>
                <c:pt idx="260">
                  <c:v>45323</c:v>
                </c:pt>
                <c:pt idx="261">
                  <c:v>45324</c:v>
                </c:pt>
                <c:pt idx="262">
                  <c:v>45325</c:v>
                </c:pt>
                <c:pt idx="263">
                  <c:v>45326</c:v>
                </c:pt>
                <c:pt idx="264">
                  <c:v>45327</c:v>
                </c:pt>
                <c:pt idx="265">
                  <c:v>45328</c:v>
                </c:pt>
                <c:pt idx="266">
                  <c:v>45329</c:v>
                </c:pt>
                <c:pt idx="267">
                  <c:v>45330</c:v>
                </c:pt>
                <c:pt idx="268">
                  <c:v>45331</c:v>
                </c:pt>
                <c:pt idx="269">
                  <c:v>45332</c:v>
                </c:pt>
                <c:pt idx="270">
                  <c:v>45333</c:v>
                </c:pt>
                <c:pt idx="271">
                  <c:v>45334</c:v>
                </c:pt>
                <c:pt idx="272">
                  <c:v>45335</c:v>
                </c:pt>
                <c:pt idx="273">
                  <c:v>45336</c:v>
                </c:pt>
                <c:pt idx="274">
                  <c:v>45337</c:v>
                </c:pt>
                <c:pt idx="275">
                  <c:v>45338</c:v>
                </c:pt>
                <c:pt idx="276">
                  <c:v>45339</c:v>
                </c:pt>
                <c:pt idx="277">
                  <c:v>45340</c:v>
                </c:pt>
                <c:pt idx="278">
                  <c:v>45341</c:v>
                </c:pt>
                <c:pt idx="279">
                  <c:v>45342</c:v>
                </c:pt>
                <c:pt idx="280">
                  <c:v>45343</c:v>
                </c:pt>
                <c:pt idx="281">
                  <c:v>45344</c:v>
                </c:pt>
                <c:pt idx="282">
                  <c:v>45345</c:v>
                </c:pt>
                <c:pt idx="283">
                  <c:v>45346</c:v>
                </c:pt>
                <c:pt idx="284">
                  <c:v>45347</c:v>
                </c:pt>
                <c:pt idx="285">
                  <c:v>45348</c:v>
                </c:pt>
                <c:pt idx="286">
                  <c:v>45349</c:v>
                </c:pt>
                <c:pt idx="287">
                  <c:v>45350</c:v>
                </c:pt>
                <c:pt idx="288">
                  <c:v>45351</c:v>
                </c:pt>
                <c:pt idx="289">
                  <c:v>45352</c:v>
                </c:pt>
                <c:pt idx="290">
                  <c:v>45353</c:v>
                </c:pt>
                <c:pt idx="291">
                  <c:v>45354</c:v>
                </c:pt>
                <c:pt idx="292">
                  <c:v>45355</c:v>
                </c:pt>
                <c:pt idx="293">
                  <c:v>45356</c:v>
                </c:pt>
                <c:pt idx="294">
                  <c:v>45357</c:v>
                </c:pt>
                <c:pt idx="295">
                  <c:v>45358</c:v>
                </c:pt>
                <c:pt idx="296">
                  <c:v>45359</c:v>
                </c:pt>
                <c:pt idx="297">
                  <c:v>45360</c:v>
                </c:pt>
                <c:pt idx="298">
                  <c:v>45361</c:v>
                </c:pt>
                <c:pt idx="299">
                  <c:v>45362</c:v>
                </c:pt>
                <c:pt idx="300">
                  <c:v>45363</c:v>
                </c:pt>
                <c:pt idx="301">
                  <c:v>45364</c:v>
                </c:pt>
                <c:pt idx="302">
                  <c:v>45365</c:v>
                </c:pt>
                <c:pt idx="303">
                  <c:v>45366</c:v>
                </c:pt>
                <c:pt idx="304">
                  <c:v>45367</c:v>
                </c:pt>
                <c:pt idx="305">
                  <c:v>45368</c:v>
                </c:pt>
                <c:pt idx="306">
                  <c:v>45369</c:v>
                </c:pt>
                <c:pt idx="307">
                  <c:v>45370</c:v>
                </c:pt>
                <c:pt idx="308">
                  <c:v>45371</c:v>
                </c:pt>
                <c:pt idx="309">
                  <c:v>45372</c:v>
                </c:pt>
                <c:pt idx="310">
                  <c:v>45373</c:v>
                </c:pt>
                <c:pt idx="311">
                  <c:v>45374</c:v>
                </c:pt>
                <c:pt idx="312">
                  <c:v>45375</c:v>
                </c:pt>
                <c:pt idx="313">
                  <c:v>45376</c:v>
                </c:pt>
                <c:pt idx="314">
                  <c:v>45377</c:v>
                </c:pt>
                <c:pt idx="315">
                  <c:v>45378</c:v>
                </c:pt>
                <c:pt idx="316">
                  <c:v>45379</c:v>
                </c:pt>
                <c:pt idx="317">
                  <c:v>45380</c:v>
                </c:pt>
                <c:pt idx="318">
                  <c:v>45381</c:v>
                </c:pt>
                <c:pt idx="319">
                  <c:v>45382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88</c:v>
                </c:pt>
                <c:pt idx="326">
                  <c:v>45389</c:v>
                </c:pt>
                <c:pt idx="327">
                  <c:v>45390</c:v>
                </c:pt>
                <c:pt idx="328">
                  <c:v>45391</c:v>
                </c:pt>
                <c:pt idx="329">
                  <c:v>45392</c:v>
                </c:pt>
                <c:pt idx="330">
                  <c:v>45393</c:v>
                </c:pt>
                <c:pt idx="331">
                  <c:v>45394</c:v>
                </c:pt>
                <c:pt idx="332">
                  <c:v>45395</c:v>
                </c:pt>
                <c:pt idx="333">
                  <c:v>45396</c:v>
                </c:pt>
                <c:pt idx="334">
                  <c:v>45397</c:v>
                </c:pt>
                <c:pt idx="335">
                  <c:v>45398</c:v>
                </c:pt>
                <c:pt idx="336">
                  <c:v>45399</c:v>
                </c:pt>
                <c:pt idx="337">
                  <c:v>45400</c:v>
                </c:pt>
                <c:pt idx="338">
                  <c:v>45401</c:v>
                </c:pt>
                <c:pt idx="339">
                  <c:v>45402</c:v>
                </c:pt>
                <c:pt idx="340">
                  <c:v>45403</c:v>
                </c:pt>
                <c:pt idx="341">
                  <c:v>45404</c:v>
                </c:pt>
                <c:pt idx="342">
                  <c:v>45405</c:v>
                </c:pt>
                <c:pt idx="343">
                  <c:v>45406</c:v>
                </c:pt>
                <c:pt idx="344">
                  <c:v>45407</c:v>
                </c:pt>
                <c:pt idx="345">
                  <c:v>45408</c:v>
                </c:pt>
                <c:pt idx="346">
                  <c:v>45409</c:v>
                </c:pt>
                <c:pt idx="347">
                  <c:v>45410</c:v>
                </c:pt>
                <c:pt idx="348">
                  <c:v>45411</c:v>
                </c:pt>
                <c:pt idx="349">
                  <c:v>45412</c:v>
                </c:pt>
                <c:pt idx="350">
                  <c:v>45413</c:v>
                </c:pt>
                <c:pt idx="351">
                  <c:v>45414</c:v>
                </c:pt>
                <c:pt idx="352">
                  <c:v>45415</c:v>
                </c:pt>
                <c:pt idx="353">
                  <c:v>45416</c:v>
                </c:pt>
                <c:pt idx="354">
                  <c:v>45417</c:v>
                </c:pt>
                <c:pt idx="355">
                  <c:v>45418</c:v>
                </c:pt>
                <c:pt idx="356">
                  <c:v>45419</c:v>
                </c:pt>
                <c:pt idx="357">
                  <c:v>45420</c:v>
                </c:pt>
                <c:pt idx="358">
                  <c:v>45421</c:v>
                </c:pt>
                <c:pt idx="359">
                  <c:v>45422</c:v>
                </c:pt>
                <c:pt idx="360">
                  <c:v>45423</c:v>
                </c:pt>
                <c:pt idx="361">
                  <c:v>45424</c:v>
                </c:pt>
                <c:pt idx="362">
                  <c:v>45425</c:v>
                </c:pt>
                <c:pt idx="363">
                  <c:v>45426</c:v>
                </c:pt>
                <c:pt idx="364">
                  <c:v>45427</c:v>
                </c:pt>
                <c:pt idx="365">
                  <c:v>45428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600216</c:v>
                </c:pt>
                <c:pt idx="1">
                  <c:v>855195</c:v>
                </c:pt>
                <c:pt idx="2">
                  <c:v>1253207</c:v>
                </c:pt>
                <c:pt idx="3">
                  <c:v>665782</c:v>
                </c:pt>
                <c:pt idx="4">
                  <c:v>603878</c:v>
                </c:pt>
                <c:pt idx="5">
                  <c:v>757068</c:v>
                </c:pt>
                <c:pt idx="6">
                  <c:v>767228</c:v>
                </c:pt>
                <c:pt idx="7">
                  <c:v>880080</c:v>
                </c:pt>
                <c:pt idx="8">
                  <c:v>1179655</c:v>
                </c:pt>
                <c:pt idx="9">
                  <c:v>1281432</c:v>
                </c:pt>
                <c:pt idx="10">
                  <c:v>1265517</c:v>
                </c:pt>
                <c:pt idx="11">
                  <c:v>1076579</c:v>
                </c:pt>
                <c:pt idx="12">
                  <c:v>858730</c:v>
                </c:pt>
                <c:pt idx="13">
                  <c:v>963322</c:v>
                </c:pt>
                <c:pt idx="14">
                  <c:v>1202030</c:v>
                </c:pt>
                <c:pt idx="15">
                  <c:v>1123086</c:v>
                </c:pt>
                <c:pt idx="16">
                  <c:v>1066003</c:v>
                </c:pt>
                <c:pt idx="17">
                  <c:v>612385</c:v>
                </c:pt>
                <c:pt idx="18">
                  <c:v>547132</c:v>
                </c:pt>
                <c:pt idx="19">
                  <c:v>406776</c:v>
                </c:pt>
                <c:pt idx="20">
                  <c:v>421635</c:v>
                </c:pt>
                <c:pt idx="21">
                  <c:v>478413</c:v>
                </c:pt>
                <c:pt idx="22">
                  <c:v>488783</c:v>
                </c:pt>
                <c:pt idx="23">
                  <c:v>622585</c:v>
                </c:pt>
                <c:pt idx="24">
                  <c:v>807619</c:v>
                </c:pt>
                <c:pt idx="25">
                  <c:v>1138284</c:v>
                </c:pt>
                <c:pt idx="26">
                  <c:v>952225</c:v>
                </c:pt>
                <c:pt idx="27">
                  <c:v>834091</c:v>
                </c:pt>
                <c:pt idx="28">
                  <c:v>699597</c:v>
                </c:pt>
                <c:pt idx="29">
                  <c:v>986774</c:v>
                </c:pt>
                <c:pt idx="30">
                  <c:v>716135</c:v>
                </c:pt>
                <c:pt idx="31">
                  <c:v>865441</c:v>
                </c:pt>
                <c:pt idx="32">
                  <c:v>884588</c:v>
                </c:pt>
                <c:pt idx="33">
                  <c:v>1278033</c:v>
                </c:pt>
                <c:pt idx="34">
                  <c:v>1338471</c:v>
                </c:pt>
                <c:pt idx="35">
                  <c:v>1062141</c:v>
                </c:pt>
                <c:pt idx="36">
                  <c:v>821714</c:v>
                </c:pt>
                <c:pt idx="37">
                  <c:v>949215</c:v>
                </c:pt>
                <c:pt idx="38">
                  <c:v>1206126</c:v>
                </c:pt>
                <c:pt idx="39">
                  <c:v>1378190</c:v>
                </c:pt>
                <c:pt idx="40">
                  <c:v>1195977</c:v>
                </c:pt>
                <c:pt idx="41">
                  <c:v>1217958</c:v>
                </c:pt>
                <c:pt idx="42">
                  <c:v>1376709</c:v>
                </c:pt>
                <c:pt idx="43">
                  <c:v>1185101</c:v>
                </c:pt>
                <c:pt idx="44">
                  <c:v>945459</c:v>
                </c:pt>
                <c:pt idx="45">
                  <c:v>736355</c:v>
                </c:pt>
                <c:pt idx="46">
                  <c:v>509993</c:v>
                </c:pt>
                <c:pt idx="47">
                  <c:v>616775</c:v>
                </c:pt>
                <c:pt idx="48">
                  <c:v>952753</c:v>
                </c:pt>
                <c:pt idx="49">
                  <c:v>984552</c:v>
                </c:pt>
                <c:pt idx="50">
                  <c:v>778028</c:v>
                </c:pt>
                <c:pt idx="51">
                  <c:v>1006326</c:v>
                </c:pt>
                <c:pt idx="52">
                  <c:v>744379</c:v>
                </c:pt>
                <c:pt idx="53">
                  <c:v>812705</c:v>
                </c:pt>
                <c:pt idx="54">
                  <c:v>958468</c:v>
                </c:pt>
                <c:pt idx="55">
                  <c:v>1067415</c:v>
                </c:pt>
                <c:pt idx="56">
                  <c:v>1223376</c:v>
                </c:pt>
                <c:pt idx="57">
                  <c:v>984994</c:v>
                </c:pt>
                <c:pt idx="58">
                  <c:v>971652</c:v>
                </c:pt>
                <c:pt idx="59">
                  <c:v>778767</c:v>
                </c:pt>
                <c:pt idx="60">
                  <c:v>770168</c:v>
                </c:pt>
                <c:pt idx="61">
                  <c:v>998993</c:v>
                </c:pt>
                <c:pt idx="62">
                  <c:v>1191478</c:v>
                </c:pt>
                <c:pt idx="63">
                  <c:v>1037391</c:v>
                </c:pt>
                <c:pt idx="64">
                  <c:v>942278</c:v>
                </c:pt>
                <c:pt idx="65">
                  <c:v>748462</c:v>
                </c:pt>
                <c:pt idx="66">
                  <c:v>457190</c:v>
                </c:pt>
                <c:pt idx="67">
                  <c:v>598163</c:v>
                </c:pt>
                <c:pt idx="68">
                  <c:v>947893</c:v>
                </c:pt>
                <c:pt idx="69">
                  <c:v>1237978</c:v>
                </c:pt>
                <c:pt idx="70">
                  <c:v>1143902</c:v>
                </c:pt>
                <c:pt idx="71">
                  <c:v>1139186</c:v>
                </c:pt>
                <c:pt idx="72">
                  <c:v>1044606</c:v>
                </c:pt>
                <c:pt idx="73">
                  <c:v>926461</c:v>
                </c:pt>
                <c:pt idx="74">
                  <c:v>776134</c:v>
                </c:pt>
                <c:pt idx="75">
                  <c:v>840722</c:v>
                </c:pt>
                <c:pt idx="76">
                  <c:v>950005</c:v>
                </c:pt>
                <c:pt idx="77">
                  <c:v>922640</c:v>
                </c:pt>
                <c:pt idx="78">
                  <c:v>858296</c:v>
                </c:pt>
                <c:pt idx="79">
                  <c:v>809651</c:v>
                </c:pt>
                <c:pt idx="80">
                  <c:v>1088275</c:v>
                </c:pt>
                <c:pt idx="81">
                  <c:v>1069404</c:v>
                </c:pt>
                <c:pt idx="82">
                  <c:v>873992</c:v>
                </c:pt>
                <c:pt idx="83">
                  <c:v>862906</c:v>
                </c:pt>
                <c:pt idx="84">
                  <c:v>1006988</c:v>
                </c:pt>
                <c:pt idx="85">
                  <c:v>885460</c:v>
                </c:pt>
                <c:pt idx="86">
                  <c:v>1130084</c:v>
                </c:pt>
                <c:pt idx="87">
                  <c:v>997665</c:v>
                </c:pt>
                <c:pt idx="88">
                  <c:v>918080</c:v>
                </c:pt>
                <c:pt idx="89">
                  <c:v>1068409</c:v>
                </c:pt>
                <c:pt idx="90">
                  <c:v>502925</c:v>
                </c:pt>
                <c:pt idx="91">
                  <c:v>822882</c:v>
                </c:pt>
                <c:pt idx="92">
                  <c:v>970987</c:v>
                </c:pt>
                <c:pt idx="93">
                  <c:v>1169873</c:v>
                </c:pt>
                <c:pt idx="94">
                  <c:v>1232821</c:v>
                </c:pt>
                <c:pt idx="95">
                  <c:v>931201</c:v>
                </c:pt>
                <c:pt idx="96">
                  <c:v>861565</c:v>
                </c:pt>
                <c:pt idx="97">
                  <c:v>913248</c:v>
                </c:pt>
                <c:pt idx="98">
                  <c:v>1012931</c:v>
                </c:pt>
                <c:pt idx="99">
                  <c:v>793207</c:v>
                </c:pt>
                <c:pt idx="100">
                  <c:v>820299</c:v>
                </c:pt>
                <c:pt idx="101">
                  <c:v>768169</c:v>
                </c:pt>
                <c:pt idx="102">
                  <c:v>516832</c:v>
                </c:pt>
                <c:pt idx="103">
                  <c:v>395453</c:v>
                </c:pt>
                <c:pt idx="104">
                  <c:v>620660</c:v>
                </c:pt>
                <c:pt idx="105">
                  <c:v>764426</c:v>
                </c:pt>
                <c:pt idx="106">
                  <c:v>1028916</c:v>
                </c:pt>
                <c:pt idx="107">
                  <c:v>1138312</c:v>
                </c:pt>
                <c:pt idx="108">
                  <c:v>1087600</c:v>
                </c:pt>
                <c:pt idx="109">
                  <c:v>1300383</c:v>
                </c:pt>
                <c:pt idx="110">
                  <c:v>1731317</c:v>
                </c:pt>
                <c:pt idx="111">
                  <c:v>1467176</c:v>
                </c:pt>
                <c:pt idx="112">
                  <c:v>994621</c:v>
                </c:pt>
                <c:pt idx="113">
                  <c:v>852036</c:v>
                </c:pt>
                <c:pt idx="114">
                  <c:v>779590</c:v>
                </c:pt>
                <c:pt idx="115">
                  <c:v>647257</c:v>
                </c:pt>
                <c:pt idx="116">
                  <c:v>726112</c:v>
                </c:pt>
                <c:pt idx="117">
                  <c:v>710302</c:v>
                </c:pt>
                <c:pt idx="118">
                  <c:v>607146</c:v>
                </c:pt>
                <c:pt idx="119">
                  <c:v>574668</c:v>
                </c:pt>
                <c:pt idx="120">
                  <c:v>664025</c:v>
                </c:pt>
                <c:pt idx="121">
                  <c:v>507046</c:v>
                </c:pt>
                <c:pt idx="122">
                  <c:v>406370</c:v>
                </c:pt>
                <c:pt idx="123">
                  <c:v>489627</c:v>
                </c:pt>
                <c:pt idx="124">
                  <c:v>1157055</c:v>
                </c:pt>
                <c:pt idx="125">
                  <c:v>1295832</c:v>
                </c:pt>
                <c:pt idx="126">
                  <c:v>955305</c:v>
                </c:pt>
                <c:pt idx="127">
                  <c:v>1083714</c:v>
                </c:pt>
                <c:pt idx="128">
                  <c:v>1089437</c:v>
                </c:pt>
                <c:pt idx="129">
                  <c:v>1132268</c:v>
                </c:pt>
                <c:pt idx="130">
                  <c:v>791095</c:v>
                </c:pt>
                <c:pt idx="131">
                  <c:v>518495</c:v>
                </c:pt>
                <c:pt idx="132">
                  <c:v>663073</c:v>
                </c:pt>
                <c:pt idx="133">
                  <c:v>822564</c:v>
                </c:pt>
                <c:pt idx="134">
                  <c:v>1210709</c:v>
                </c:pt>
                <c:pt idx="135">
                  <c:v>1380362</c:v>
                </c:pt>
                <c:pt idx="136">
                  <c:v>1370014</c:v>
                </c:pt>
                <c:pt idx="137">
                  <c:v>1335092</c:v>
                </c:pt>
                <c:pt idx="138">
                  <c:v>1309456</c:v>
                </c:pt>
                <c:pt idx="139">
                  <c:v>1337108</c:v>
                </c:pt>
                <c:pt idx="140">
                  <c:v>1099846</c:v>
                </c:pt>
                <c:pt idx="141">
                  <c:v>960876</c:v>
                </c:pt>
                <c:pt idx="142">
                  <c:v>1117097</c:v>
                </c:pt>
                <c:pt idx="143">
                  <c:v>795055</c:v>
                </c:pt>
                <c:pt idx="144">
                  <c:v>800379</c:v>
                </c:pt>
                <c:pt idx="145">
                  <c:v>729739</c:v>
                </c:pt>
                <c:pt idx="146">
                  <c:v>989071</c:v>
                </c:pt>
                <c:pt idx="147">
                  <c:v>1388506</c:v>
                </c:pt>
                <c:pt idx="148">
                  <c:v>1602319</c:v>
                </c:pt>
                <c:pt idx="149">
                  <c:v>1445150</c:v>
                </c:pt>
                <c:pt idx="150">
                  <c:v>1157874</c:v>
                </c:pt>
                <c:pt idx="151">
                  <c:v>990478</c:v>
                </c:pt>
                <c:pt idx="152">
                  <c:v>564333</c:v>
                </c:pt>
                <c:pt idx="153">
                  <c:v>926426</c:v>
                </c:pt>
                <c:pt idx="154">
                  <c:v>1425657</c:v>
                </c:pt>
                <c:pt idx="155">
                  <c:v>852595</c:v>
                </c:pt>
                <c:pt idx="156">
                  <c:v>748277</c:v>
                </c:pt>
                <c:pt idx="157">
                  <c:v>1300207</c:v>
                </c:pt>
                <c:pt idx="158">
                  <c:v>1326305</c:v>
                </c:pt>
                <c:pt idx="159">
                  <c:v>1618362</c:v>
                </c:pt>
                <c:pt idx="160">
                  <c:v>1534708</c:v>
                </c:pt>
                <c:pt idx="161">
                  <c:v>1139452</c:v>
                </c:pt>
                <c:pt idx="162">
                  <c:v>1317877</c:v>
                </c:pt>
                <c:pt idx="163">
                  <c:v>1464725</c:v>
                </c:pt>
                <c:pt idx="164">
                  <c:v>971210</c:v>
                </c:pt>
                <c:pt idx="165">
                  <c:v>1384996</c:v>
                </c:pt>
                <c:pt idx="166">
                  <c:v>1234311</c:v>
                </c:pt>
                <c:pt idx="167">
                  <c:v>1073403</c:v>
                </c:pt>
                <c:pt idx="168">
                  <c:v>1137288</c:v>
                </c:pt>
                <c:pt idx="169">
                  <c:v>1266359</c:v>
                </c:pt>
                <c:pt idx="170">
                  <c:v>1461499</c:v>
                </c:pt>
                <c:pt idx="171">
                  <c:v>819532</c:v>
                </c:pt>
                <c:pt idx="172">
                  <c:v>1239203</c:v>
                </c:pt>
                <c:pt idx="173">
                  <c:v>1509527</c:v>
                </c:pt>
                <c:pt idx="174">
                  <c:v>1574504</c:v>
                </c:pt>
                <c:pt idx="175">
                  <c:v>1604340</c:v>
                </c:pt>
                <c:pt idx="176">
                  <c:v>1380608</c:v>
                </c:pt>
                <c:pt idx="177">
                  <c:v>799919</c:v>
                </c:pt>
                <c:pt idx="178">
                  <c:v>988770</c:v>
                </c:pt>
                <c:pt idx="179">
                  <c:v>1005236</c:v>
                </c:pt>
                <c:pt idx="180">
                  <c:v>933646</c:v>
                </c:pt>
                <c:pt idx="181">
                  <c:v>1169821</c:v>
                </c:pt>
                <c:pt idx="182">
                  <c:v>874248</c:v>
                </c:pt>
                <c:pt idx="183">
                  <c:v>1609585</c:v>
                </c:pt>
                <c:pt idx="184">
                  <c:v>1056922</c:v>
                </c:pt>
                <c:pt idx="185">
                  <c:v>675249</c:v>
                </c:pt>
                <c:pt idx="186">
                  <c:v>1447725</c:v>
                </c:pt>
                <c:pt idx="187">
                  <c:v>1620799</c:v>
                </c:pt>
                <c:pt idx="188">
                  <c:v>1732936</c:v>
                </c:pt>
                <c:pt idx="189">
                  <c:v>982504</c:v>
                </c:pt>
                <c:pt idx="190">
                  <c:v>1456420</c:v>
                </c:pt>
                <c:pt idx="191">
                  <c:v>1085390</c:v>
                </c:pt>
                <c:pt idx="192">
                  <c:v>542822</c:v>
                </c:pt>
                <c:pt idx="193">
                  <c:v>1305044</c:v>
                </c:pt>
                <c:pt idx="194">
                  <c:v>1109140</c:v>
                </c:pt>
                <c:pt idx="195">
                  <c:v>1084771</c:v>
                </c:pt>
                <c:pt idx="196">
                  <c:v>1353913</c:v>
                </c:pt>
                <c:pt idx="197">
                  <c:v>1535825</c:v>
                </c:pt>
                <c:pt idx="198">
                  <c:v>953470</c:v>
                </c:pt>
                <c:pt idx="199">
                  <c:v>1115438</c:v>
                </c:pt>
                <c:pt idx="200">
                  <c:v>1232294</c:v>
                </c:pt>
                <c:pt idx="201">
                  <c:v>909200</c:v>
                </c:pt>
                <c:pt idx="202">
                  <c:v>855277</c:v>
                </c:pt>
                <c:pt idx="203">
                  <c:v>1350822</c:v>
                </c:pt>
                <c:pt idx="204">
                  <c:v>1940841</c:v>
                </c:pt>
                <c:pt idx="205">
                  <c:v>1815142</c:v>
                </c:pt>
                <c:pt idx="206">
                  <c:v>1887410</c:v>
                </c:pt>
                <c:pt idx="207">
                  <c:v>1230647</c:v>
                </c:pt>
                <c:pt idx="208">
                  <c:v>913824</c:v>
                </c:pt>
                <c:pt idx="209">
                  <c:v>1168320</c:v>
                </c:pt>
                <c:pt idx="210">
                  <c:v>1075911</c:v>
                </c:pt>
                <c:pt idx="211">
                  <c:v>1285845</c:v>
                </c:pt>
                <c:pt idx="212">
                  <c:v>1041660</c:v>
                </c:pt>
                <c:pt idx="213">
                  <c:v>1072650</c:v>
                </c:pt>
                <c:pt idx="214">
                  <c:v>1077918</c:v>
                </c:pt>
                <c:pt idx="215">
                  <c:v>1312448</c:v>
                </c:pt>
                <c:pt idx="216">
                  <c:v>1691084</c:v>
                </c:pt>
                <c:pt idx="217">
                  <c:v>1348218</c:v>
                </c:pt>
                <c:pt idx="218">
                  <c:v>990057</c:v>
                </c:pt>
                <c:pt idx="219">
                  <c:v>636458</c:v>
                </c:pt>
                <c:pt idx="220">
                  <c:v>1439150</c:v>
                </c:pt>
                <c:pt idx="221">
                  <c:v>1632976</c:v>
                </c:pt>
                <c:pt idx="222">
                  <c:v>1546018</c:v>
                </c:pt>
                <c:pt idx="223">
                  <c:v>1068914</c:v>
                </c:pt>
                <c:pt idx="224">
                  <c:v>1111179</c:v>
                </c:pt>
                <c:pt idx="225">
                  <c:v>1072409</c:v>
                </c:pt>
                <c:pt idx="226">
                  <c:v>1138700</c:v>
                </c:pt>
                <c:pt idx="227">
                  <c:v>1000726</c:v>
                </c:pt>
                <c:pt idx="228">
                  <c:v>1150353</c:v>
                </c:pt>
                <c:pt idx="229">
                  <c:v>719812</c:v>
                </c:pt>
                <c:pt idx="230">
                  <c:v>937171</c:v>
                </c:pt>
                <c:pt idx="231">
                  <c:v>604958</c:v>
                </c:pt>
                <c:pt idx="232">
                  <c:v>942786</c:v>
                </c:pt>
                <c:pt idx="233">
                  <c:v>993871</c:v>
                </c:pt>
                <c:pt idx="234">
                  <c:v>815871</c:v>
                </c:pt>
                <c:pt idx="235">
                  <c:v>1322028</c:v>
                </c:pt>
                <c:pt idx="236">
                  <c:v>1766610</c:v>
                </c:pt>
                <c:pt idx="237">
                  <c:v>1935968</c:v>
                </c:pt>
                <c:pt idx="238">
                  <c:v>1765414</c:v>
                </c:pt>
                <c:pt idx="239">
                  <c:v>1709853</c:v>
                </c:pt>
                <c:pt idx="240">
                  <c:v>1899379</c:v>
                </c:pt>
                <c:pt idx="241">
                  <c:v>1862857</c:v>
                </c:pt>
                <c:pt idx="242">
                  <c:v>1211221</c:v>
                </c:pt>
                <c:pt idx="243">
                  <c:v>1127337</c:v>
                </c:pt>
                <c:pt idx="244">
                  <c:v>1270900</c:v>
                </c:pt>
                <c:pt idx="245">
                  <c:v>1573764</c:v>
                </c:pt>
                <c:pt idx="246">
                  <c:v>1119876</c:v>
                </c:pt>
                <c:pt idx="247">
                  <c:v>1420248</c:v>
                </c:pt>
                <c:pt idx="248">
                  <c:v>1066364</c:v>
                </c:pt>
                <c:pt idx="249">
                  <c:v>1629002</c:v>
                </c:pt>
                <c:pt idx="250">
                  <c:v>983064</c:v>
                </c:pt>
                <c:pt idx="251">
                  <c:v>429119</c:v>
                </c:pt>
                <c:pt idx="252">
                  <c:v>336574</c:v>
                </c:pt>
                <c:pt idx="253">
                  <c:v>403965</c:v>
                </c:pt>
                <c:pt idx="254">
                  <c:v>622757</c:v>
                </c:pt>
                <c:pt idx="255">
                  <c:v>857167</c:v>
                </c:pt>
                <c:pt idx="256">
                  <c:v>798727</c:v>
                </c:pt>
                <c:pt idx="257">
                  <c:v>974836</c:v>
                </c:pt>
                <c:pt idx="258">
                  <c:v>782726</c:v>
                </c:pt>
                <c:pt idx="259">
                  <c:v>907915</c:v>
                </c:pt>
                <c:pt idx="260">
                  <c:v>1377878</c:v>
                </c:pt>
                <c:pt idx="261">
                  <c:v>1424786</c:v>
                </c:pt>
                <c:pt idx="262">
                  <c:v>1583569</c:v>
                </c:pt>
                <c:pt idx="263">
                  <c:v>1409537</c:v>
                </c:pt>
                <c:pt idx="264">
                  <c:v>859659</c:v>
                </c:pt>
                <c:pt idx="265">
                  <c:v>1016502</c:v>
                </c:pt>
                <c:pt idx="266">
                  <c:v>1846430</c:v>
                </c:pt>
                <c:pt idx="267">
                  <c:v>1947998</c:v>
                </c:pt>
                <c:pt idx="268">
                  <c:v>1548891</c:v>
                </c:pt>
                <c:pt idx="269">
                  <c:v>1097070</c:v>
                </c:pt>
                <c:pt idx="270">
                  <c:v>1200847</c:v>
                </c:pt>
                <c:pt idx="271">
                  <c:v>897192</c:v>
                </c:pt>
                <c:pt idx="272">
                  <c:v>733915</c:v>
                </c:pt>
                <c:pt idx="273">
                  <c:v>1223507</c:v>
                </c:pt>
                <c:pt idx="274">
                  <c:v>1292030.9900000002</c:v>
                </c:pt>
                <c:pt idx="275">
                  <c:v>1524774.23</c:v>
                </c:pt>
                <c:pt idx="276">
                  <c:v>1651075.18</c:v>
                </c:pt>
                <c:pt idx="277">
                  <c:v>1237576.44</c:v>
                </c:pt>
                <c:pt idx="278">
                  <c:v>1245458.9100000004</c:v>
                </c:pt>
                <c:pt idx="279">
                  <c:v>1261304.21</c:v>
                </c:pt>
                <c:pt idx="280">
                  <c:v>1395048.01</c:v>
                </c:pt>
                <c:pt idx="281">
                  <c:v>1474705.9900000002</c:v>
                </c:pt>
                <c:pt idx="282">
                  <c:v>1317581.5599999996</c:v>
                </c:pt>
                <c:pt idx="283">
                  <c:v>1399536.9700000002</c:v>
                </c:pt>
                <c:pt idx="284">
                  <c:v>1477361.31</c:v>
                </c:pt>
                <c:pt idx="285">
                  <c:v>1886777.8500000003</c:v>
                </c:pt>
                <c:pt idx="286">
                  <c:v>2106480.96</c:v>
                </c:pt>
                <c:pt idx="287">
                  <c:v>1631774.49</c:v>
                </c:pt>
                <c:pt idx="288">
                  <c:v>1570354.7799999998</c:v>
                </c:pt>
                <c:pt idx="289">
                  <c:v>1749148.1499999997</c:v>
                </c:pt>
                <c:pt idx="290">
                  <c:v>1787710.6499999994</c:v>
                </c:pt>
                <c:pt idx="291">
                  <c:v>1992905.61</c:v>
                </c:pt>
                <c:pt idx="292">
                  <c:v>1674011.2800000003</c:v>
                </c:pt>
                <c:pt idx="293">
                  <c:v>1248273.25</c:v>
                </c:pt>
                <c:pt idx="294">
                  <c:v>1221918.4100000004</c:v>
                </c:pt>
                <c:pt idx="295">
                  <c:v>1286743.2899999996</c:v>
                </c:pt>
                <c:pt idx="296">
                  <c:v>1561493.8600000003</c:v>
                </c:pt>
                <c:pt idx="297">
                  <c:v>1335104.1599999999</c:v>
                </c:pt>
                <c:pt idx="298">
                  <c:v>1205902.54</c:v>
                </c:pt>
                <c:pt idx="299">
                  <c:v>1789714.0699999994</c:v>
                </c:pt>
                <c:pt idx="300">
                  <c:v>1704791.9599999997</c:v>
                </c:pt>
                <c:pt idx="301">
                  <c:v>1536811.4200000004</c:v>
                </c:pt>
                <c:pt idx="302">
                  <c:v>1503945.6600000001</c:v>
                </c:pt>
                <c:pt idx="303">
                  <c:v>1508288.22</c:v>
                </c:pt>
                <c:pt idx="304">
                  <c:v>1323023.21</c:v>
                </c:pt>
                <c:pt idx="305">
                  <c:v>1458291.48</c:v>
                </c:pt>
                <c:pt idx="306">
                  <c:v>1168345.49</c:v>
                </c:pt>
                <c:pt idx="307">
                  <c:v>1548294.58</c:v>
                </c:pt>
                <c:pt idx="308">
                  <c:v>1449629.1</c:v>
                </c:pt>
                <c:pt idx="309">
                  <c:v>1125002.23</c:v>
                </c:pt>
                <c:pt idx="310">
                  <c:v>1217541.17</c:v>
                </c:pt>
                <c:pt idx="311">
                  <c:v>1314571.6500000001</c:v>
                </c:pt>
                <c:pt idx="312">
                  <c:v>2088158.3200000003</c:v>
                </c:pt>
                <c:pt idx="313">
                  <c:v>2069433.0899999999</c:v>
                </c:pt>
                <c:pt idx="314">
                  <c:v>1610911.3900000004</c:v>
                </c:pt>
                <c:pt idx="315">
                  <c:v>1160624.1100000001</c:v>
                </c:pt>
                <c:pt idx="316">
                  <c:v>1224264.02</c:v>
                </c:pt>
                <c:pt idx="317">
                  <c:v>1812319.3199999998</c:v>
                </c:pt>
                <c:pt idx="318">
                  <c:v>1361823.27</c:v>
                </c:pt>
                <c:pt idx="319">
                  <c:v>1405453.3599999999</c:v>
                </c:pt>
                <c:pt idx="320">
                  <c:v>1579867.9299999997</c:v>
                </c:pt>
                <c:pt idx="321">
                  <c:v>1844232.01</c:v>
                </c:pt>
                <c:pt idx="322">
                  <c:v>1605614.74</c:v>
                </c:pt>
                <c:pt idx="323">
                  <c:v>1226273.6299999999</c:v>
                </c:pt>
                <c:pt idx="324">
                  <c:v>1764101.8000000003</c:v>
                </c:pt>
                <c:pt idx="325">
                  <c:v>1945494.8399999994</c:v>
                </c:pt>
                <c:pt idx="326">
                  <c:v>1748574.36</c:v>
                </c:pt>
                <c:pt idx="327">
                  <c:v>1376200.6300000004</c:v>
                </c:pt>
                <c:pt idx="328">
                  <c:v>1392001.2299999997</c:v>
                </c:pt>
                <c:pt idx="329">
                  <c:v>1239996.53</c:v>
                </c:pt>
                <c:pt idx="330">
                  <c:v>1324755.6399999997</c:v>
                </c:pt>
                <c:pt idx="331">
                  <c:v>1717277.4699999997</c:v>
                </c:pt>
                <c:pt idx="332">
                  <c:v>1820296.8600000003</c:v>
                </c:pt>
                <c:pt idx="333">
                  <c:v>1482594.2699999998</c:v>
                </c:pt>
                <c:pt idx="334">
                  <c:v>1841155.11</c:v>
                </c:pt>
                <c:pt idx="335">
                  <c:v>1805365.41</c:v>
                </c:pt>
                <c:pt idx="336">
                  <c:v>1523483.8499999999</c:v>
                </c:pt>
                <c:pt idx="337">
                  <c:v>1622604.72</c:v>
                </c:pt>
                <c:pt idx="338">
                  <c:v>1413933.7799999996</c:v>
                </c:pt>
                <c:pt idx="339">
                  <c:v>1520685.3599999999</c:v>
                </c:pt>
                <c:pt idx="340">
                  <c:v>989941.66000000015</c:v>
                </c:pt>
                <c:pt idx="341">
                  <c:v>1587744.7099999995</c:v>
                </c:pt>
                <c:pt idx="342">
                  <c:v>1678676.2200000002</c:v>
                </c:pt>
                <c:pt idx="343">
                  <c:v>1255591.82</c:v>
                </c:pt>
                <c:pt idx="344">
                  <c:v>1851923.1399999997</c:v>
                </c:pt>
                <c:pt idx="345">
                  <c:v>1993086.88</c:v>
                </c:pt>
                <c:pt idx="346">
                  <c:v>1986861.5799999996</c:v>
                </c:pt>
                <c:pt idx="347">
                  <c:v>1321905.79</c:v>
                </c:pt>
                <c:pt idx="348">
                  <c:v>1106855.1299999999</c:v>
                </c:pt>
                <c:pt idx="349">
                  <c:v>1577968.5899999994</c:v>
                </c:pt>
                <c:pt idx="350">
                  <c:v>1623983.0599999996</c:v>
                </c:pt>
                <c:pt idx="351">
                  <c:v>1216494.1399999999</c:v>
                </c:pt>
                <c:pt idx="352">
                  <c:v>1147162.97</c:v>
                </c:pt>
                <c:pt idx="353">
                  <c:v>1362124.4999999998</c:v>
                </c:pt>
                <c:pt idx="354">
                  <c:v>1175266.3500000003</c:v>
                </c:pt>
                <c:pt idx="355">
                  <c:v>1835784.3900000001</c:v>
                </c:pt>
                <c:pt idx="356">
                  <c:v>1611505.5300000003</c:v>
                </c:pt>
                <c:pt idx="357">
                  <c:v>1298711.8</c:v>
                </c:pt>
                <c:pt idx="358">
                  <c:v>1185723.45</c:v>
                </c:pt>
                <c:pt idx="359">
                  <c:v>915298.33000000007</c:v>
                </c:pt>
                <c:pt idx="360">
                  <c:v>930336</c:v>
                </c:pt>
                <c:pt idx="361">
                  <c:v>1105331.7000000002</c:v>
                </c:pt>
                <c:pt idx="362">
                  <c:v>996568.65</c:v>
                </c:pt>
                <c:pt idx="363">
                  <c:v>887938.43000000017</c:v>
                </c:pt>
                <c:pt idx="364">
                  <c:v>128063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0750656"/>
        <c:axId val="6073270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3</c:v>
                </c:pt>
                <c:pt idx="1">
                  <c:v>45064</c:v>
                </c:pt>
                <c:pt idx="2">
                  <c:v>45065</c:v>
                </c:pt>
                <c:pt idx="3">
                  <c:v>45066</c:v>
                </c:pt>
                <c:pt idx="4">
                  <c:v>45067</c:v>
                </c:pt>
                <c:pt idx="5">
                  <c:v>45068</c:v>
                </c:pt>
                <c:pt idx="6">
                  <c:v>45069</c:v>
                </c:pt>
                <c:pt idx="7">
                  <c:v>45070</c:v>
                </c:pt>
                <c:pt idx="8">
                  <c:v>45071</c:v>
                </c:pt>
                <c:pt idx="9">
                  <c:v>45072</c:v>
                </c:pt>
                <c:pt idx="10">
                  <c:v>45073</c:v>
                </c:pt>
                <c:pt idx="11">
                  <c:v>45074</c:v>
                </c:pt>
                <c:pt idx="12">
                  <c:v>45075</c:v>
                </c:pt>
                <c:pt idx="13">
                  <c:v>45076</c:v>
                </c:pt>
                <c:pt idx="14">
                  <c:v>45077</c:v>
                </c:pt>
                <c:pt idx="15">
                  <c:v>45078</c:v>
                </c:pt>
                <c:pt idx="16">
                  <c:v>45079</c:v>
                </c:pt>
                <c:pt idx="17">
                  <c:v>45080</c:v>
                </c:pt>
                <c:pt idx="18">
                  <c:v>45081</c:v>
                </c:pt>
                <c:pt idx="19">
                  <c:v>45082</c:v>
                </c:pt>
                <c:pt idx="20">
                  <c:v>45083</c:v>
                </c:pt>
                <c:pt idx="21">
                  <c:v>45084</c:v>
                </c:pt>
                <c:pt idx="22">
                  <c:v>45085</c:v>
                </c:pt>
                <c:pt idx="23">
                  <c:v>45086</c:v>
                </c:pt>
                <c:pt idx="24">
                  <c:v>45087</c:v>
                </c:pt>
                <c:pt idx="25">
                  <c:v>45088</c:v>
                </c:pt>
                <c:pt idx="26">
                  <c:v>45089</c:v>
                </c:pt>
                <c:pt idx="27">
                  <c:v>45090</c:v>
                </c:pt>
                <c:pt idx="28">
                  <c:v>45091</c:v>
                </c:pt>
                <c:pt idx="29">
                  <c:v>45092</c:v>
                </c:pt>
                <c:pt idx="30">
                  <c:v>45093</c:v>
                </c:pt>
                <c:pt idx="31">
                  <c:v>45094</c:v>
                </c:pt>
                <c:pt idx="32">
                  <c:v>45095</c:v>
                </c:pt>
                <c:pt idx="33">
                  <c:v>45096</c:v>
                </c:pt>
                <c:pt idx="34">
                  <c:v>45097</c:v>
                </c:pt>
                <c:pt idx="35">
                  <c:v>45098</c:v>
                </c:pt>
                <c:pt idx="36">
                  <c:v>45099</c:v>
                </c:pt>
                <c:pt idx="37">
                  <c:v>45100</c:v>
                </c:pt>
                <c:pt idx="38">
                  <c:v>45101</c:v>
                </c:pt>
                <c:pt idx="39">
                  <c:v>45102</c:v>
                </c:pt>
                <c:pt idx="40">
                  <c:v>45103</c:v>
                </c:pt>
                <c:pt idx="41">
                  <c:v>45104</c:v>
                </c:pt>
                <c:pt idx="42">
                  <c:v>45105</c:v>
                </c:pt>
                <c:pt idx="43">
                  <c:v>45106</c:v>
                </c:pt>
                <c:pt idx="44">
                  <c:v>45107</c:v>
                </c:pt>
                <c:pt idx="45">
                  <c:v>45108</c:v>
                </c:pt>
                <c:pt idx="46">
                  <c:v>45109</c:v>
                </c:pt>
                <c:pt idx="47">
                  <c:v>45110</c:v>
                </c:pt>
                <c:pt idx="48">
                  <c:v>45111</c:v>
                </c:pt>
                <c:pt idx="49">
                  <c:v>45112</c:v>
                </c:pt>
                <c:pt idx="50">
                  <c:v>45113</c:v>
                </c:pt>
                <c:pt idx="51">
                  <c:v>45114</c:v>
                </c:pt>
                <c:pt idx="52">
                  <c:v>45115</c:v>
                </c:pt>
                <c:pt idx="53">
                  <c:v>45116</c:v>
                </c:pt>
                <c:pt idx="54">
                  <c:v>45117</c:v>
                </c:pt>
                <c:pt idx="55">
                  <c:v>45118</c:v>
                </c:pt>
                <c:pt idx="56">
                  <c:v>45119</c:v>
                </c:pt>
                <c:pt idx="57">
                  <c:v>45120</c:v>
                </c:pt>
                <c:pt idx="58">
                  <c:v>45121</c:v>
                </c:pt>
                <c:pt idx="59">
                  <c:v>45122</c:v>
                </c:pt>
                <c:pt idx="60">
                  <c:v>45123</c:v>
                </c:pt>
                <c:pt idx="61">
                  <c:v>45124</c:v>
                </c:pt>
                <c:pt idx="62">
                  <c:v>45125</c:v>
                </c:pt>
                <c:pt idx="63">
                  <c:v>45126</c:v>
                </c:pt>
                <c:pt idx="64">
                  <c:v>45127</c:v>
                </c:pt>
                <c:pt idx="65">
                  <c:v>45128</c:v>
                </c:pt>
                <c:pt idx="66">
                  <c:v>45129</c:v>
                </c:pt>
                <c:pt idx="67">
                  <c:v>45130</c:v>
                </c:pt>
                <c:pt idx="68">
                  <c:v>45131</c:v>
                </c:pt>
                <c:pt idx="69">
                  <c:v>45132</c:v>
                </c:pt>
                <c:pt idx="70">
                  <c:v>45133</c:v>
                </c:pt>
                <c:pt idx="71">
                  <c:v>45134</c:v>
                </c:pt>
                <c:pt idx="72">
                  <c:v>45135</c:v>
                </c:pt>
                <c:pt idx="73">
                  <c:v>45136</c:v>
                </c:pt>
                <c:pt idx="74">
                  <c:v>45137</c:v>
                </c:pt>
                <c:pt idx="75">
                  <c:v>45138</c:v>
                </c:pt>
                <c:pt idx="76">
                  <c:v>45139</c:v>
                </c:pt>
                <c:pt idx="77">
                  <c:v>45140</c:v>
                </c:pt>
                <c:pt idx="78">
                  <c:v>45141</c:v>
                </c:pt>
                <c:pt idx="79">
                  <c:v>45142</c:v>
                </c:pt>
                <c:pt idx="80">
                  <c:v>45143</c:v>
                </c:pt>
                <c:pt idx="81">
                  <c:v>45144</c:v>
                </c:pt>
                <c:pt idx="82">
                  <c:v>45145</c:v>
                </c:pt>
                <c:pt idx="83">
                  <c:v>45146</c:v>
                </c:pt>
                <c:pt idx="84">
                  <c:v>45147</c:v>
                </c:pt>
                <c:pt idx="85">
                  <c:v>45148</c:v>
                </c:pt>
                <c:pt idx="86">
                  <c:v>45149</c:v>
                </c:pt>
                <c:pt idx="87">
                  <c:v>45150</c:v>
                </c:pt>
                <c:pt idx="88">
                  <c:v>45151</c:v>
                </c:pt>
                <c:pt idx="89">
                  <c:v>45152</c:v>
                </c:pt>
                <c:pt idx="90">
                  <c:v>45153</c:v>
                </c:pt>
                <c:pt idx="91">
                  <c:v>45154</c:v>
                </c:pt>
                <c:pt idx="92">
                  <c:v>45155</c:v>
                </c:pt>
                <c:pt idx="93">
                  <c:v>45156</c:v>
                </c:pt>
                <c:pt idx="94">
                  <c:v>45157</c:v>
                </c:pt>
                <c:pt idx="95">
                  <c:v>45158</c:v>
                </c:pt>
                <c:pt idx="96">
                  <c:v>45159</c:v>
                </c:pt>
                <c:pt idx="97">
                  <c:v>45160</c:v>
                </c:pt>
                <c:pt idx="98">
                  <c:v>45161</c:v>
                </c:pt>
                <c:pt idx="99">
                  <c:v>45162</c:v>
                </c:pt>
                <c:pt idx="100">
                  <c:v>45163</c:v>
                </c:pt>
                <c:pt idx="101">
                  <c:v>45164</c:v>
                </c:pt>
                <c:pt idx="102">
                  <c:v>45165</c:v>
                </c:pt>
                <c:pt idx="103">
                  <c:v>45166</c:v>
                </c:pt>
                <c:pt idx="104">
                  <c:v>45167</c:v>
                </c:pt>
                <c:pt idx="105">
                  <c:v>45168</c:v>
                </c:pt>
                <c:pt idx="106">
                  <c:v>45169</c:v>
                </c:pt>
                <c:pt idx="107">
                  <c:v>45170</c:v>
                </c:pt>
                <c:pt idx="108">
                  <c:v>45171</c:v>
                </c:pt>
                <c:pt idx="109">
                  <c:v>45172</c:v>
                </c:pt>
                <c:pt idx="110">
                  <c:v>45173</c:v>
                </c:pt>
                <c:pt idx="111">
                  <c:v>45174</c:v>
                </c:pt>
                <c:pt idx="112">
                  <c:v>45175</c:v>
                </c:pt>
                <c:pt idx="113">
                  <c:v>45176</c:v>
                </c:pt>
                <c:pt idx="114">
                  <c:v>45177</c:v>
                </c:pt>
                <c:pt idx="115">
                  <c:v>45178</c:v>
                </c:pt>
                <c:pt idx="116">
                  <c:v>45179</c:v>
                </c:pt>
                <c:pt idx="117">
                  <c:v>45180</c:v>
                </c:pt>
                <c:pt idx="118">
                  <c:v>45181</c:v>
                </c:pt>
                <c:pt idx="119">
                  <c:v>45182</c:v>
                </c:pt>
                <c:pt idx="120">
                  <c:v>45183</c:v>
                </c:pt>
                <c:pt idx="121">
                  <c:v>45184</c:v>
                </c:pt>
                <c:pt idx="122">
                  <c:v>45185</c:v>
                </c:pt>
                <c:pt idx="123">
                  <c:v>45186</c:v>
                </c:pt>
                <c:pt idx="124">
                  <c:v>45187</c:v>
                </c:pt>
                <c:pt idx="125">
                  <c:v>45188</c:v>
                </c:pt>
                <c:pt idx="126">
                  <c:v>45189</c:v>
                </c:pt>
                <c:pt idx="127">
                  <c:v>45190</c:v>
                </c:pt>
                <c:pt idx="128">
                  <c:v>45191</c:v>
                </c:pt>
                <c:pt idx="129">
                  <c:v>45192</c:v>
                </c:pt>
                <c:pt idx="130">
                  <c:v>45193</c:v>
                </c:pt>
                <c:pt idx="131">
                  <c:v>45194</c:v>
                </c:pt>
                <c:pt idx="132">
                  <c:v>45195</c:v>
                </c:pt>
                <c:pt idx="133">
                  <c:v>45196</c:v>
                </c:pt>
                <c:pt idx="134">
                  <c:v>45197</c:v>
                </c:pt>
                <c:pt idx="135">
                  <c:v>45198</c:v>
                </c:pt>
                <c:pt idx="136">
                  <c:v>45199</c:v>
                </c:pt>
                <c:pt idx="137">
                  <c:v>45200</c:v>
                </c:pt>
                <c:pt idx="138">
                  <c:v>45201</c:v>
                </c:pt>
                <c:pt idx="139">
                  <c:v>45202</c:v>
                </c:pt>
                <c:pt idx="140">
                  <c:v>45203</c:v>
                </c:pt>
                <c:pt idx="141">
                  <c:v>45204</c:v>
                </c:pt>
                <c:pt idx="142">
                  <c:v>45205</c:v>
                </c:pt>
                <c:pt idx="143">
                  <c:v>45206</c:v>
                </c:pt>
                <c:pt idx="144">
                  <c:v>45207</c:v>
                </c:pt>
                <c:pt idx="145">
                  <c:v>45208</c:v>
                </c:pt>
                <c:pt idx="146">
                  <c:v>45209</c:v>
                </c:pt>
                <c:pt idx="147">
                  <c:v>45210</c:v>
                </c:pt>
                <c:pt idx="148">
                  <c:v>45211</c:v>
                </c:pt>
                <c:pt idx="149">
                  <c:v>45212</c:v>
                </c:pt>
                <c:pt idx="150">
                  <c:v>45213</c:v>
                </c:pt>
                <c:pt idx="151">
                  <c:v>45214</c:v>
                </c:pt>
                <c:pt idx="152">
                  <c:v>45215</c:v>
                </c:pt>
                <c:pt idx="153">
                  <c:v>45216</c:v>
                </c:pt>
                <c:pt idx="154">
                  <c:v>45217</c:v>
                </c:pt>
                <c:pt idx="155">
                  <c:v>45218</c:v>
                </c:pt>
                <c:pt idx="156">
                  <c:v>45219</c:v>
                </c:pt>
                <c:pt idx="157">
                  <c:v>45220</c:v>
                </c:pt>
                <c:pt idx="158">
                  <c:v>45221</c:v>
                </c:pt>
                <c:pt idx="159">
                  <c:v>45222</c:v>
                </c:pt>
                <c:pt idx="160">
                  <c:v>45223</c:v>
                </c:pt>
                <c:pt idx="161">
                  <c:v>45224</c:v>
                </c:pt>
                <c:pt idx="162">
                  <c:v>45225</c:v>
                </c:pt>
                <c:pt idx="163">
                  <c:v>45226</c:v>
                </c:pt>
                <c:pt idx="164">
                  <c:v>45227</c:v>
                </c:pt>
                <c:pt idx="165">
                  <c:v>45228</c:v>
                </c:pt>
                <c:pt idx="166">
                  <c:v>45229</c:v>
                </c:pt>
                <c:pt idx="167">
                  <c:v>45230</c:v>
                </c:pt>
                <c:pt idx="168">
                  <c:v>45231</c:v>
                </c:pt>
                <c:pt idx="169">
                  <c:v>45232</c:v>
                </c:pt>
                <c:pt idx="170">
                  <c:v>45233</c:v>
                </c:pt>
                <c:pt idx="171">
                  <c:v>45234</c:v>
                </c:pt>
                <c:pt idx="172">
                  <c:v>45235</c:v>
                </c:pt>
                <c:pt idx="173">
                  <c:v>45236</c:v>
                </c:pt>
                <c:pt idx="174">
                  <c:v>45237</c:v>
                </c:pt>
                <c:pt idx="175">
                  <c:v>45238</c:v>
                </c:pt>
                <c:pt idx="176">
                  <c:v>45239</c:v>
                </c:pt>
                <c:pt idx="177">
                  <c:v>45240</c:v>
                </c:pt>
                <c:pt idx="178">
                  <c:v>45241</c:v>
                </c:pt>
                <c:pt idx="179">
                  <c:v>45242</c:v>
                </c:pt>
                <c:pt idx="180">
                  <c:v>45243</c:v>
                </c:pt>
                <c:pt idx="181">
                  <c:v>45244</c:v>
                </c:pt>
                <c:pt idx="182">
                  <c:v>45245</c:v>
                </c:pt>
                <c:pt idx="183">
                  <c:v>45246</c:v>
                </c:pt>
                <c:pt idx="184">
                  <c:v>45247</c:v>
                </c:pt>
                <c:pt idx="185">
                  <c:v>45248</c:v>
                </c:pt>
                <c:pt idx="186">
                  <c:v>45249</c:v>
                </c:pt>
                <c:pt idx="187">
                  <c:v>45250</c:v>
                </c:pt>
                <c:pt idx="188">
                  <c:v>45251</c:v>
                </c:pt>
                <c:pt idx="189">
                  <c:v>45252</c:v>
                </c:pt>
                <c:pt idx="190">
                  <c:v>45253</c:v>
                </c:pt>
                <c:pt idx="191">
                  <c:v>45254</c:v>
                </c:pt>
                <c:pt idx="192">
                  <c:v>45255</c:v>
                </c:pt>
                <c:pt idx="193">
                  <c:v>45256</c:v>
                </c:pt>
                <c:pt idx="194">
                  <c:v>45257</c:v>
                </c:pt>
                <c:pt idx="195">
                  <c:v>45258</c:v>
                </c:pt>
                <c:pt idx="196">
                  <c:v>45259</c:v>
                </c:pt>
                <c:pt idx="197">
                  <c:v>45260</c:v>
                </c:pt>
                <c:pt idx="198">
                  <c:v>45261</c:v>
                </c:pt>
                <c:pt idx="199">
                  <c:v>45262</c:v>
                </c:pt>
                <c:pt idx="200">
                  <c:v>45263</c:v>
                </c:pt>
                <c:pt idx="201">
                  <c:v>45264</c:v>
                </c:pt>
                <c:pt idx="202">
                  <c:v>45265</c:v>
                </c:pt>
                <c:pt idx="203">
                  <c:v>45266</c:v>
                </c:pt>
                <c:pt idx="204">
                  <c:v>45267</c:v>
                </c:pt>
                <c:pt idx="205">
                  <c:v>45268</c:v>
                </c:pt>
                <c:pt idx="206">
                  <c:v>45269</c:v>
                </c:pt>
                <c:pt idx="207">
                  <c:v>45270</c:v>
                </c:pt>
                <c:pt idx="208">
                  <c:v>45271</c:v>
                </c:pt>
                <c:pt idx="209">
                  <c:v>45272</c:v>
                </c:pt>
                <c:pt idx="210">
                  <c:v>45273</c:v>
                </c:pt>
                <c:pt idx="211">
                  <c:v>45274</c:v>
                </c:pt>
                <c:pt idx="212">
                  <c:v>45275</c:v>
                </c:pt>
                <c:pt idx="213">
                  <c:v>45276</c:v>
                </c:pt>
                <c:pt idx="214">
                  <c:v>45277</c:v>
                </c:pt>
                <c:pt idx="215">
                  <c:v>45278</c:v>
                </c:pt>
                <c:pt idx="216">
                  <c:v>45279</c:v>
                </c:pt>
                <c:pt idx="217">
                  <c:v>45280</c:v>
                </c:pt>
                <c:pt idx="218">
                  <c:v>45281</c:v>
                </c:pt>
                <c:pt idx="219">
                  <c:v>45282</c:v>
                </c:pt>
                <c:pt idx="220">
                  <c:v>45283</c:v>
                </c:pt>
                <c:pt idx="221">
                  <c:v>45284</c:v>
                </c:pt>
                <c:pt idx="222">
                  <c:v>45285</c:v>
                </c:pt>
                <c:pt idx="223">
                  <c:v>45286</c:v>
                </c:pt>
                <c:pt idx="224">
                  <c:v>45287</c:v>
                </c:pt>
                <c:pt idx="225">
                  <c:v>45288</c:v>
                </c:pt>
                <c:pt idx="226">
                  <c:v>45289</c:v>
                </c:pt>
                <c:pt idx="227">
                  <c:v>45290</c:v>
                </c:pt>
                <c:pt idx="228">
                  <c:v>45291</c:v>
                </c:pt>
                <c:pt idx="229">
                  <c:v>45292</c:v>
                </c:pt>
                <c:pt idx="230">
                  <c:v>45293</c:v>
                </c:pt>
                <c:pt idx="231">
                  <c:v>45294</c:v>
                </c:pt>
                <c:pt idx="232">
                  <c:v>45295</c:v>
                </c:pt>
                <c:pt idx="233">
                  <c:v>45296</c:v>
                </c:pt>
                <c:pt idx="234">
                  <c:v>45297</c:v>
                </c:pt>
                <c:pt idx="235">
                  <c:v>45298</c:v>
                </c:pt>
                <c:pt idx="236">
                  <c:v>45299</c:v>
                </c:pt>
                <c:pt idx="237">
                  <c:v>45300</c:v>
                </c:pt>
                <c:pt idx="238">
                  <c:v>45301</c:v>
                </c:pt>
                <c:pt idx="239">
                  <c:v>45302</c:v>
                </c:pt>
                <c:pt idx="240">
                  <c:v>45303</c:v>
                </c:pt>
                <c:pt idx="241">
                  <c:v>45304</c:v>
                </c:pt>
                <c:pt idx="242">
                  <c:v>45305</c:v>
                </c:pt>
                <c:pt idx="243">
                  <c:v>45306</c:v>
                </c:pt>
                <c:pt idx="244">
                  <c:v>45307</c:v>
                </c:pt>
                <c:pt idx="245">
                  <c:v>45308</c:v>
                </c:pt>
                <c:pt idx="246">
                  <c:v>45309</c:v>
                </c:pt>
                <c:pt idx="247">
                  <c:v>45310</c:v>
                </c:pt>
                <c:pt idx="248">
                  <c:v>45311</c:v>
                </c:pt>
                <c:pt idx="249">
                  <c:v>45312</c:v>
                </c:pt>
                <c:pt idx="250">
                  <c:v>45313</c:v>
                </c:pt>
                <c:pt idx="251">
                  <c:v>45314</c:v>
                </c:pt>
                <c:pt idx="252">
                  <c:v>45315</c:v>
                </c:pt>
                <c:pt idx="253">
                  <c:v>45316</c:v>
                </c:pt>
                <c:pt idx="254">
                  <c:v>45317</c:v>
                </c:pt>
                <c:pt idx="255">
                  <c:v>45318</c:v>
                </c:pt>
                <c:pt idx="256">
                  <c:v>45319</c:v>
                </c:pt>
                <c:pt idx="257">
                  <c:v>45320</c:v>
                </c:pt>
                <c:pt idx="258">
                  <c:v>45321</c:v>
                </c:pt>
                <c:pt idx="259">
                  <c:v>45322</c:v>
                </c:pt>
                <c:pt idx="260">
                  <c:v>45323</c:v>
                </c:pt>
                <c:pt idx="261">
                  <c:v>45324</c:v>
                </c:pt>
                <c:pt idx="262">
                  <c:v>45325</c:v>
                </c:pt>
                <c:pt idx="263">
                  <c:v>45326</c:v>
                </c:pt>
                <c:pt idx="264">
                  <c:v>45327</c:v>
                </c:pt>
                <c:pt idx="265">
                  <c:v>45328</c:v>
                </c:pt>
                <c:pt idx="266">
                  <c:v>45329</c:v>
                </c:pt>
                <c:pt idx="267">
                  <c:v>45330</c:v>
                </c:pt>
                <c:pt idx="268">
                  <c:v>45331</c:v>
                </c:pt>
                <c:pt idx="269">
                  <c:v>45332</c:v>
                </c:pt>
                <c:pt idx="270">
                  <c:v>45333</c:v>
                </c:pt>
                <c:pt idx="271">
                  <c:v>45334</c:v>
                </c:pt>
                <c:pt idx="272">
                  <c:v>45335</c:v>
                </c:pt>
                <c:pt idx="273">
                  <c:v>45336</c:v>
                </c:pt>
                <c:pt idx="274">
                  <c:v>45337</c:v>
                </c:pt>
                <c:pt idx="275">
                  <c:v>45338</c:v>
                </c:pt>
                <c:pt idx="276">
                  <c:v>45339</c:v>
                </c:pt>
                <c:pt idx="277">
                  <c:v>45340</c:v>
                </c:pt>
                <c:pt idx="278">
                  <c:v>45341</c:v>
                </c:pt>
                <c:pt idx="279">
                  <c:v>45342</c:v>
                </c:pt>
                <c:pt idx="280">
                  <c:v>45343</c:v>
                </c:pt>
                <c:pt idx="281">
                  <c:v>45344</c:v>
                </c:pt>
                <c:pt idx="282">
                  <c:v>45345</c:v>
                </c:pt>
                <c:pt idx="283">
                  <c:v>45346</c:v>
                </c:pt>
                <c:pt idx="284">
                  <c:v>45347</c:v>
                </c:pt>
                <c:pt idx="285">
                  <c:v>45348</c:v>
                </c:pt>
                <c:pt idx="286">
                  <c:v>45349</c:v>
                </c:pt>
                <c:pt idx="287">
                  <c:v>45350</c:v>
                </c:pt>
                <c:pt idx="288">
                  <c:v>45351</c:v>
                </c:pt>
                <c:pt idx="289">
                  <c:v>45352</c:v>
                </c:pt>
                <c:pt idx="290">
                  <c:v>45353</c:v>
                </c:pt>
                <c:pt idx="291">
                  <c:v>45354</c:v>
                </c:pt>
                <c:pt idx="292">
                  <c:v>45355</c:v>
                </c:pt>
                <c:pt idx="293">
                  <c:v>45356</c:v>
                </c:pt>
                <c:pt idx="294">
                  <c:v>45357</c:v>
                </c:pt>
                <c:pt idx="295">
                  <c:v>45358</c:v>
                </c:pt>
                <c:pt idx="296">
                  <c:v>45359</c:v>
                </c:pt>
                <c:pt idx="297">
                  <c:v>45360</c:v>
                </c:pt>
                <c:pt idx="298">
                  <c:v>45361</c:v>
                </c:pt>
                <c:pt idx="299">
                  <c:v>45362</c:v>
                </c:pt>
                <c:pt idx="300">
                  <c:v>45363</c:v>
                </c:pt>
                <c:pt idx="301">
                  <c:v>45364</c:v>
                </c:pt>
                <c:pt idx="302">
                  <c:v>45365</c:v>
                </c:pt>
                <c:pt idx="303">
                  <c:v>45366</c:v>
                </c:pt>
                <c:pt idx="304">
                  <c:v>45367</c:v>
                </c:pt>
                <c:pt idx="305">
                  <c:v>45368</c:v>
                </c:pt>
                <c:pt idx="306">
                  <c:v>45369</c:v>
                </c:pt>
                <c:pt idx="307">
                  <c:v>45370</c:v>
                </c:pt>
                <c:pt idx="308">
                  <c:v>45371</c:v>
                </c:pt>
                <c:pt idx="309">
                  <c:v>45372</c:v>
                </c:pt>
                <c:pt idx="310">
                  <c:v>45373</c:v>
                </c:pt>
                <c:pt idx="311">
                  <c:v>45374</c:v>
                </c:pt>
                <c:pt idx="312">
                  <c:v>45375</c:v>
                </c:pt>
                <c:pt idx="313">
                  <c:v>45376</c:v>
                </c:pt>
                <c:pt idx="314">
                  <c:v>45377</c:v>
                </c:pt>
                <c:pt idx="315">
                  <c:v>45378</c:v>
                </c:pt>
                <c:pt idx="316">
                  <c:v>45379</c:v>
                </c:pt>
                <c:pt idx="317">
                  <c:v>45380</c:v>
                </c:pt>
                <c:pt idx="318">
                  <c:v>45381</c:v>
                </c:pt>
                <c:pt idx="319">
                  <c:v>45382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88</c:v>
                </c:pt>
                <c:pt idx="326">
                  <c:v>45389</c:v>
                </c:pt>
                <c:pt idx="327">
                  <c:v>45390</c:v>
                </c:pt>
                <c:pt idx="328">
                  <c:v>45391</c:v>
                </c:pt>
                <c:pt idx="329">
                  <c:v>45392</c:v>
                </c:pt>
                <c:pt idx="330">
                  <c:v>45393</c:v>
                </c:pt>
                <c:pt idx="331">
                  <c:v>45394</c:v>
                </c:pt>
                <c:pt idx="332">
                  <c:v>45395</c:v>
                </c:pt>
                <c:pt idx="333">
                  <c:v>45396</c:v>
                </c:pt>
                <c:pt idx="334">
                  <c:v>45397</c:v>
                </c:pt>
                <c:pt idx="335">
                  <c:v>45398</c:v>
                </c:pt>
                <c:pt idx="336">
                  <c:v>45399</c:v>
                </c:pt>
                <c:pt idx="337">
                  <c:v>45400</c:v>
                </c:pt>
                <c:pt idx="338">
                  <c:v>45401</c:v>
                </c:pt>
                <c:pt idx="339">
                  <c:v>45402</c:v>
                </c:pt>
                <c:pt idx="340">
                  <c:v>45403</c:v>
                </c:pt>
                <c:pt idx="341">
                  <c:v>45404</c:v>
                </c:pt>
                <c:pt idx="342">
                  <c:v>45405</c:v>
                </c:pt>
                <c:pt idx="343">
                  <c:v>45406</c:v>
                </c:pt>
                <c:pt idx="344">
                  <c:v>45407</c:v>
                </c:pt>
                <c:pt idx="345">
                  <c:v>45408</c:v>
                </c:pt>
                <c:pt idx="346">
                  <c:v>45409</c:v>
                </c:pt>
                <c:pt idx="347">
                  <c:v>45410</c:v>
                </c:pt>
                <c:pt idx="348">
                  <c:v>45411</c:v>
                </c:pt>
                <c:pt idx="349">
                  <c:v>45412</c:v>
                </c:pt>
                <c:pt idx="350">
                  <c:v>45413</c:v>
                </c:pt>
                <c:pt idx="351">
                  <c:v>45414</c:v>
                </c:pt>
                <c:pt idx="352">
                  <c:v>45415</c:v>
                </c:pt>
                <c:pt idx="353">
                  <c:v>45416</c:v>
                </c:pt>
                <c:pt idx="354">
                  <c:v>45417</c:v>
                </c:pt>
                <c:pt idx="355">
                  <c:v>45418</c:v>
                </c:pt>
                <c:pt idx="356">
                  <c:v>45419</c:v>
                </c:pt>
                <c:pt idx="357">
                  <c:v>45420</c:v>
                </c:pt>
                <c:pt idx="358">
                  <c:v>45421</c:v>
                </c:pt>
                <c:pt idx="359">
                  <c:v>45422</c:v>
                </c:pt>
                <c:pt idx="360">
                  <c:v>45423</c:v>
                </c:pt>
                <c:pt idx="361">
                  <c:v>45424</c:v>
                </c:pt>
                <c:pt idx="362">
                  <c:v>45425</c:v>
                </c:pt>
                <c:pt idx="363">
                  <c:v>45426</c:v>
                </c:pt>
                <c:pt idx="364">
                  <c:v>45427</c:v>
                </c:pt>
                <c:pt idx="365">
                  <c:v>4542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512917.159999998</c:v>
                </c:pt>
                <c:pt idx="1">
                  <c:v>10434102.92</c:v>
                </c:pt>
                <c:pt idx="2">
                  <c:v>10428865.200000001</c:v>
                </c:pt>
                <c:pt idx="3">
                  <c:v>9804132.1000000015</c:v>
                </c:pt>
                <c:pt idx="4">
                  <c:v>9608039.9100000001</c:v>
                </c:pt>
                <c:pt idx="5">
                  <c:v>10464950.82</c:v>
                </c:pt>
                <c:pt idx="6">
                  <c:v>10579254.710000003</c:v>
                </c:pt>
                <c:pt idx="7">
                  <c:v>10515813.379999999</c:v>
                </c:pt>
                <c:pt idx="8">
                  <c:v>10299879.399999999</c:v>
                </c:pt>
                <c:pt idx="9">
                  <c:v>10118528.409999998</c:v>
                </c:pt>
                <c:pt idx="10">
                  <c:v>9486362.7400000021</c:v>
                </c:pt>
                <c:pt idx="11">
                  <c:v>9458397.6900000013</c:v>
                </c:pt>
                <c:pt idx="12">
                  <c:v>9932948.7699999996</c:v>
                </c:pt>
                <c:pt idx="13">
                  <c:v>10936692.700000001</c:v>
                </c:pt>
                <c:pt idx="14">
                  <c:v>11243677.499999998</c:v>
                </c:pt>
                <c:pt idx="15">
                  <c:v>11532960.689999999</c:v>
                </c:pt>
                <c:pt idx="16">
                  <c:v>11741545.720000001</c:v>
                </c:pt>
                <c:pt idx="17">
                  <c:v>10995728.689999999</c:v>
                </c:pt>
                <c:pt idx="18">
                  <c:v>10370223.760000002</c:v>
                </c:pt>
                <c:pt idx="19">
                  <c:v>11018420.41</c:v>
                </c:pt>
                <c:pt idx="20">
                  <c:v>11148151.610000001</c:v>
                </c:pt>
                <c:pt idx="21">
                  <c:v>11067343.310000001</c:v>
                </c:pt>
                <c:pt idx="22">
                  <c:v>10991260.59</c:v>
                </c:pt>
                <c:pt idx="23">
                  <c:v>11001193.799999997</c:v>
                </c:pt>
                <c:pt idx="24">
                  <c:v>10635533.619999997</c:v>
                </c:pt>
                <c:pt idx="25">
                  <c:v>10549139.75</c:v>
                </c:pt>
                <c:pt idx="26">
                  <c:v>11184186.84</c:v>
                </c:pt>
                <c:pt idx="27">
                  <c:v>11159274.140000001</c:v>
                </c:pt>
                <c:pt idx="28">
                  <c:v>11390767.630000001</c:v>
                </c:pt>
                <c:pt idx="29">
                  <c:v>11642734.249999998</c:v>
                </c:pt>
                <c:pt idx="30">
                  <c:v>11521514.84</c:v>
                </c:pt>
                <c:pt idx="31">
                  <c:v>11038584.800000001</c:v>
                </c:pt>
                <c:pt idx="32">
                  <c:v>10876104.920000002</c:v>
                </c:pt>
                <c:pt idx="33">
                  <c:v>11953141.270000001</c:v>
                </c:pt>
                <c:pt idx="34">
                  <c:v>12157355.750000002</c:v>
                </c:pt>
                <c:pt idx="35">
                  <c:v>11914839.640000004</c:v>
                </c:pt>
                <c:pt idx="36">
                  <c:v>11702393.550000001</c:v>
                </c:pt>
                <c:pt idx="37">
                  <c:v>11915139.419999998</c:v>
                </c:pt>
                <c:pt idx="38">
                  <c:v>11878014.08</c:v>
                </c:pt>
                <c:pt idx="39">
                  <c:v>12057044.539999997</c:v>
                </c:pt>
                <c:pt idx="40">
                  <c:v>12675737.970000001</c:v>
                </c:pt>
                <c:pt idx="41">
                  <c:v>12626968.110000003</c:v>
                </c:pt>
                <c:pt idx="42">
                  <c:v>12826278.739999998</c:v>
                </c:pt>
                <c:pt idx="43">
                  <c:v>13069977.159999998</c:v>
                </c:pt>
                <c:pt idx="44">
                  <c:v>13189355.930000003</c:v>
                </c:pt>
                <c:pt idx="45">
                  <c:v>12465489.679999998</c:v>
                </c:pt>
                <c:pt idx="46">
                  <c:v>12335549.830000002</c:v>
                </c:pt>
                <c:pt idx="47">
                  <c:v>12947789.720000001</c:v>
                </c:pt>
                <c:pt idx="48">
                  <c:v>12682389.390000001</c:v>
                </c:pt>
                <c:pt idx="49">
                  <c:v>13428684.220000001</c:v>
                </c:pt>
                <c:pt idx="50">
                  <c:v>13337486.849999998</c:v>
                </c:pt>
                <c:pt idx="51">
                  <c:v>12984041.550000001</c:v>
                </c:pt>
                <c:pt idx="52">
                  <c:v>12243740.070000002</c:v>
                </c:pt>
                <c:pt idx="53">
                  <c:v>12014720.489999998</c:v>
                </c:pt>
                <c:pt idx="54">
                  <c:v>12937503.330000004</c:v>
                </c:pt>
                <c:pt idx="55">
                  <c:v>13319955.08</c:v>
                </c:pt>
                <c:pt idx="56">
                  <c:v>13686400.52</c:v>
                </c:pt>
                <c:pt idx="57">
                  <c:v>14010962.179999996</c:v>
                </c:pt>
                <c:pt idx="58">
                  <c:v>13907639.999999998</c:v>
                </c:pt>
                <c:pt idx="59">
                  <c:v>13230291.01</c:v>
                </c:pt>
                <c:pt idx="60">
                  <c:v>12903751.039999995</c:v>
                </c:pt>
                <c:pt idx="61">
                  <c:v>13598638.91</c:v>
                </c:pt>
                <c:pt idx="62">
                  <c:v>13742120.059999999</c:v>
                </c:pt>
                <c:pt idx="63">
                  <c:v>13790005.409999996</c:v>
                </c:pt>
                <c:pt idx="64">
                  <c:v>14015500.010000002</c:v>
                </c:pt>
                <c:pt idx="65">
                  <c:v>13562306.25</c:v>
                </c:pt>
                <c:pt idx="66">
                  <c:v>12711277.279999999</c:v>
                </c:pt>
                <c:pt idx="67">
                  <c:v>12570478.790000003</c:v>
                </c:pt>
                <c:pt idx="68">
                  <c:v>13635144.809999999</c:v>
                </c:pt>
                <c:pt idx="69">
                  <c:v>14063740.23</c:v>
                </c:pt>
                <c:pt idx="70">
                  <c:v>14294237.809999999</c:v>
                </c:pt>
                <c:pt idx="71">
                  <c:v>14658530.089999996</c:v>
                </c:pt>
                <c:pt idx="72">
                  <c:v>14547832.860000001</c:v>
                </c:pt>
                <c:pt idx="73">
                  <c:v>13609069.699999997</c:v>
                </c:pt>
                <c:pt idx="74">
                  <c:v>12847023.140000001</c:v>
                </c:pt>
                <c:pt idx="75">
                  <c:v>13359015.319999998</c:v>
                </c:pt>
                <c:pt idx="76">
                  <c:v>13322199.719999999</c:v>
                </c:pt>
                <c:pt idx="77">
                  <c:v>13306541.180000002</c:v>
                </c:pt>
                <c:pt idx="78">
                  <c:v>13346888.43</c:v>
                </c:pt>
                <c:pt idx="79">
                  <c:v>13396245.919999998</c:v>
                </c:pt>
                <c:pt idx="80">
                  <c:v>12947394.520000003</c:v>
                </c:pt>
                <c:pt idx="81">
                  <c:v>12736567.130000001</c:v>
                </c:pt>
                <c:pt idx="82">
                  <c:v>13429452.359999999</c:v>
                </c:pt>
                <c:pt idx="83">
                  <c:v>13309870.040000001</c:v>
                </c:pt>
                <c:pt idx="84">
                  <c:v>13363443.210000001</c:v>
                </c:pt>
                <c:pt idx="85">
                  <c:v>13430418.800000001</c:v>
                </c:pt>
                <c:pt idx="86">
                  <c:v>13585633.059999999</c:v>
                </c:pt>
                <c:pt idx="87">
                  <c:v>13221372.129999999</c:v>
                </c:pt>
                <c:pt idx="88">
                  <c:v>13118084.669999998</c:v>
                </c:pt>
                <c:pt idx="89">
                  <c:v>13660617.569999998</c:v>
                </c:pt>
                <c:pt idx="90">
                  <c:v>13601855.200000001</c:v>
                </c:pt>
                <c:pt idx="91">
                  <c:v>13235581.569999998</c:v>
                </c:pt>
                <c:pt idx="92">
                  <c:v>13284135.58</c:v>
                </c:pt>
                <c:pt idx="93">
                  <c:v>13064542.600000001</c:v>
                </c:pt>
                <c:pt idx="94">
                  <c:v>12408647.119999999</c:v>
                </c:pt>
                <c:pt idx="95">
                  <c:v>12833459.830000002</c:v>
                </c:pt>
                <c:pt idx="96">
                  <c:v>13931086.159999998</c:v>
                </c:pt>
                <c:pt idx="97">
                  <c:v>13855680.559999999</c:v>
                </c:pt>
                <c:pt idx="98">
                  <c:v>13919468.360000001</c:v>
                </c:pt>
                <c:pt idx="99">
                  <c:v>14079445.510000002</c:v>
                </c:pt>
                <c:pt idx="100">
                  <c:v>14056924.459999999</c:v>
                </c:pt>
                <c:pt idx="101">
                  <c:v>13225543.920000002</c:v>
                </c:pt>
                <c:pt idx="102">
                  <c:v>12545786.799999999</c:v>
                </c:pt>
                <c:pt idx="103">
                  <c:v>12848770.959999999</c:v>
                </c:pt>
                <c:pt idx="104">
                  <c:v>12946186.790000001</c:v>
                </c:pt>
                <c:pt idx="105">
                  <c:v>12665234.77</c:v>
                </c:pt>
                <c:pt idx="106">
                  <c:v>12272279.24</c:v>
                </c:pt>
                <c:pt idx="107">
                  <c:v>11970363.800000001</c:v>
                </c:pt>
                <c:pt idx="108">
                  <c:v>11615345.279999999</c:v>
                </c:pt>
                <c:pt idx="109">
                  <c:v>12070571.24</c:v>
                </c:pt>
                <c:pt idx="110">
                  <c:v>12769372.260000002</c:v>
                </c:pt>
                <c:pt idx="111">
                  <c:v>13726648.489999998</c:v>
                </c:pt>
                <c:pt idx="112">
                  <c:v>13662637.040000001</c:v>
                </c:pt>
                <c:pt idx="113">
                  <c:v>13344916.139999999</c:v>
                </c:pt>
                <c:pt idx="114">
                  <c:v>12739741.389999999</c:v>
                </c:pt>
                <c:pt idx="115">
                  <c:v>11839788.700000001</c:v>
                </c:pt>
                <c:pt idx="116">
                  <c:v>11535009.789999999</c:v>
                </c:pt>
                <c:pt idx="117">
                  <c:v>12183963.75</c:v>
                </c:pt>
                <c:pt idx="118">
                  <c:v>12026115.160000002</c:v>
                </c:pt>
                <c:pt idx="119">
                  <c:v>11767953.299999997</c:v>
                </c:pt>
                <c:pt idx="120">
                  <c:v>11419859.490000002</c:v>
                </c:pt>
                <c:pt idx="121">
                  <c:v>11068621.02</c:v>
                </c:pt>
                <c:pt idx="122">
                  <c:v>10463705.85</c:v>
                </c:pt>
                <c:pt idx="123">
                  <c:v>10430677.27</c:v>
                </c:pt>
                <c:pt idx="124">
                  <c:v>11112846.470000003</c:v>
                </c:pt>
                <c:pt idx="125">
                  <c:v>11040341.57</c:v>
                </c:pt>
                <c:pt idx="126">
                  <c:v>11167889.390000001</c:v>
                </c:pt>
                <c:pt idx="127">
                  <c:v>11334814.690000001</c:v>
                </c:pt>
                <c:pt idx="128">
                  <c:v>11186284.189999999</c:v>
                </c:pt>
                <c:pt idx="129">
                  <c:v>10626841.789999999</c:v>
                </c:pt>
                <c:pt idx="130">
                  <c:v>10540662.389999999</c:v>
                </c:pt>
                <c:pt idx="131">
                  <c:v>11248320.26</c:v>
                </c:pt>
                <c:pt idx="132">
                  <c:v>11257616.229999999</c:v>
                </c:pt>
                <c:pt idx="133">
                  <c:v>11056214.23</c:v>
                </c:pt>
                <c:pt idx="134">
                  <c:v>11072400.949999999</c:v>
                </c:pt>
                <c:pt idx="135">
                  <c:v>11194612.790000001</c:v>
                </c:pt>
                <c:pt idx="136">
                  <c:v>10753337.429999998</c:v>
                </c:pt>
                <c:pt idx="137">
                  <c:v>10534236.459999997</c:v>
                </c:pt>
                <c:pt idx="138">
                  <c:v>11149362.060000001</c:v>
                </c:pt>
                <c:pt idx="139">
                  <c:v>11192504.549999999</c:v>
                </c:pt>
                <c:pt idx="140">
                  <c:v>11301774.710000001</c:v>
                </c:pt>
                <c:pt idx="141">
                  <c:v>10941579.18</c:v>
                </c:pt>
                <c:pt idx="142">
                  <c:v>10703918.969999999</c:v>
                </c:pt>
                <c:pt idx="143">
                  <c:v>9621654.9000000004</c:v>
                </c:pt>
                <c:pt idx="144">
                  <c:v>9172412.5299999993</c:v>
                </c:pt>
                <c:pt idx="145">
                  <c:v>9854214.7400000002</c:v>
                </c:pt>
                <c:pt idx="146">
                  <c:v>10108017.58</c:v>
                </c:pt>
                <c:pt idx="147">
                  <c:v>10070969.710000001</c:v>
                </c:pt>
                <c:pt idx="148">
                  <c:v>10185745.240000004</c:v>
                </c:pt>
                <c:pt idx="149">
                  <c:v>10199719.770000001</c:v>
                </c:pt>
                <c:pt idx="150">
                  <c:v>9426100.4800000004</c:v>
                </c:pt>
                <c:pt idx="151">
                  <c:v>9098985.790000001</c:v>
                </c:pt>
                <c:pt idx="152">
                  <c:v>9797595.0299999993</c:v>
                </c:pt>
                <c:pt idx="153">
                  <c:v>9908443.7400000021</c:v>
                </c:pt>
                <c:pt idx="154">
                  <c:v>9968116.0099999998</c:v>
                </c:pt>
                <c:pt idx="155">
                  <c:v>10039275.489999998</c:v>
                </c:pt>
                <c:pt idx="156">
                  <c:v>10047384.149999999</c:v>
                </c:pt>
                <c:pt idx="157">
                  <c:v>9530681.9999999981</c:v>
                </c:pt>
                <c:pt idx="158">
                  <c:v>9394979.0300000012</c:v>
                </c:pt>
                <c:pt idx="159">
                  <c:v>10214746.460000001</c:v>
                </c:pt>
                <c:pt idx="160">
                  <c:v>10319211.340000002</c:v>
                </c:pt>
                <c:pt idx="161">
                  <c:v>10326053.340000002</c:v>
                </c:pt>
                <c:pt idx="162">
                  <c:v>10373215.24</c:v>
                </c:pt>
                <c:pt idx="163">
                  <c:v>10369832.530000001</c:v>
                </c:pt>
                <c:pt idx="164">
                  <c:v>9818747.8999999985</c:v>
                </c:pt>
                <c:pt idx="165">
                  <c:v>9774660.1899999976</c:v>
                </c:pt>
                <c:pt idx="166">
                  <c:v>10422666.589999998</c:v>
                </c:pt>
                <c:pt idx="167">
                  <c:v>10560016.560000002</c:v>
                </c:pt>
                <c:pt idx="168">
                  <c:v>10390635.880000001</c:v>
                </c:pt>
                <c:pt idx="169">
                  <c:v>10764159.300000003</c:v>
                </c:pt>
                <c:pt idx="170">
                  <c:v>10342571.749999998</c:v>
                </c:pt>
                <c:pt idx="171">
                  <c:v>9554041.049999997</c:v>
                </c:pt>
                <c:pt idx="172">
                  <c:v>9591925.9499999974</c:v>
                </c:pt>
                <c:pt idx="173">
                  <c:v>9977217.5500000007</c:v>
                </c:pt>
                <c:pt idx="174">
                  <c:v>10131458.589999998</c:v>
                </c:pt>
                <c:pt idx="175">
                  <c:v>10271254.83</c:v>
                </c:pt>
                <c:pt idx="176">
                  <c:v>10086559.809999999</c:v>
                </c:pt>
                <c:pt idx="177">
                  <c:v>9878767.0999999996</c:v>
                </c:pt>
                <c:pt idx="178">
                  <c:v>9754574.2499999981</c:v>
                </c:pt>
                <c:pt idx="179">
                  <c:v>9643122.540000001</c:v>
                </c:pt>
                <c:pt idx="180">
                  <c:v>10230246.27</c:v>
                </c:pt>
                <c:pt idx="181">
                  <c:v>10327762.34</c:v>
                </c:pt>
                <c:pt idx="182">
                  <c:v>10289269.759999998</c:v>
                </c:pt>
                <c:pt idx="183">
                  <c:v>10094896.59</c:v>
                </c:pt>
                <c:pt idx="184">
                  <c:v>10018706.25</c:v>
                </c:pt>
                <c:pt idx="185">
                  <c:v>9585171.870000001</c:v>
                </c:pt>
                <c:pt idx="186">
                  <c:v>9689694.2799999975</c:v>
                </c:pt>
                <c:pt idx="187">
                  <c:v>10498114.970000001</c:v>
                </c:pt>
                <c:pt idx="188">
                  <c:v>10634810.170000002</c:v>
                </c:pt>
                <c:pt idx="189">
                  <c:v>10515345.969999999</c:v>
                </c:pt>
                <c:pt idx="190">
                  <c:v>9816092.0800000019</c:v>
                </c:pt>
                <c:pt idx="191">
                  <c:v>9861920.709999999</c:v>
                </c:pt>
                <c:pt idx="192">
                  <c:v>10160780.910000002</c:v>
                </c:pt>
                <c:pt idx="193">
                  <c:v>10444754.649999999</c:v>
                </c:pt>
                <c:pt idx="194">
                  <c:v>11319485.240000002</c:v>
                </c:pt>
                <c:pt idx="195">
                  <c:v>11728192.93</c:v>
                </c:pt>
                <c:pt idx="196">
                  <c:v>11803467.479999999</c:v>
                </c:pt>
                <c:pt idx="197">
                  <c:v>11264088.800000003</c:v>
                </c:pt>
                <c:pt idx="198">
                  <c:v>10873603.060000001</c:v>
                </c:pt>
                <c:pt idx="199">
                  <c:v>10181316.989999998</c:v>
                </c:pt>
                <c:pt idx="200">
                  <c:v>10058261.600000001</c:v>
                </c:pt>
                <c:pt idx="201">
                  <c:v>10712355.040000001</c:v>
                </c:pt>
                <c:pt idx="202">
                  <c:v>11001949.530000001</c:v>
                </c:pt>
                <c:pt idx="203">
                  <c:v>11167086.219999999</c:v>
                </c:pt>
                <c:pt idx="204">
                  <c:v>11302882.33</c:v>
                </c:pt>
                <c:pt idx="205">
                  <c:v>10791143.719999999</c:v>
                </c:pt>
                <c:pt idx="206">
                  <c:v>10172822.859999998</c:v>
                </c:pt>
                <c:pt idx="207">
                  <c:v>10298193.560000001</c:v>
                </c:pt>
                <c:pt idx="208">
                  <c:v>11437488.120000001</c:v>
                </c:pt>
                <c:pt idx="209">
                  <c:v>11587337.210000005</c:v>
                </c:pt>
                <c:pt idx="210">
                  <c:v>11466809.209999999</c:v>
                </c:pt>
                <c:pt idx="211">
                  <c:v>11390420.949999996</c:v>
                </c:pt>
                <c:pt idx="212">
                  <c:v>11092364.500000002</c:v>
                </c:pt>
                <c:pt idx="213">
                  <c:v>10519449.480000002</c:v>
                </c:pt>
                <c:pt idx="214">
                  <c:v>10351078.619999999</c:v>
                </c:pt>
                <c:pt idx="215">
                  <c:v>11132218.77</c:v>
                </c:pt>
                <c:pt idx="216">
                  <c:v>11840349.52</c:v>
                </c:pt>
                <c:pt idx="217">
                  <c:v>11721008.549999999</c:v>
                </c:pt>
                <c:pt idx="218">
                  <c:v>11310882.48</c:v>
                </c:pt>
                <c:pt idx="219">
                  <c:v>10810936.59</c:v>
                </c:pt>
                <c:pt idx="220">
                  <c:v>10176451.32</c:v>
                </c:pt>
                <c:pt idx="221">
                  <c:v>9784878.0800000001</c:v>
                </c:pt>
                <c:pt idx="222">
                  <c:v>9558178.8899999987</c:v>
                </c:pt>
                <c:pt idx="223">
                  <c:v>10170445.089999996</c:v>
                </c:pt>
                <c:pt idx="224">
                  <c:v>10567634.77</c:v>
                </c:pt>
                <c:pt idx="225">
                  <c:v>10778787.240000002</c:v>
                </c:pt>
                <c:pt idx="226">
                  <c:v>11000368.470000001</c:v>
                </c:pt>
                <c:pt idx="227">
                  <c:v>10809558.080000004</c:v>
                </c:pt>
                <c:pt idx="228">
                  <c:v>10669977.889999997</c:v>
                </c:pt>
                <c:pt idx="229">
                  <c:v>10605311.920000002</c:v>
                </c:pt>
                <c:pt idx="230">
                  <c:v>11589931.859999999</c:v>
                </c:pt>
                <c:pt idx="231">
                  <c:v>11846103.809999999</c:v>
                </c:pt>
                <c:pt idx="232">
                  <c:v>11783134.460000001</c:v>
                </c:pt>
                <c:pt idx="233">
                  <c:v>11904287.069999998</c:v>
                </c:pt>
                <c:pt idx="234">
                  <c:v>11188513.74</c:v>
                </c:pt>
                <c:pt idx="235">
                  <c:v>11026547.029999999</c:v>
                </c:pt>
                <c:pt idx="236">
                  <c:v>11828217.73</c:v>
                </c:pt>
                <c:pt idx="237">
                  <c:v>11809222.850000001</c:v>
                </c:pt>
                <c:pt idx="238">
                  <c:v>11793358.309999999</c:v>
                </c:pt>
                <c:pt idx="239">
                  <c:v>11677266.5</c:v>
                </c:pt>
                <c:pt idx="240">
                  <c:v>11880863.09</c:v>
                </c:pt>
                <c:pt idx="241">
                  <c:v>11855946.029999999</c:v>
                </c:pt>
                <c:pt idx="242">
                  <c:v>12571790.390000001</c:v>
                </c:pt>
                <c:pt idx="243">
                  <c:v>13474564.129999999</c:v>
                </c:pt>
                <c:pt idx="244">
                  <c:v>13998581.050000001</c:v>
                </c:pt>
                <c:pt idx="245">
                  <c:v>14115759.040000001</c:v>
                </c:pt>
                <c:pt idx="246">
                  <c:v>12968073.939999998</c:v>
                </c:pt>
                <c:pt idx="247">
                  <c:v>12760433.059999999</c:v>
                </c:pt>
                <c:pt idx="248">
                  <c:v>13504463.24</c:v>
                </c:pt>
                <c:pt idx="249">
                  <c:v>13316324</c:v>
                </c:pt>
                <c:pt idx="250">
                  <c:v>12724738.710000003</c:v>
                </c:pt>
                <c:pt idx="251">
                  <c:v>11609128.940000001</c:v>
                </c:pt>
                <c:pt idx="252">
                  <c:v>11084086.189999999</c:v>
                </c:pt>
                <c:pt idx="253">
                  <c:v>10732611.519999998</c:v>
                </c:pt>
                <c:pt idx="254">
                  <c:v>10629836.189999999</c:v>
                </c:pt>
                <c:pt idx="255">
                  <c:v>10272958.529999997</c:v>
                </c:pt>
                <c:pt idx="256">
                  <c:v>10405667.5</c:v>
                </c:pt>
                <c:pt idx="257">
                  <c:v>11128792.060000001</c:v>
                </c:pt>
                <c:pt idx="258">
                  <c:v>11226059.700000001</c:v>
                </c:pt>
                <c:pt idx="259">
                  <c:v>11031486.509999998</c:v>
                </c:pt>
                <c:pt idx="260">
                  <c:v>11014906.99</c:v>
                </c:pt>
                <c:pt idx="261">
                  <c:v>10657920.279999999</c:v>
                </c:pt>
                <c:pt idx="262">
                  <c:v>10299721.369999999</c:v>
                </c:pt>
                <c:pt idx="263">
                  <c:v>10373162.630000003</c:v>
                </c:pt>
                <c:pt idx="264">
                  <c:v>10946451.659999998</c:v>
                </c:pt>
                <c:pt idx="265">
                  <c:v>11083027.58</c:v>
                </c:pt>
                <c:pt idx="266">
                  <c:v>11173524.120000001</c:v>
                </c:pt>
                <c:pt idx="267">
                  <c:v>10909180.99</c:v>
                </c:pt>
                <c:pt idx="268">
                  <c:v>10478292.759999998</c:v>
                </c:pt>
                <c:pt idx="269">
                  <c:v>9886739.6399999987</c:v>
                </c:pt>
                <c:pt idx="270">
                  <c:v>9987322.1499999985</c:v>
                </c:pt>
                <c:pt idx="271">
                  <c:v>10792703.510000004</c:v>
                </c:pt>
                <c:pt idx="272">
                  <c:v>10988775.35</c:v>
                </c:pt>
                <c:pt idx="273">
                  <c:v>11055388.000000002</c:v>
                </c:pt>
                <c:pt idx="274">
                  <c:v>10924807.390000001</c:v>
                </c:pt>
                <c:pt idx="275">
                  <c:v>10902925.93</c:v>
                </c:pt>
                <c:pt idx="276">
                  <c:v>11203041.879999999</c:v>
                </c:pt>
                <c:pt idx="277">
                  <c:v>11150687.030000001</c:v>
                </c:pt>
                <c:pt idx="278">
                  <c:v>11244970.679999998</c:v>
                </c:pt>
                <c:pt idx="279">
                  <c:v>11112246.959999997</c:v>
                </c:pt>
                <c:pt idx="280">
                  <c:v>10740101.299999999</c:v>
                </c:pt>
                <c:pt idx="281">
                  <c:v>10529471.110000001</c:v>
                </c:pt>
                <c:pt idx="282">
                  <c:v>10235935.02</c:v>
                </c:pt>
                <c:pt idx="283">
                  <c:v>10036961.189999999</c:v>
                </c:pt>
                <c:pt idx="284">
                  <c:v>10063038.359999999</c:v>
                </c:pt>
                <c:pt idx="285">
                  <c:v>10386863.98</c:v>
                </c:pt>
                <c:pt idx="286">
                  <c:v>10340354.08</c:v>
                </c:pt>
                <c:pt idx="287">
                  <c:v>10465435.91</c:v>
                </c:pt>
                <c:pt idx="288">
                  <c:v>11114640.300000001</c:v>
                </c:pt>
                <c:pt idx="289">
                  <c:v>10937721.049999999</c:v>
                </c:pt>
                <c:pt idx="290">
                  <c:v>10088511.139999999</c:v>
                </c:pt>
                <c:pt idx="291">
                  <c:v>9722900.7399999984</c:v>
                </c:pt>
                <c:pt idx="292">
                  <c:v>10213584.08</c:v>
                </c:pt>
                <c:pt idx="293">
                  <c:v>10296169.539999997</c:v>
                </c:pt>
                <c:pt idx="294">
                  <c:v>10383145.800000001</c:v>
                </c:pt>
                <c:pt idx="295">
                  <c:v>10304159.119999999</c:v>
                </c:pt>
                <c:pt idx="296">
                  <c:v>10262313.090000002</c:v>
                </c:pt>
                <c:pt idx="297">
                  <c:v>9937941.0600000005</c:v>
                </c:pt>
                <c:pt idx="298">
                  <c:v>9423999.5</c:v>
                </c:pt>
                <c:pt idx="299">
                  <c:v>10397701.950000001</c:v>
                </c:pt>
                <c:pt idx="300">
                  <c:v>10182053.549999997</c:v>
                </c:pt>
                <c:pt idx="301">
                  <c:v>10044576.800000001</c:v>
                </c:pt>
                <c:pt idx="302">
                  <c:v>10186310.84</c:v>
                </c:pt>
                <c:pt idx="303">
                  <c:v>9981052.5899999999</c:v>
                </c:pt>
                <c:pt idx="304">
                  <c:v>9427818.1100000013</c:v>
                </c:pt>
                <c:pt idx="305">
                  <c:v>9379385.5600000024</c:v>
                </c:pt>
                <c:pt idx="306">
                  <c:v>10365246.16</c:v>
                </c:pt>
                <c:pt idx="307">
                  <c:v>10581893.470000003</c:v>
                </c:pt>
                <c:pt idx="308">
                  <c:v>10262488.429999998</c:v>
                </c:pt>
                <c:pt idx="309">
                  <c:v>10315560.700000001</c:v>
                </c:pt>
                <c:pt idx="310">
                  <c:v>10296026.180000002</c:v>
                </c:pt>
                <c:pt idx="311">
                  <c:v>9859291.7199999988</c:v>
                </c:pt>
                <c:pt idx="312">
                  <c:v>9860671.839999998</c:v>
                </c:pt>
                <c:pt idx="313">
                  <c:v>10300362.57</c:v>
                </c:pt>
                <c:pt idx="314">
                  <c:v>10374022.43</c:v>
                </c:pt>
                <c:pt idx="315">
                  <c:v>10430620.539999999</c:v>
                </c:pt>
                <c:pt idx="316">
                  <c:v>10336409.999999998</c:v>
                </c:pt>
                <c:pt idx="317">
                  <c:v>9893838.8499999978</c:v>
                </c:pt>
                <c:pt idx="318">
                  <c:v>9440368.3200000003</c:v>
                </c:pt>
                <c:pt idx="319">
                  <c:v>9244719.6000000015</c:v>
                </c:pt>
                <c:pt idx="320">
                  <c:v>10135812.73</c:v>
                </c:pt>
                <c:pt idx="321">
                  <c:v>10312037.76</c:v>
                </c:pt>
                <c:pt idx="322">
                  <c:v>10304933.569999998</c:v>
                </c:pt>
                <c:pt idx="323">
                  <c:v>10397307.700000001</c:v>
                </c:pt>
                <c:pt idx="324">
                  <c:v>10320953.819999998</c:v>
                </c:pt>
                <c:pt idx="325">
                  <c:v>9681250.2600000016</c:v>
                </c:pt>
                <c:pt idx="326">
                  <c:v>9498123.089999998</c:v>
                </c:pt>
                <c:pt idx="327">
                  <c:v>9894812.2399999984</c:v>
                </c:pt>
                <c:pt idx="328">
                  <c:v>9867889.8199999966</c:v>
                </c:pt>
                <c:pt idx="329">
                  <c:v>9889315.8000000007</c:v>
                </c:pt>
                <c:pt idx="330">
                  <c:v>9953800.540000001</c:v>
                </c:pt>
                <c:pt idx="331">
                  <c:v>9740803.1600000001</c:v>
                </c:pt>
                <c:pt idx="332">
                  <c:v>9282294.4500000011</c:v>
                </c:pt>
                <c:pt idx="333">
                  <c:v>9356425.5599999987</c:v>
                </c:pt>
                <c:pt idx="334">
                  <c:v>10174285.42</c:v>
                </c:pt>
                <c:pt idx="335">
                  <c:v>10283899.390000001</c:v>
                </c:pt>
                <c:pt idx="336">
                  <c:v>10381442.899999999</c:v>
                </c:pt>
                <c:pt idx="337">
                  <c:v>10584828.35</c:v>
                </c:pt>
                <c:pt idx="338">
                  <c:v>10227500.969999999</c:v>
                </c:pt>
                <c:pt idx="339">
                  <c:v>9623654.5999999996</c:v>
                </c:pt>
                <c:pt idx="340">
                  <c:v>9303808.5500000007</c:v>
                </c:pt>
                <c:pt idx="341">
                  <c:v>9896516.4900000002</c:v>
                </c:pt>
                <c:pt idx="342">
                  <c:v>9890975.6100000013</c:v>
                </c:pt>
                <c:pt idx="343">
                  <c:v>10002286.33</c:v>
                </c:pt>
                <c:pt idx="344">
                  <c:v>10103654.159999998</c:v>
                </c:pt>
                <c:pt idx="345">
                  <c:v>10088098.890000001</c:v>
                </c:pt>
                <c:pt idx="346">
                  <c:v>9706428.8200000003</c:v>
                </c:pt>
                <c:pt idx="347">
                  <c:v>9636228.370000001</c:v>
                </c:pt>
                <c:pt idx="348">
                  <c:v>10390416.260000002</c:v>
                </c:pt>
                <c:pt idx="349">
                  <c:v>10659303.629999999</c:v>
                </c:pt>
                <c:pt idx="350">
                  <c:v>10761752.570000002</c:v>
                </c:pt>
                <c:pt idx="351">
                  <c:v>10840031.809999999</c:v>
                </c:pt>
                <c:pt idx="352">
                  <c:v>10580952.689999999</c:v>
                </c:pt>
                <c:pt idx="353">
                  <c:v>10006674.949999999</c:v>
                </c:pt>
                <c:pt idx="354">
                  <c:v>9854323.7699999996</c:v>
                </c:pt>
                <c:pt idx="355">
                  <c:v>10694180.58</c:v>
                </c:pt>
                <c:pt idx="356">
                  <c:v>11040224.880000003</c:v>
                </c:pt>
                <c:pt idx="357">
                  <c:v>11330131.150000002</c:v>
                </c:pt>
                <c:pt idx="358">
                  <c:v>10940818.92</c:v>
                </c:pt>
                <c:pt idx="359">
                  <c:v>10438610.810000002</c:v>
                </c:pt>
                <c:pt idx="360">
                  <c:v>9695474.4600000009</c:v>
                </c:pt>
                <c:pt idx="361">
                  <c:v>9550410.129999999</c:v>
                </c:pt>
                <c:pt idx="362">
                  <c:v>10364049.220000003</c:v>
                </c:pt>
                <c:pt idx="363">
                  <c:v>10636977.73</c:v>
                </c:pt>
                <c:pt idx="364">
                  <c:v>10828420.93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50656"/>
        <c:axId val="60732704"/>
      </c:lineChart>
      <c:catAx>
        <c:axId val="60750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2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506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1616"/>
        <c:axId val="60731072"/>
      </c:lineChart>
      <c:catAx>
        <c:axId val="607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3248"/>
        <c:axId val="60746304"/>
      </c:lineChart>
      <c:catAx>
        <c:axId val="60733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6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3</c:v>
                </c:pt>
                <c:pt idx="1">
                  <c:v>45064</c:v>
                </c:pt>
                <c:pt idx="2">
                  <c:v>45065</c:v>
                </c:pt>
                <c:pt idx="3">
                  <c:v>45066</c:v>
                </c:pt>
                <c:pt idx="4">
                  <c:v>45067</c:v>
                </c:pt>
                <c:pt idx="5">
                  <c:v>45068</c:v>
                </c:pt>
                <c:pt idx="6">
                  <c:v>45069</c:v>
                </c:pt>
                <c:pt idx="7">
                  <c:v>45070</c:v>
                </c:pt>
                <c:pt idx="8">
                  <c:v>45071</c:v>
                </c:pt>
                <c:pt idx="9">
                  <c:v>45072</c:v>
                </c:pt>
                <c:pt idx="10">
                  <c:v>45073</c:v>
                </c:pt>
                <c:pt idx="11">
                  <c:v>45074</c:v>
                </c:pt>
                <c:pt idx="12">
                  <c:v>45075</c:v>
                </c:pt>
                <c:pt idx="13">
                  <c:v>45076</c:v>
                </c:pt>
                <c:pt idx="14">
                  <c:v>45077</c:v>
                </c:pt>
                <c:pt idx="15">
                  <c:v>45078</c:v>
                </c:pt>
                <c:pt idx="16">
                  <c:v>45079</c:v>
                </c:pt>
                <c:pt idx="17">
                  <c:v>45080</c:v>
                </c:pt>
                <c:pt idx="18">
                  <c:v>45081</c:v>
                </c:pt>
                <c:pt idx="19">
                  <c:v>45082</c:v>
                </c:pt>
                <c:pt idx="20">
                  <c:v>45083</c:v>
                </c:pt>
                <c:pt idx="21">
                  <c:v>45084</c:v>
                </c:pt>
                <c:pt idx="22">
                  <c:v>45085</c:v>
                </c:pt>
                <c:pt idx="23">
                  <c:v>45086</c:v>
                </c:pt>
                <c:pt idx="24">
                  <c:v>45087</c:v>
                </c:pt>
                <c:pt idx="25">
                  <c:v>45088</c:v>
                </c:pt>
                <c:pt idx="26">
                  <c:v>45089</c:v>
                </c:pt>
                <c:pt idx="27">
                  <c:v>45090</c:v>
                </c:pt>
                <c:pt idx="28">
                  <c:v>45091</c:v>
                </c:pt>
                <c:pt idx="29">
                  <c:v>45092</c:v>
                </c:pt>
                <c:pt idx="30">
                  <c:v>45093</c:v>
                </c:pt>
                <c:pt idx="31">
                  <c:v>45094</c:v>
                </c:pt>
                <c:pt idx="32">
                  <c:v>45095</c:v>
                </c:pt>
                <c:pt idx="33">
                  <c:v>45096</c:v>
                </c:pt>
                <c:pt idx="34">
                  <c:v>45097</c:v>
                </c:pt>
                <c:pt idx="35">
                  <c:v>45098</c:v>
                </c:pt>
                <c:pt idx="36">
                  <c:v>45099</c:v>
                </c:pt>
                <c:pt idx="37">
                  <c:v>45100</c:v>
                </c:pt>
                <c:pt idx="38">
                  <c:v>45101</c:v>
                </c:pt>
                <c:pt idx="39">
                  <c:v>45102</c:v>
                </c:pt>
                <c:pt idx="40">
                  <c:v>45103</c:v>
                </c:pt>
                <c:pt idx="41">
                  <c:v>45104</c:v>
                </c:pt>
                <c:pt idx="42">
                  <c:v>45105</c:v>
                </c:pt>
                <c:pt idx="43">
                  <c:v>45106</c:v>
                </c:pt>
                <c:pt idx="44">
                  <c:v>45107</c:v>
                </c:pt>
                <c:pt idx="45">
                  <c:v>45108</c:v>
                </c:pt>
                <c:pt idx="46">
                  <c:v>45109</c:v>
                </c:pt>
                <c:pt idx="47">
                  <c:v>45110</c:v>
                </c:pt>
                <c:pt idx="48">
                  <c:v>45111</c:v>
                </c:pt>
                <c:pt idx="49">
                  <c:v>45112</c:v>
                </c:pt>
                <c:pt idx="50">
                  <c:v>45113</c:v>
                </c:pt>
                <c:pt idx="51">
                  <c:v>45114</c:v>
                </c:pt>
                <c:pt idx="52">
                  <c:v>45115</c:v>
                </c:pt>
                <c:pt idx="53">
                  <c:v>45116</c:v>
                </c:pt>
                <c:pt idx="54">
                  <c:v>45117</c:v>
                </c:pt>
                <c:pt idx="55">
                  <c:v>45118</c:v>
                </c:pt>
                <c:pt idx="56">
                  <c:v>45119</c:v>
                </c:pt>
                <c:pt idx="57">
                  <c:v>45120</c:v>
                </c:pt>
                <c:pt idx="58">
                  <c:v>45121</c:v>
                </c:pt>
                <c:pt idx="59">
                  <c:v>45122</c:v>
                </c:pt>
                <c:pt idx="60">
                  <c:v>45123</c:v>
                </c:pt>
                <c:pt idx="61">
                  <c:v>45124</c:v>
                </c:pt>
                <c:pt idx="62">
                  <c:v>45125</c:v>
                </c:pt>
                <c:pt idx="63">
                  <c:v>45126</c:v>
                </c:pt>
                <c:pt idx="64">
                  <c:v>45127</c:v>
                </c:pt>
                <c:pt idx="65">
                  <c:v>45128</c:v>
                </c:pt>
                <c:pt idx="66">
                  <c:v>45129</c:v>
                </c:pt>
                <c:pt idx="67">
                  <c:v>45130</c:v>
                </c:pt>
                <c:pt idx="68">
                  <c:v>45131</c:v>
                </c:pt>
                <c:pt idx="69">
                  <c:v>45132</c:v>
                </c:pt>
                <c:pt idx="70">
                  <c:v>45133</c:v>
                </c:pt>
                <c:pt idx="71">
                  <c:v>45134</c:v>
                </c:pt>
                <c:pt idx="72">
                  <c:v>45135</c:v>
                </c:pt>
                <c:pt idx="73">
                  <c:v>45136</c:v>
                </c:pt>
                <c:pt idx="74">
                  <c:v>45137</c:v>
                </c:pt>
                <c:pt idx="75">
                  <c:v>45138</c:v>
                </c:pt>
                <c:pt idx="76">
                  <c:v>45139</c:v>
                </c:pt>
                <c:pt idx="77">
                  <c:v>45140</c:v>
                </c:pt>
                <c:pt idx="78">
                  <c:v>45141</c:v>
                </c:pt>
                <c:pt idx="79">
                  <c:v>45142</c:v>
                </c:pt>
                <c:pt idx="80">
                  <c:v>45143</c:v>
                </c:pt>
                <c:pt idx="81">
                  <c:v>45144</c:v>
                </c:pt>
                <c:pt idx="82">
                  <c:v>45145</c:v>
                </c:pt>
                <c:pt idx="83">
                  <c:v>45146</c:v>
                </c:pt>
                <c:pt idx="84">
                  <c:v>45147</c:v>
                </c:pt>
                <c:pt idx="85">
                  <c:v>45148</c:v>
                </c:pt>
                <c:pt idx="86">
                  <c:v>45149</c:v>
                </c:pt>
                <c:pt idx="87">
                  <c:v>45150</c:v>
                </c:pt>
                <c:pt idx="88">
                  <c:v>45151</c:v>
                </c:pt>
                <c:pt idx="89">
                  <c:v>45152</c:v>
                </c:pt>
                <c:pt idx="90">
                  <c:v>45153</c:v>
                </c:pt>
                <c:pt idx="91">
                  <c:v>45154</c:v>
                </c:pt>
                <c:pt idx="92">
                  <c:v>45155</c:v>
                </c:pt>
                <c:pt idx="93">
                  <c:v>45156</c:v>
                </c:pt>
                <c:pt idx="94">
                  <c:v>45157</c:v>
                </c:pt>
                <c:pt idx="95">
                  <c:v>45158</c:v>
                </c:pt>
                <c:pt idx="96">
                  <c:v>45159</c:v>
                </c:pt>
                <c:pt idx="97">
                  <c:v>45160</c:v>
                </c:pt>
                <c:pt idx="98">
                  <c:v>45161</c:v>
                </c:pt>
                <c:pt idx="99">
                  <c:v>45162</c:v>
                </c:pt>
                <c:pt idx="100">
                  <c:v>45163</c:v>
                </c:pt>
                <c:pt idx="101">
                  <c:v>45164</c:v>
                </c:pt>
                <c:pt idx="102">
                  <c:v>45165</c:v>
                </c:pt>
                <c:pt idx="103">
                  <c:v>45166</c:v>
                </c:pt>
                <c:pt idx="104">
                  <c:v>45167</c:v>
                </c:pt>
                <c:pt idx="105">
                  <c:v>45168</c:v>
                </c:pt>
                <c:pt idx="106">
                  <c:v>45169</c:v>
                </c:pt>
                <c:pt idx="107">
                  <c:v>45170</c:v>
                </c:pt>
                <c:pt idx="108">
                  <c:v>45171</c:v>
                </c:pt>
                <c:pt idx="109">
                  <c:v>45172</c:v>
                </c:pt>
                <c:pt idx="110">
                  <c:v>45173</c:v>
                </c:pt>
                <c:pt idx="111">
                  <c:v>45174</c:v>
                </c:pt>
                <c:pt idx="112">
                  <c:v>45175</c:v>
                </c:pt>
                <c:pt idx="113">
                  <c:v>45176</c:v>
                </c:pt>
                <c:pt idx="114">
                  <c:v>45177</c:v>
                </c:pt>
                <c:pt idx="115">
                  <c:v>45178</c:v>
                </c:pt>
                <c:pt idx="116">
                  <c:v>45179</c:v>
                </c:pt>
                <c:pt idx="117">
                  <c:v>45180</c:v>
                </c:pt>
                <c:pt idx="118">
                  <c:v>45181</c:v>
                </c:pt>
                <c:pt idx="119">
                  <c:v>45182</c:v>
                </c:pt>
                <c:pt idx="120">
                  <c:v>45183</c:v>
                </c:pt>
                <c:pt idx="121">
                  <c:v>45184</c:v>
                </c:pt>
                <c:pt idx="122">
                  <c:v>45185</c:v>
                </c:pt>
                <c:pt idx="123">
                  <c:v>45186</c:v>
                </c:pt>
                <c:pt idx="124">
                  <c:v>45187</c:v>
                </c:pt>
                <c:pt idx="125">
                  <c:v>45188</c:v>
                </c:pt>
                <c:pt idx="126">
                  <c:v>45189</c:v>
                </c:pt>
                <c:pt idx="127">
                  <c:v>45190</c:v>
                </c:pt>
                <c:pt idx="128">
                  <c:v>45191</c:v>
                </c:pt>
                <c:pt idx="129">
                  <c:v>45192</c:v>
                </c:pt>
                <c:pt idx="130">
                  <c:v>45193</c:v>
                </c:pt>
                <c:pt idx="131">
                  <c:v>45194</c:v>
                </c:pt>
                <c:pt idx="132">
                  <c:v>45195</c:v>
                </c:pt>
                <c:pt idx="133">
                  <c:v>45196</c:v>
                </c:pt>
                <c:pt idx="134">
                  <c:v>45197</c:v>
                </c:pt>
                <c:pt idx="135">
                  <c:v>45198</c:v>
                </c:pt>
                <c:pt idx="136">
                  <c:v>45199</c:v>
                </c:pt>
                <c:pt idx="137">
                  <c:v>45200</c:v>
                </c:pt>
                <c:pt idx="138">
                  <c:v>45201</c:v>
                </c:pt>
                <c:pt idx="139">
                  <c:v>45202</c:v>
                </c:pt>
                <c:pt idx="140">
                  <c:v>45203</c:v>
                </c:pt>
                <c:pt idx="141">
                  <c:v>45204</c:v>
                </c:pt>
                <c:pt idx="142">
                  <c:v>45205</c:v>
                </c:pt>
                <c:pt idx="143">
                  <c:v>45206</c:v>
                </c:pt>
                <c:pt idx="144">
                  <c:v>45207</c:v>
                </c:pt>
                <c:pt idx="145">
                  <c:v>45208</c:v>
                </c:pt>
                <c:pt idx="146">
                  <c:v>45209</c:v>
                </c:pt>
                <c:pt idx="147">
                  <c:v>45210</c:v>
                </c:pt>
                <c:pt idx="148">
                  <c:v>45211</c:v>
                </c:pt>
                <c:pt idx="149">
                  <c:v>45212</c:v>
                </c:pt>
                <c:pt idx="150">
                  <c:v>45213</c:v>
                </c:pt>
                <c:pt idx="151">
                  <c:v>45214</c:v>
                </c:pt>
                <c:pt idx="152">
                  <c:v>45215</c:v>
                </c:pt>
                <c:pt idx="153">
                  <c:v>45216</c:v>
                </c:pt>
                <c:pt idx="154">
                  <c:v>45217</c:v>
                </c:pt>
                <c:pt idx="155">
                  <c:v>45218</c:v>
                </c:pt>
                <c:pt idx="156">
                  <c:v>45219</c:v>
                </c:pt>
                <c:pt idx="157">
                  <c:v>45220</c:v>
                </c:pt>
                <c:pt idx="158">
                  <c:v>45221</c:v>
                </c:pt>
                <c:pt idx="159">
                  <c:v>45222</c:v>
                </c:pt>
                <c:pt idx="160">
                  <c:v>45223</c:v>
                </c:pt>
                <c:pt idx="161">
                  <c:v>45224</c:v>
                </c:pt>
                <c:pt idx="162">
                  <c:v>45225</c:v>
                </c:pt>
                <c:pt idx="163">
                  <c:v>45226</c:v>
                </c:pt>
                <c:pt idx="164">
                  <c:v>45227</c:v>
                </c:pt>
                <c:pt idx="165">
                  <c:v>45228</c:v>
                </c:pt>
                <c:pt idx="166">
                  <c:v>45229</c:v>
                </c:pt>
                <c:pt idx="167">
                  <c:v>45230</c:v>
                </c:pt>
                <c:pt idx="168">
                  <c:v>45231</c:v>
                </c:pt>
                <c:pt idx="169">
                  <c:v>45232</c:v>
                </c:pt>
                <c:pt idx="170">
                  <c:v>45233</c:v>
                </c:pt>
                <c:pt idx="171">
                  <c:v>45234</c:v>
                </c:pt>
                <c:pt idx="172">
                  <c:v>45235</c:v>
                </c:pt>
                <c:pt idx="173">
                  <c:v>45236</c:v>
                </c:pt>
                <c:pt idx="174">
                  <c:v>45237</c:v>
                </c:pt>
                <c:pt idx="175">
                  <c:v>45238</c:v>
                </c:pt>
                <c:pt idx="176">
                  <c:v>45239</c:v>
                </c:pt>
                <c:pt idx="177">
                  <c:v>45240</c:v>
                </c:pt>
                <c:pt idx="178">
                  <c:v>45241</c:v>
                </c:pt>
                <c:pt idx="179">
                  <c:v>45242</c:v>
                </c:pt>
                <c:pt idx="180">
                  <c:v>45243</c:v>
                </c:pt>
                <c:pt idx="181">
                  <c:v>45244</c:v>
                </c:pt>
                <c:pt idx="182">
                  <c:v>45245</c:v>
                </c:pt>
                <c:pt idx="183">
                  <c:v>45246</c:v>
                </c:pt>
                <c:pt idx="184">
                  <c:v>45247</c:v>
                </c:pt>
                <c:pt idx="185">
                  <c:v>45248</c:v>
                </c:pt>
                <c:pt idx="186">
                  <c:v>45249</c:v>
                </c:pt>
                <c:pt idx="187">
                  <c:v>45250</c:v>
                </c:pt>
                <c:pt idx="188">
                  <c:v>45251</c:v>
                </c:pt>
                <c:pt idx="189">
                  <c:v>45252</c:v>
                </c:pt>
                <c:pt idx="190">
                  <c:v>45253</c:v>
                </c:pt>
                <c:pt idx="191">
                  <c:v>45254</c:v>
                </c:pt>
                <c:pt idx="192">
                  <c:v>45255</c:v>
                </c:pt>
                <c:pt idx="193">
                  <c:v>45256</c:v>
                </c:pt>
                <c:pt idx="194">
                  <c:v>45257</c:v>
                </c:pt>
                <c:pt idx="195">
                  <c:v>45258</c:v>
                </c:pt>
                <c:pt idx="196">
                  <c:v>45259</c:v>
                </c:pt>
                <c:pt idx="197">
                  <c:v>45260</c:v>
                </c:pt>
                <c:pt idx="198">
                  <c:v>45261</c:v>
                </c:pt>
                <c:pt idx="199">
                  <c:v>45262</c:v>
                </c:pt>
                <c:pt idx="200">
                  <c:v>45263</c:v>
                </c:pt>
                <c:pt idx="201">
                  <c:v>45264</c:v>
                </c:pt>
                <c:pt idx="202">
                  <c:v>45265</c:v>
                </c:pt>
                <c:pt idx="203">
                  <c:v>45266</c:v>
                </c:pt>
                <c:pt idx="204">
                  <c:v>45267</c:v>
                </c:pt>
                <c:pt idx="205">
                  <c:v>45268</c:v>
                </c:pt>
                <c:pt idx="206">
                  <c:v>45269</c:v>
                </c:pt>
                <c:pt idx="207">
                  <c:v>45270</c:v>
                </c:pt>
                <c:pt idx="208">
                  <c:v>45271</c:v>
                </c:pt>
                <c:pt idx="209">
                  <c:v>45272</c:v>
                </c:pt>
                <c:pt idx="210">
                  <c:v>45273</c:v>
                </c:pt>
                <c:pt idx="211">
                  <c:v>45274</c:v>
                </c:pt>
                <c:pt idx="212">
                  <c:v>45275</c:v>
                </c:pt>
                <c:pt idx="213">
                  <c:v>45276</c:v>
                </c:pt>
                <c:pt idx="214">
                  <c:v>45277</c:v>
                </c:pt>
                <c:pt idx="215">
                  <c:v>45278</c:v>
                </c:pt>
                <c:pt idx="216">
                  <c:v>45279</c:v>
                </c:pt>
                <c:pt idx="217">
                  <c:v>45280</c:v>
                </c:pt>
                <c:pt idx="218">
                  <c:v>45281</c:v>
                </c:pt>
                <c:pt idx="219">
                  <c:v>45282</c:v>
                </c:pt>
                <c:pt idx="220">
                  <c:v>45283</c:v>
                </c:pt>
                <c:pt idx="221">
                  <c:v>45284</c:v>
                </c:pt>
                <c:pt idx="222">
                  <c:v>45285</c:v>
                </c:pt>
                <c:pt idx="223">
                  <c:v>45286</c:v>
                </c:pt>
                <c:pt idx="224">
                  <c:v>45287</c:v>
                </c:pt>
                <c:pt idx="225">
                  <c:v>45288</c:v>
                </c:pt>
                <c:pt idx="226">
                  <c:v>45289</c:v>
                </c:pt>
                <c:pt idx="227">
                  <c:v>45290</c:v>
                </c:pt>
                <c:pt idx="228">
                  <c:v>45291</c:v>
                </c:pt>
                <c:pt idx="229">
                  <c:v>45292</c:v>
                </c:pt>
                <c:pt idx="230">
                  <c:v>45293</c:v>
                </c:pt>
                <c:pt idx="231">
                  <c:v>45294</c:v>
                </c:pt>
                <c:pt idx="232">
                  <c:v>45295</c:v>
                </c:pt>
                <c:pt idx="233">
                  <c:v>45296</c:v>
                </c:pt>
                <c:pt idx="234">
                  <c:v>45297</c:v>
                </c:pt>
                <c:pt idx="235">
                  <c:v>45298</c:v>
                </c:pt>
                <c:pt idx="236">
                  <c:v>45299</c:v>
                </c:pt>
                <c:pt idx="237">
                  <c:v>45300</c:v>
                </c:pt>
                <c:pt idx="238">
                  <c:v>45301</c:v>
                </c:pt>
                <c:pt idx="239">
                  <c:v>45302</c:v>
                </c:pt>
                <c:pt idx="240">
                  <c:v>45303</c:v>
                </c:pt>
                <c:pt idx="241">
                  <c:v>45304</c:v>
                </c:pt>
                <c:pt idx="242">
                  <c:v>45305</c:v>
                </c:pt>
                <c:pt idx="243">
                  <c:v>45306</c:v>
                </c:pt>
                <c:pt idx="244">
                  <c:v>45307</c:v>
                </c:pt>
                <c:pt idx="245">
                  <c:v>45308</c:v>
                </c:pt>
                <c:pt idx="246">
                  <c:v>45309</c:v>
                </c:pt>
                <c:pt idx="247">
                  <c:v>45310</c:v>
                </c:pt>
                <c:pt idx="248">
                  <c:v>45311</c:v>
                </c:pt>
                <c:pt idx="249">
                  <c:v>45312</c:v>
                </c:pt>
                <c:pt idx="250">
                  <c:v>45313</c:v>
                </c:pt>
                <c:pt idx="251">
                  <c:v>45314</c:v>
                </c:pt>
                <c:pt idx="252">
                  <c:v>45315</c:v>
                </c:pt>
                <c:pt idx="253">
                  <c:v>45316</c:v>
                </c:pt>
                <c:pt idx="254">
                  <c:v>45317</c:v>
                </c:pt>
                <c:pt idx="255">
                  <c:v>45318</c:v>
                </c:pt>
                <c:pt idx="256">
                  <c:v>45319</c:v>
                </c:pt>
                <c:pt idx="257">
                  <c:v>45320</c:v>
                </c:pt>
                <c:pt idx="258">
                  <c:v>45321</c:v>
                </c:pt>
                <c:pt idx="259">
                  <c:v>45322</c:v>
                </c:pt>
                <c:pt idx="260">
                  <c:v>45323</c:v>
                </c:pt>
                <c:pt idx="261">
                  <c:v>45324</c:v>
                </c:pt>
                <c:pt idx="262">
                  <c:v>45325</c:v>
                </c:pt>
                <c:pt idx="263">
                  <c:v>45326</c:v>
                </c:pt>
                <c:pt idx="264">
                  <c:v>45327</c:v>
                </c:pt>
                <c:pt idx="265">
                  <c:v>45328</c:v>
                </c:pt>
                <c:pt idx="266">
                  <c:v>45329</c:v>
                </c:pt>
                <c:pt idx="267">
                  <c:v>45330</c:v>
                </c:pt>
                <c:pt idx="268">
                  <c:v>45331</c:v>
                </c:pt>
                <c:pt idx="269">
                  <c:v>45332</c:v>
                </c:pt>
                <c:pt idx="270">
                  <c:v>45333</c:v>
                </c:pt>
                <c:pt idx="271">
                  <c:v>45334</c:v>
                </c:pt>
                <c:pt idx="272">
                  <c:v>45335</c:v>
                </c:pt>
                <c:pt idx="273">
                  <c:v>45336</c:v>
                </c:pt>
                <c:pt idx="274">
                  <c:v>45337</c:v>
                </c:pt>
                <c:pt idx="275">
                  <c:v>45338</c:v>
                </c:pt>
                <c:pt idx="276">
                  <c:v>45339</c:v>
                </c:pt>
                <c:pt idx="277">
                  <c:v>45340</c:v>
                </c:pt>
                <c:pt idx="278">
                  <c:v>45341</c:v>
                </c:pt>
                <c:pt idx="279">
                  <c:v>45342</c:v>
                </c:pt>
                <c:pt idx="280">
                  <c:v>45343</c:v>
                </c:pt>
                <c:pt idx="281">
                  <c:v>45344</c:v>
                </c:pt>
                <c:pt idx="282">
                  <c:v>45345</c:v>
                </c:pt>
                <c:pt idx="283">
                  <c:v>45346</c:v>
                </c:pt>
                <c:pt idx="284">
                  <c:v>45347</c:v>
                </c:pt>
                <c:pt idx="285">
                  <c:v>45348</c:v>
                </c:pt>
                <c:pt idx="286">
                  <c:v>45349</c:v>
                </c:pt>
                <c:pt idx="287">
                  <c:v>45350</c:v>
                </c:pt>
                <c:pt idx="288">
                  <c:v>45351</c:v>
                </c:pt>
                <c:pt idx="289">
                  <c:v>45352</c:v>
                </c:pt>
                <c:pt idx="290">
                  <c:v>45353</c:v>
                </c:pt>
                <c:pt idx="291">
                  <c:v>45354</c:v>
                </c:pt>
                <c:pt idx="292">
                  <c:v>45355</c:v>
                </c:pt>
                <c:pt idx="293">
                  <c:v>45356</c:v>
                </c:pt>
                <c:pt idx="294">
                  <c:v>45357</c:v>
                </c:pt>
                <c:pt idx="295">
                  <c:v>45358</c:v>
                </c:pt>
                <c:pt idx="296">
                  <c:v>45359</c:v>
                </c:pt>
                <c:pt idx="297">
                  <c:v>45360</c:v>
                </c:pt>
                <c:pt idx="298">
                  <c:v>45361</c:v>
                </c:pt>
                <c:pt idx="299">
                  <c:v>45362</c:v>
                </c:pt>
                <c:pt idx="300">
                  <c:v>45363</c:v>
                </c:pt>
                <c:pt idx="301">
                  <c:v>45364</c:v>
                </c:pt>
                <c:pt idx="302">
                  <c:v>45365</c:v>
                </c:pt>
                <c:pt idx="303">
                  <c:v>45366</c:v>
                </c:pt>
                <c:pt idx="304">
                  <c:v>45367</c:v>
                </c:pt>
                <c:pt idx="305">
                  <c:v>45368</c:v>
                </c:pt>
                <c:pt idx="306">
                  <c:v>45369</c:v>
                </c:pt>
                <c:pt idx="307">
                  <c:v>45370</c:v>
                </c:pt>
                <c:pt idx="308">
                  <c:v>45371</c:v>
                </c:pt>
                <c:pt idx="309">
                  <c:v>45372</c:v>
                </c:pt>
                <c:pt idx="310">
                  <c:v>45373</c:v>
                </c:pt>
                <c:pt idx="311">
                  <c:v>45374</c:v>
                </c:pt>
                <c:pt idx="312">
                  <c:v>45375</c:v>
                </c:pt>
                <c:pt idx="313">
                  <c:v>45376</c:v>
                </c:pt>
                <c:pt idx="314">
                  <c:v>45377</c:v>
                </c:pt>
                <c:pt idx="315">
                  <c:v>45378</c:v>
                </c:pt>
                <c:pt idx="316">
                  <c:v>45379</c:v>
                </c:pt>
                <c:pt idx="317">
                  <c:v>45380</c:v>
                </c:pt>
                <c:pt idx="318">
                  <c:v>45381</c:v>
                </c:pt>
                <c:pt idx="319">
                  <c:v>45382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88</c:v>
                </c:pt>
                <c:pt idx="326">
                  <c:v>45389</c:v>
                </c:pt>
                <c:pt idx="327">
                  <c:v>45390</c:v>
                </c:pt>
                <c:pt idx="328">
                  <c:v>45391</c:v>
                </c:pt>
                <c:pt idx="329">
                  <c:v>45392</c:v>
                </c:pt>
                <c:pt idx="330">
                  <c:v>45393</c:v>
                </c:pt>
                <c:pt idx="331">
                  <c:v>45394</c:v>
                </c:pt>
                <c:pt idx="332">
                  <c:v>45395</c:v>
                </c:pt>
                <c:pt idx="333">
                  <c:v>45396</c:v>
                </c:pt>
                <c:pt idx="334">
                  <c:v>45397</c:v>
                </c:pt>
                <c:pt idx="335">
                  <c:v>45398</c:v>
                </c:pt>
                <c:pt idx="336">
                  <c:v>45399</c:v>
                </c:pt>
                <c:pt idx="337">
                  <c:v>45400</c:v>
                </c:pt>
                <c:pt idx="338">
                  <c:v>45401</c:v>
                </c:pt>
                <c:pt idx="339">
                  <c:v>45402</c:v>
                </c:pt>
                <c:pt idx="340">
                  <c:v>45403</c:v>
                </c:pt>
                <c:pt idx="341">
                  <c:v>45404</c:v>
                </c:pt>
                <c:pt idx="342">
                  <c:v>45405</c:v>
                </c:pt>
                <c:pt idx="343">
                  <c:v>45406</c:v>
                </c:pt>
                <c:pt idx="344">
                  <c:v>45407</c:v>
                </c:pt>
                <c:pt idx="345">
                  <c:v>45408</c:v>
                </c:pt>
                <c:pt idx="346">
                  <c:v>45409</c:v>
                </c:pt>
                <c:pt idx="347">
                  <c:v>45410</c:v>
                </c:pt>
                <c:pt idx="348">
                  <c:v>45411</c:v>
                </c:pt>
                <c:pt idx="349">
                  <c:v>45412</c:v>
                </c:pt>
                <c:pt idx="350">
                  <c:v>45413</c:v>
                </c:pt>
                <c:pt idx="351">
                  <c:v>45414</c:v>
                </c:pt>
                <c:pt idx="352">
                  <c:v>45415</c:v>
                </c:pt>
                <c:pt idx="353">
                  <c:v>45416</c:v>
                </c:pt>
                <c:pt idx="354">
                  <c:v>45417</c:v>
                </c:pt>
                <c:pt idx="355">
                  <c:v>45418</c:v>
                </c:pt>
                <c:pt idx="356">
                  <c:v>45419</c:v>
                </c:pt>
                <c:pt idx="357">
                  <c:v>45420</c:v>
                </c:pt>
                <c:pt idx="358">
                  <c:v>45421</c:v>
                </c:pt>
                <c:pt idx="359">
                  <c:v>45422</c:v>
                </c:pt>
                <c:pt idx="360">
                  <c:v>45423</c:v>
                </c:pt>
                <c:pt idx="361">
                  <c:v>45424</c:v>
                </c:pt>
                <c:pt idx="362">
                  <c:v>45425</c:v>
                </c:pt>
                <c:pt idx="363">
                  <c:v>45426</c:v>
                </c:pt>
                <c:pt idx="364">
                  <c:v>45427</c:v>
                </c:pt>
                <c:pt idx="365">
                  <c:v>45428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675508.159999998</c:v>
                </c:pt>
                <c:pt idx="1">
                  <c:v>10592817.940000001</c:v>
                </c:pt>
                <c:pt idx="2">
                  <c:v>10578186.209999999</c:v>
                </c:pt>
                <c:pt idx="3">
                  <c:v>9981130.129999999</c:v>
                </c:pt>
                <c:pt idx="4">
                  <c:v>9773086.9699999988</c:v>
                </c:pt>
                <c:pt idx="5">
                  <c:v>10644699.83</c:v>
                </c:pt>
                <c:pt idx="6">
                  <c:v>10762180.710000001</c:v>
                </c:pt>
                <c:pt idx="7">
                  <c:v>10670850.4</c:v>
                </c:pt>
                <c:pt idx="8">
                  <c:v>10424340.400000002</c:v>
                </c:pt>
                <c:pt idx="9">
                  <c:v>10232069.41</c:v>
                </c:pt>
                <c:pt idx="10">
                  <c:v>9603069.7999999989</c:v>
                </c:pt>
                <c:pt idx="11">
                  <c:v>9569295.6999999993</c:v>
                </c:pt>
                <c:pt idx="12">
                  <c:v>10025706.770000001</c:v>
                </c:pt>
                <c:pt idx="13">
                  <c:v>11043802.699999999</c:v>
                </c:pt>
                <c:pt idx="14">
                  <c:v>11353217.500000002</c:v>
                </c:pt>
                <c:pt idx="15">
                  <c:v>11625370.700000001</c:v>
                </c:pt>
                <c:pt idx="16">
                  <c:v>11865330.720000001</c:v>
                </c:pt>
                <c:pt idx="17">
                  <c:v>11131663.689999999</c:v>
                </c:pt>
                <c:pt idx="18">
                  <c:v>10507524.760000002</c:v>
                </c:pt>
                <c:pt idx="19">
                  <c:v>11129125.41</c:v>
                </c:pt>
                <c:pt idx="20">
                  <c:v>11263704.610000001</c:v>
                </c:pt>
                <c:pt idx="21">
                  <c:v>11197268.320000002</c:v>
                </c:pt>
                <c:pt idx="22">
                  <c:v>11103061.59</c:v>
                </c:pt>
                <c:pt idx="23">
                  <c:v>11120974.789999997</c:v>
                </c:pt>
                <c:pt idx="24">
                  <c:v>10770728.619999999</c:v>
                </c:pt>
                <c:pt idx="25">
                  <c:v>10668186.779999997</c:v>
                </c:pt>
                <c:pt idx="26">
                  <c:v>11310610.84</c:v>
                </c:pt>
                <c:pt idx="27">
                  <c:v>11295539.159999998</c:v>
                </c:pt>
                <c:pt idx="28">
                  <c:v>11536809.639999999</c:v>
                </c:pt>
                <c:pt idx="29">
                  <c:v>11803581.260000002</c:v>
                </c:pt>
                <c:pt idx="30">
                  <c:v>11670153.85</c:v>
                </c:pt>
                <c:pt idx="31">
                  <c:v>11185256.810000002</c:v>
                </c:pt>
                <c:pt idx="32">
                  <c:v>11017793.950000001</c:v>
                </c:pt>
                <c:pt idx="33">
                  <c:v>12075995.319999998</c:v>
                </c:pt>
                <c:pt idx="34">
                  <c:v>12262479.760000002</c:v>
                </c:pt>
                <c:pt idx="35">
                  <c:v>12001641.760000002</c:v>
                </c:pt>
                <c:pt idx="36">
                  <c:v>11763740.559999997</c:v>
                </c:pt>
                <c:pt idx="37">
                  <c:v>11974104.42</c:v>
                </c:pt>
                <c:pt idx="38">
                  <c:v>11925883.079999998</c:v>
                </c:pt>
                <c:pt idx="39">
                  <c:v>12115007.59</c:v>
                </c:pt>
                <c:pt idx="40">
                  <c:v>12758648.010000002</c:v>
                </c:pt>
                <c:pt idx="41">
                  <c:v>12742969.120000001</c:v>
                </c:pt>
                <c:pt idx="42">
                  <c:v>12943958.74</c:v>
                </c:pt>
                <c:pt idx="43">
                  <c:v>13173841.169999996</c:v>
                </c:pt>
                <c:pt idx="44">
                  <c:v>13277258.99</c:v>
                </c:pt>
                <c:pt idx="45">
                  <c:v>12559315.719999997</c:v>
                </c:pt>
                <c:pt idx="46">
                  <c:v>12428294.849999998</c:v>
                </c:pt>
                <c:pt idx="47">
                  <c:v>13034040.810000002</c:v>
                </c:pt>
                <c:pt idx="48">
                  <c:v>12714857.389999999</c:v>
                </c:pt>
                <c:pt idx="49">
                  <c:v>13442311.219999999</c:v>
                </c:pt>
                <c:pt idx="50">
                  <c:v>13393557.850000003</c:v>
                </c:pt>
                <c:pt idx="51">
                  <c:v>13081019.540000001</c:v>
                </c:pt>
                <c:pt idx="52">
                  <c:v>12371397.07</c:v>
                </c:pt>
                <c:pt idx="53">
                  <c:v>12105365.49</c:v>
                </c:pt>
                <c:pt idx="54">
                  <c:v>13018146.33</c:v>
                </c:pt>
                <c:pt idx="55">
                  <c:v>13419335.08</c:v>
                </c:pt>
                <c:pt idx="56">
                  <c:v>13803713.52</c:v>
                </c:pt>
                <c:pt idx="57">
                  <c:v>14121629.179999996</c:v>
                </c:pt>
                <c:pt idx="58">
                  <c:v>14019506.009999998</c:v>
                </c:pt>
                <c:pt idx="59">
                  <c:v>13341287.030000005</c:v>
                </c:pt>
                <c:pt idx="60">
                  <c:v>12999078.049999997</c:v>
                </c:pt>
                <c:pt idx="61">
                  <c:v>13717569.949999999</c:v>
                </c:pt>
                <c:pt idx="62">
                  <c:v>13857542.119999999</c:v>
                </c:pt>
                <c:pt idx="63">
                  <c:v>13883879.460000001</c:v>
                </c:pt>
                <c:pt idx="64">
                  <c:v>14104638.060000001</c:v>
                </c:pt>
                <c:pt idx="65">
                  <c:v>13668215.25</c:v>
                </c:pt>
                <c:pt idx="66">
                  <c:v>12794615.279999999</c:v>
                </c:pt>
                <c:pt idx="67">
                  <c:v>12653920.789999999</c:v>
                </c:pt>
                <c:pt idx="68">
                  <c:v>13715396.809999999</c:v>
                </c:pt>
                <c:pt idx="69">
                  <c:v>14151330.250000004</c:v>
                </c:pt>
                <c:pt idx="70">
                  <c:v>14385536.829999998</c:v>
                </c:pt>
                <c:pt idx="71">
                  <c:v>14768579.120000003</c:v>
                </c:pt>
                <c:pt idx="72">
                  <c:v>14676284.859999999</c:v>
                </c:pt>
                <c:pt idx="73">
                  <c:v>13716956.700000001</c:v>
                </c:pt>
                <c:pt idx="74">
                  <c:v>12919118.149999999</c:v>
                </c:pt>
                <c:pt idx="75">
                  <c:v>13446983.32</c:v>
                </c:pt>
                <c:pt idx="76">
                  <c:v>13407718.73</c:v>
                </c:pt>
                <c:pt idx="77">
                  <c:v>13390292.25</c:v>
                </c:pt>
                <c:pt idx="78">
                  <c:v>13447524.469999999</c:v>
                </c:pt>
                <c:pt idx="79">
                  <c:v>13503636.920000002</c:v>
                </c:pt>
                <c:pt idx="80">
                  <c:v>13034653.519999998</c:v>
                </c:pt>
                <c:pt idx="81">
                  <c:v>12820451.139999999</c:v>
                </c:pt>
                <c:pt idx="82">
                  <c:v>13553921.399999999</c:v>
                </c:pt>
                <c:pt idx="83">
                  <c:v>13418311.039999999</c:v>
                </c:pt>
                <c:pt idx="84">
                  <c:v>13458169.229999999</c:v>
                </c:pt>
                <c:pt idx="85">
                  <c:v>13515310.869999997</c:v>
                </c:pt>
                <c:pt idx="86">
                  <c:v>13682818.060000001</c:v>
                </c:pt>
                <c:pt idx="87">
                  <c:v>13317572.159999998</c:v>
                </c:pt>
                <c:pt idx="88">
                  <c:v>13216523.680000002</c:v>
                </c:pt>
                <c:pt idx="89">
                  <c:v>13787289.629999999</c:v>
                </c:pt>
                <c:pt idx="90">
                  <c:v>13749394.210000003</c:v>
                </c:pt>
                <c:pt idx="91">
                  <c:v>13366588.57</c:v>
                </c:pt>
                <c:pt idx="92">
                  <c:v>13431771.6</c:v>
                </c:pt>
                <c:pt idx="93">
                  <c:v>13166259.599999998</c:v>
                </c:pt>
                <c:pt idx="94">
                  <c:v>12475859.1</c:v>
                </c:pt>
                <c:pt idx="95">
                  <c:v>12950843.840000002</c:v>
                </c:pt>
                <c:pt idx="96">
                  <c:v>14106485.159999998</c:v>
                </c:pt>
                <c:pt idx="97">
                  <c:v>14003575.609999999</c:v>
                </c:pt>
                <c:pt idx="98">
                  <c:v>14049239.370000001</c:v>
                </c:pt>
                <c:pt idx="99">
                  <c:v>14221901.52</c:v>
                </c:pt>
                <c:pt idx="100">
                  <c:v>14182159.510000002</c:v>
                </c:pt>
                <c:pt idx="101">
                  <c:v>13317687.929999998</c:v>
                </c:pt>
                <c:pt idx="102">
                  <c:v>12659442.799999999</c:v>
                </c:pt>
                <c:pt idx="103">
                  <c:v>12998146.949999999</c:v>
                </c:pt>
                <c:pt idx="104">
                  <c:v>13076604.83</c:v>
                </c:pt>
                <c:pt idx="105">
                  <c:v>12779925.91</c:v>
                </c:pt>
                <c:pt idx="106">
                  <c:v>12367026.299999999</c:v>
                </c:pt>
                <c:pt idx="107">
                  <c:v>12095983.800000003</c:v>
                </c:pt>
                <c:pt idx="108">
                  <c:v>11737075.279999997</c:v>
                </c:pt>
                <c:pt idx="109">
                  <c:v>12186090.239999998</c:v>
                </c:pt>
                <c:pt idx="110">
                  <c:v>12869864.26</c:v>
                </c:pt>
                <c:pt idx="111">
                  <c:v>13808565.489999998</c:v>
                </c:pt>
                <c:pt idx="112">
                  <c:v>13733100.050000001</c:v>
                </c:pt>
                <c:pt idx="113">
                  <c:v>13444758.159999998</c:v>
                </c:pt>
                <c:pt idx="114">
                  <c:v>12864762.419999998</c:v>
                </c:pt>
                <c:pt idx="115">
                  <c:v>11948150.710000001</c:v>
                </c:pt>
                <c:pt idx="116">
                  <c:v>11637337.800000001</c:v>
                </c:pt>
                <c:pt idx="117">
                  <c:v>12292305.759999998</c:v>
                </c:pt>
                <c:pt idx="118">
                  <c:v>12132170.200000001</c:v>
                </c:pt>
                <c:pt idx="119">
                  <c:v>11864000.340000002</c:v>
                </c:pt>
                <c:pt idx="120">
                  <c:v>11504024.549999999</c:v>
                </c:pt>
                <c:pt idx="121">
                  <c:v>11148187.039999999</c:v>
                </c:pt>
                <c:pt idx="122">
                  <c:v>10527707.899999999</c:v>
                </c:pt>
                <c:pt idx="123">
                  <c:v>10476086.329999998</c:v>
                </c:pt>
                <c:pt idx="124">
                  <c:v>11178564.49</c:v>
                </c:pt>
                <c:pt idx="125">
                  <c:v>11115298.569999998</c:v>
                </c:pt>
                <c:pt idx="126">
                  <c:v>11245846.389999999</c:v>
                </c:pt>
                <c:pt idx="127">
                  <c:v>11391227.689999998</c:v>
                </c:pt>
                <c:pt idx="128">
                  <c:v>11231978.189999996</c:v>
                </c:pt>
                <c:pt idx="129">
                  <c:v>10659970.809999999</c:v>
                </c:pt>
                <c:pt idx="130">
                  <c:v>10598731.41</c:v>
                </c:pt>
                <c:pt idx="131">
                  <c:v>11310014.26</c:v>
                </c:pt>
                <c:pt idx="132">
                  <c:v>11318303.229999999</c:v>
                </c:pt>
                <c:pt idx="133">
                  <c:v>11122267.330000002</c:v>
                </c:pt>
                <c:pt idx="134">
                  <c:v>11128145.969999999</c:v>
                </c:pt>
                <c:pt idx="135">
                  <c:v>11247160.790000001</c:v>
                </c:pt>
                <c:pt idx="136">
                  <c:v>10784752.419999998</c:v>
                </c:pt>
                <c:pt idx="137">
                  <c:v>10570885.479999997</c:v>
                </c:pt>
                <c:pt idx="138">
                  <c:v>11209096.060000002</c:v>
                </c:pt>
                <c:pt idx="139">
                  <c:v>11250561.550000001</c:v>
                </c:pt>
                <c:pt idx="140">
                  <c:v>11353069.73</c:v>
                </c:pt>
                <c:pt idx="141">
                  <c:v>10987432.219999999</c:v>
                </c:pt>
                <c:pt idx="142">
                  <c:v>10767351.969999999</c:v>
                </c:pt>
                <c:pt idx="143">
                  <c:v>9702842.9900000002</c:v>
                </c:pt>
                <c:pt idx="144">
                  <c:v>9265005.540000001</c:v>
                </c:pt>
                <c:pt idx="145">
                  <c:v>9956672.8499999978</c:v>
                </c:pt>
                <c:pt idx="146">
                  <c:v>10186440.619999997</c:v>
                </c:pt>
                <c:pt idx="147">
                  <c:v>10159219.75</c:v>
                </c:pt>
                <c:pt idx="148">
                  <c:v>10249866.279999999</c:v>
                </c:pt>
                <c:pt idx="149">
                  <c:v>10249757.82</c:v>
                </c:pt>
                <c:pt idx="150">
                  <c:v>9498167.5599999987</c:v>
                </c:pt>
                <c:pt idx="151">
                  <c:v>9177496.8299999982</c:v>
                </c:pt>
                <c:pt idx="152">
                  <c:v>9862868.0600000005</c:v>
                </c:pt>
                <c:pt idx="153">
                  <c:v>9968137.7400000002</c:v>
                </c:pt>
                <c:pt idx="154">
                  <c:v>10049784.02</c:v>
                </c:pt>
                <c:pt idx="155">
                  <c:v>10143738.619999999</c:v>
                </c:pt>
                <c:pt idx="156">
                  <c:v>10130395.290000001</c:v>
                </c:pt>
                <c:pt idx="157">
                  <c:v>9583414.0499999989</c:v>
                </c:pt>
                <c:pt idx="158">
                  <c:v>9445173.0700000003</c:v>
                </c:pt>
                <c:pt idx="159">
                  <c:v>10273822.800000003</c:v>
                </c:pt>
                <c:pt idx="160">
                  <c:v>10362913.459999999</c:v>
                </c:pt>
                <c:pt idx="161">
                  <c:v>10387811.450000003</c:v>
                </c:pt>
                <c:pt idx="162">
                  <c:v>10456038.380000001</c:v>
                </c:pt>
                <c:pt idx="163">
                  <c:v>10452416.710000001</c:v>
                </c:pt>
                <c:pt idx="164">
                  <c:v>9917084.9499999974</c:v>
                </c:pt>
                <c:pt idx="165">
                  <c:v>9846765.3200000022</c:v>
                </c:pt>
                <c:pt idx="166">
                  <c:v>10488057.740000002</c:v>
                </c:pt>
                <c:pt idx="167">
                  <c:v>10607926.59</c:v>
                </c:pt>
                <c:pt idx="168">
                  <c:v>10477728.950000001</c:v>
                </c:pt>
                <c:pt idx="169">
                  <c:v>10856413.300000001</c:v>
                </c:pt>
                <c:pt idx="170">
                  <c:v>10452076.879999999</c:v>
                </c:pt>
                <c:pt idx="171">
                  <c:v>9643325.1199999992</c:v>
                </c:pt>
                <c:pt idx="172">
                  <c:v>9657024.9500000011</c:v>
                </c:pt>
                <c:pt idx="173">
                  <c:v>10081046.65</c:v>
                </c:pt>
                <c:pt idx="174">
                  <c:v>10233791.67</c:v>
                </c:pt>
                <c:pt idx="175">
                  <c:v>10341095.950000001</c:v>
                </c:pt>
                <c:pt idx="176">
                  <c:v>10281912.859999999</c:v>
                </c:pt>
                <c:pt idx="177">
                  <c:v>10191997.230000002</c:v>
                </c:pt>
                <c:pt idx="178">
                  <c:v>9831027.3399999999</c:v>
                </c:pt>
                <c:pt idx="179">
                  <c:v>9724280.5299999975</c:v>
                </c:pt>
                <c:pt idx="180">
                  <c:v>10357864.279999999</c:v>
                </c:pt>
                <c:pt idx="181">
                  <c:v>10388186.409999998</c:v>
                </c:pt>
                <c:pt idx="182">
                  <c:v>10349452.809999999</c:v>
                </c:pt>
                <c:pt idx="183">
                  <c:v>10154156.629999999</c:v>
                </c:pt>
                <c:pt idx="184">
                  <c:v>10080403.32</c:v>
                </c:pt>
                <c:pt idx="185">
                  <c:v>9644536.9000000004</c:v>
                </c:pt>
                <c:pt idx="186">
                  <c:v>9715400.2899999991</c:v>
                </c:pt>
                <c:pt idx="187">
                  <c:v>10533907.129999999</c:v>
                </c:pt>
                <c:pt idx="188">
                  <c:v>10677072.340000002</c:v>
                </c:pt>
                <c:pt idx="189">
                  <c:v>10549348.989999996</c:v>
                </c:pt>
                <c:pt idx="190">
                  <c:v>9828831.0799999963</c:v>
                </c:pt>
                <c:pt idx="191">
                  <c:v>9897109.7600000035</c:v>
                </c:pt>
                <c:pt idx="192">
                  <c:v>10203977.959999999</c:v>
                </c:pt>
                <c:pt idx="193">
                  <c:v>10475319.880000001</c:v>
                </c:pt>
                <c:pt idx="194">
                  <c:v>11277959.260000002</c:v>
                </c:pt>
                <c:pt idx="195">
                  <c:v>11799658.970000001</c:v>
                </c:pt>
                <c:pt idx="196">
                  <c:v>11922875.57</c:v>
                </c:pt>
                <c:pt idx="197">
                  <c:v>11365564.949999999</c:v>
                </c:pt>
                <c:pt idx="198">
                  <c:v>10919577.299999999</c:v>
                </c:pt>
                <c:pt idx="199">
                  <c:v>10185393.08</c:v>
                </c:pt>
                <c:pt idx="200">
                  <c:v>10080033.719999999</c:v>
                </c:pt>
                <c:pt idx="201">
                  <c:v>10772009.130000001</c:v>
                </c:pt>
                <c:pt idx="202">
                  <c:v>11050079.569999998</c:v>
                </c:pt>
                <c:pt idx="203">
                  <c:v>11211870.249999998</c:v>
                </c:pt>
                <c:pt idx="204">
                  <c:v>11374325.450000001</c:v>
                </c:pt>
                <c:pt idx="205">
                  <c:v>10864822.939999998</c:v>
                </c:pt>
                <c:pt idx="206">
                  <c:v>10208426.059999999</c:v>
                </c:pt>
                <c:pt idx="207">
                  <c:v>10349267.619999999</c:v>
                </c:pt>
                <c:pt idx="208">
                  <c:v>11501381.130000001</c:v>
                </c:pt>
                <c:pt idx="209">
                  <c:v>11679789.209999997</c:v>
                </c:pt>
                <c:pt idx="210">
                  <c:v>11537824.25</c:v>
                </c:pt>
                <c:pt idx="211">
                  <c:v>11452489.989999996</c:v>
                </c:pt>
                <c:pt idx="212">
                  <c:v>11164423.5</c:v>
                </c:pt>
                <c:pt idx="213">
                  <c:v>10554014.639999997</c:v>
                </c:pt>
                <c:pt idx="214">
                  <c:v>10395685.689999999</c:v>
                </c:pt>
                <c:pt idx="215">
                  <c:v>11183616.880000003</c:v>
                </c:pt>
                <c:pt idx="216">
                  <c:v>11898980.549999995</c:v>
                </c:pt>
                <c:pt idx="217">
                  <c:v>11795353.549999999</c:v>
                </c:pt>
                <c:pt idx="218">
                  <c:v>11416422.48</c:v>
                </c:pt>
                <c:pt idx="219">
                  <c:v>10924156.67</c:v>
                </c:pt>
                <c:pt idx="220">
                  <c:v>10239397.530000003</c:v>
                </c:pt>
                <c:pt idx="221">
                  <c:v>9811231.2299999986</c:v>
                </c:pt>
                <c:pt idx="222">
                  <c:v>9609666.1099999994</c:v>
                </c:pt>
                <c:pt idx="223">
                  <c:v>10274878.079999998</c:v>
                </c:pt>
                <c:pt idx="224">
                  <c:v>10645956.800000001</c:v>
                </c:pt>
                <c:pt idx="225">
                  <c:v>10857163.250000002</c:v>
                </c:pt>
                <c:pt idx="226">
                  <c:v>11063976.51</c:v>
                </c:pt>
                <c:pt idx="227">
                  <c:v>10830167.110000001</c:v>
                </c:pt>
                <c:pt idx="228">
                  <c:v>10709969.999999998</c:v>
                </c:pt>
                <c:pt idx="229">
                  <c:v>10654869.960000001</c:v>
                </c:pt>
                <c:pt idx="230">
                  <c:v>11691306.850000001</c:v>
                </c:pt>
                <c:pt idx="231">
                  <c:v>11940087.82</c:v>
                </c:pt>
                <c:pt idx="232">
                  <c:v>11873243.529999999</c:v>
                </c:pt>
                <c:pt idx="233">
                  <c:v>12001432.170000002</c:v>
                </c:pt>
                <c:pt idx="234">
                  <c:v>11259424.85</c:v>
                </c:pt>
                <c:pt idx="235">
                  <c:v>11103831.159999998</c:v>
                </c:pt>
                <c:pt idx="236">
                  <c:v>11900999.879999997</c:v>
                </c:pt>
                <c:pt idx="237">
                  <c:v>11847404.979999999</c:v>
                </c:pt>
                <c:pt idx="238">
                  <c:v>11869798.390000004</c:v>
                </c:pt>
                <c:pt idx="239">
                  <c:v>11729308.569999998</c:v>
                </c:pt>
                <c:pt idx="240">
                  <c:v>11901942.280000001</c:v>
                </c:pt>
                <c:pt idx="241">
                  <c:v>11978408.199999999</c:v>
                </c:pt>
                <c:pt idx="242">
                  <c:v>12883712.5</c:v>
                </c:pt>
                <c:pt idx="243">
                  <c:v>13765550.220000001</c:v>
                </c:pt>
                <c:pt idx="244">
                  <c:v>14195523.049999999</c:v>
                </c:pt>
                <c:pt idx="245">
                  <c:v>14282795.050000001</c:v>
                </c:pt>
                <c:pt idx="246">
                  <c:v>13150793.030000003</c:v>
                </c:pt>
                <c:pt idx="247">
                  <c:v>12916232.049999999</c:v>
                </c:pt>
                <c:pt idx="248">
                  <c:v>13555280.240000002</c:v>
                </c:pt>
                <c:pt idx="249">
                  <c:v>13398727.310000001</c:v>
                </c:pt>
                <c:pt idx="250">
                  <c:v>12857175.73</c:v>
                </c:pt>
                <c:pt idx="251">
                  <c:v>11689893.020000001</c:v>
                </c:pt>
                <c:pt idx="252">
                  <c:v>11131303.319999998</c:v>
                </c:pt>
                <c:pt idx="253">
                  <c:v>10758745.700000001</c:v>
                </c:pt>
                <c:pt idx="254">
                  <c:v>10644708.199999999</c:v>
                </c:pt>
                <c:pt idx="255">
                  <c:v>10286126.649999999</c:v>
                </c:pt>
                <c:pt idx="256">
                  <c:v>10466694.620000001</c:v>
                </c:pt>
                <c:pt idx="257">
                  <c:v>11204913.059999999</c:v>
                </c:pt>
                <c:pt idx="258">
                  <c:v>11325255.73</c:v>
                </c:pt>
                <c:pt idx="259">
                  <c:v>11085212.529999997</c:v>
                </c:pt>
                <c:pt idx="260">
                  <c:v>11040222.989999998</c:v>
                </c:pt>
                <c:pt idx="261">
                  <c:v>10721745.279999997</c:v>
                </c:pt>
                <c:pt idx="262">
                  <c:v>10335822.389999999</c:v>
                </c:pt>
                <c:pt idx="263">
                  <c:v>10419917.680000002</c:v>
                </c:pt>
                <c:pt idx="264">
                  <c:v>11024261.710000001</c:v>
                </c:pt>
                <c:pt idx="265">
                  <c:v>11155581.609999999</c:v>
                </c:pt>
                <c:pt idx="266">
                  <c:v>11190243.140000001</c:v>
                </c:pt>
                <c:pt idx="267">
                  <c:v>10931921.15</c:v>
                </c:pt>
                <c:pt idx="268">
                  <c:v>10495377.880000001</c:v>
                </c:pt>
                <c:pt idx="269">
                  <c:v>9904911.6699999999</c:v>
                </c:pt>
                <c:pt idx="270">
                  <c:v>10013122.16</c:v>
                </c:pt>
                <c:pt idx="271">
                  <c:v>10807779.640000001</c:v>
                </c:pt>
                <c:pt idx="272">
                  <c:v>11089945.41</c:v>
                </c:pt>
                <c:pt idx="273">
                  <c:v>11143669.020000001</c:v>
                </c:pt>
                <c:pt idx="274">
                  <c:v>10982801.4</c:v>
                </c:pt>
                <c:pt idx="275">
                  <c:v>10942894.930000002</c:v>
                </c:pt>
                <c:pt idx="276">
                  <c:v>11256845.880000001</c:v>
                </c:pt>
                <c:pt idx="277">
                  <c:v>11215510.030000001</c:v>
                </c:pt>
                <c:pt idx="278">
                  <c:v>11297960.68</c:v>
                </c:pt>
                <c:pt idx="279">
                  <c:v>11131270.960000001</c:v>
                </c:pt>
                <c:pt idx="280">
                  <c:v>10799213.300000001</c:v>
                </c:pt>
                <c:pt idx="281">
                  <c:v>10550325.110000001</c:v>
                </c:pt>
                <c:pt idx="282">
                  <c:v>10285479.02</c:v>
                </c:pt>
                <c:pt idx="283">
                  <c:v>10063332.189999999</c:v>
                </c:pt>
                <c:pt idx="284">
                  <c:v>10103040.359999998</c:v>
                </c:pt>
                <c:pt idx="285">
                  <c:v>10422217.98</c:v>
                </c:pt>
                <c:pt idx="286">
                  <c:v>10357660.079999998</c:v>
                </c:pt>
                <c:pt idx="287">
                  <c:v>10550037.910000002</c:v>
                </c:pt>
                <c:pt idx="288">
                  <c:v>11150989.300000001</c:v>
                </c:pt>
                <c:pt idx="289">
                  <c:v>10911310.049999999</c:v>
                </c:pt>
                <c:pt idx="290">
                  <c:v>10054757.140000002</c:v>
                </c:pt>
                <c:pt idx="291">
                  <c:v>9691927.7399999984</c:v>
                </c:pt>
                <c:pt idx="292">
                  <c:v>10221366.08</c:v>
                </c:pt>
                <c:pt idx="293">
                  <c:v>10339906.539999997</c:v>
                </c:pt>
                <c:pt idx="294">
                  <c:v>10369104.800000003</c:v>
                </c:pt>
                <c:pt idx="295">
                  <c:v>10338797.120000001</c:v>
                </c:pt>
                <c:pt idx="296">
                  <c:v>10247723.090000002</c:v>
                </c:pt>
                <c:pt idx="297">
                  <c:v>9945961.0600000005</c:v>
                </c:pt>
                <c:pt idx="298">
                  <c:v>9433634.4999999981</c:v>
                </c:pt>
                <c:pt idx="299">
                  <c:v>10423235.950000001</c:v>
                </c:pt>
                <c:pt idx="300">
                  <c:v>10204831.549999999</c:v>
                </c:pt>
                <c:pt idx="301">
                  <c:v>10073325.800000001</c:v>
                </c:pt>
                <c:pt idx="302">
                  <c:v>10155720.839999998</c:v>
                </c:pt>
                <c:pt idx="303">
                  <c:v>9921070.5899999999</c:v>
                </c:pt>
                <c:pt idx="304">
                  <c:v>9370958.1099999994</c:v>
                </c:pt>
                <c:pt idx="305">
                  <c:v>9333483.5600000005</c:v>
                </c:pt>
                <c:pt idx="306">
                  <c:v>10287308.16</c:v>
                </c:pt>
                <c:pt idx="307">
                  <c:v>10463266.469999999</c:v>
                </c:pt>
                <c:pt idx="308">
                  <c:v>10180673.430000002</c:v>
                </c:pt>
                <c:pt idx="309">
                  <c:v>10254796.699999997</c:v>
                </c:pt>
                <c:pt idx="310">
                  <c:v>10285304.179999998</c:v>
                </c:pt>
                <c:pt idx="311">
                  <c:v>9857662.7199999988</c:v>
                </c:pt>
                <c:pt idx="312">
                  <c:v>9812952.839999998</c:v>
                </c:pt>
                <c:pt idx="313">
                  <c:v>10298289.569999998</c:v>
                </c:pt>
                <c:pt idx="314">
                  <c:v>10352352.429999998</c:v>
                </c:pt>
                <c:pt idx="315">
                  <c:v>10424291.539999999</c:v>
                </c:pt>
                <c:pt idx="316">
                  <c:v>10316875</c:v>
                </c:pt>
                <c:pt idx="317">
                  <c:v>9844876.8499999996</c:v>
                </c:pt>
                <c:pt idx="318">
                  <c:v>9377456.3199999984</c:v>
                </c:pt>
                <c:pt idx="319">
                  <c:v>9190331.6000000015</c:v>
                </c:pt>
                <c:pt idx="320">
                  <c:v>10104407.730000004</c:v>
                </c:pt>
                <c:pt idx="321">
                  <c:v>10299417.759999998</c:v>
                </c:pt>
                <c:pt idx="322">
                  <c:v>10296485.570000002</c:v>
                </c:pt>
                <c:pt idx="323">
                  <c:v>10340496.699999997</c:v>
                </c:pt>
                <c:pt idx="324">
                  <c:v>10312304.819999998</c:v>
                </c:pt>
                <c:pt idx="325">
                  <c:v>9670994.2600000016</c:v>
                </c:pt>
                <c:pt idx="326">
                  <c:v>9475803.089999998</c:v>
                </c:pt>
                <c:pt idx="327">
                  <c:v>9915556.2400000002</c:v>
                </c:pt>
                <c:pt idx="328">
                  <c:v>9894142.8199999984</c:v>
                </c:pt>
                <c:pt idx="329">
                  <c:v>9902472.8000000007</c:v>
                </c:pt>
                <c:pt idx="330">
                  <c:v>9946641.5399999991</c:v>
                </c:pt>
                <c:pt idx="331">
                  <c:v>9734790.1599999983</c:v>
                </c:pt>
                <c:pt idx="332">
                  <c:v>9277407.0599999987</c:v>
                </c:pt>
                <c:pt idx="333">
                  <c:v>9346166.5600000005</c:v>
                </c:pt>
                <c:pt idx="334">
                  <c:v>10185003.420000002</c:v>
                </c:pt>
                <c:pt idx="335">
                  <c:v>10295685.389999999</c:v>
                </c:pt>
                <c:pt idx="336">
                  <c:v>10384335.9</c:v>
                </c:pt>
                <c:pt idx="337">
                  <c:v>10579394.350000001</c:v>
                </c:pt>
                <c:pt idx="338">
                  <c:v>10215147.969999999</c:v>
                </c:pt>
                <c:pt idx="339">
                  <c:v>9640131.6000000015</c:v>
                </c:pt>
                <c:pt idx="340">
                  <c:v>9329025.5499999989</c:v>
                </c:pt>
                <c:pt idx="341">
                  <c:v>9913488.4900000021</c:v>
                </c:pt>
                <c:pt idx="342">
                  <c:v>9909365.6099999994</c:v>
                </c:pt>
                <c:pt idx="343">
                  <c:v>10018198.329999998</c:v>
                </c:pt>
                <c:pt idx="344">
                  <c:v>10084907.16</c:v>
                </c:pt>
                <c:pt idx="345">
                  <c:v>10074458.889999999</c:v>
                </c:pt>
                <c:pt idx="346">
                  <c:v>9717922.8200000003</c:v>
                </c:pt>
                <c:pt idx="347">
                  <c:v>9657788.3699999992</c:v>
                </c:pt>
                <c:pt idx="348">
                  <c:v>10483801.26</c:v>
                </c:pt>
                <c:pt idx="349">
                  <c:v>10679062.629999999</c:v>
                </c:pt>
                <c:pt idx="350">
                  <c:v>10793846.57</c:v>
                </c:pt>
                <c:pt idx="351">
                  <c:v>10894438.810000001</c:v>
                </c:pt>
                <c:pt idx="352">
                  <c:v>10605111.689999998</c:v>
                </c:pt>
                <c:pt idx="353">
                  <c:v>9995906.9499999993</c:v>
                </c:pt>
                <c:pt idx="354">
                  <c:v>9872468.7700000014</c:v>
                </c:pt>
                <c:pt idx="355">
                  <c:v>10690584.579999998</c:v>
                </c:pt>
                <c:pt idx="356">
                  <c:v>11032577.879999999</c:v>
                </c:pt>
                <c:pt idx="357">
                  <c:v>11341125.149999999</c:v>
                </c:pt>
                <c:pt idx="358">
                  <c:v>10952969.420000002</c:v>
                </c:pt>
                <c:pt idx="359">
                  <c:v>10459247.810000002</c:v>
                </c:pt>
                <c:pt idx="360">
                  <c:v>9723972.4600000009</c:v>
                </c:pt>
                <c:pt idx="361">
                  <c:v>9578700.1300000008</c:v>
                </c:pt>
                <c:pt idx="362">
                  <c:v>10412085.220000003</c:v>
                </c:pt>
                <c:pt idx="363">
                  <c:v>10657608.729999997</c:v>
                </c:pt>
                <c:pt idx="364">
                  <c:v>10861301.93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60-4CDD-9D46-A3836AA16FEF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3</c:v>
                </c:pt>
                <c:pt idx="1">
                  <c:v>45064</c:v>
                </c:pt>
                <c:pt idx="2">
                  <c:v>45065</c:v>
                </c:pt>
                <c:pt idx="3">
                  <c:v>45066</c:v>
                </c:pt>
                <c:pt idx="4">
                  <c:v>45067</c:v>
                </c:pt>
                <c:pt idx="5">
                  <c:v>45068</c:v>
                </c:pt>
                <c:pt idx="6">
                  <c:v>45069</c:v>
                </c:pt>
                <c:pt idx="7">
                  <c:v>45070</c:v>
                </c:pt>
                <c:pt idx="8">
                  <c:v>45071</c:v>
                </c:pt>
                <c:pt idx="9">
                  <c:v>45072</c:v>
                </c:pt>
                <c:pt idx="10">
                  <c:v>45073</c:v>
                </c:pt>
                <c:pt idx="11">
                  <c:v>45074</c:v>
                </c:pt>
                <c:pt idx="12">
                  <c:v>45075</c:v>
                </c:pt>
                <c:pt idx="13">
                  <c:v>45076</c:v>
                </c:pt>
                <c:pt idx="14">
                  <c:v>45077</c:v>
                </c:pt>
                <c:pt idx="15">
                  <c:v>45078</c:v>
                </c:pt>
                <c:pt idx="16">
                  <c:v>45079</c:v>
                </c:pt>
                <c:pt idx="17">
                  <c:v>45080</c:v>
                </c:pt>
                <c:pt idx="18">
                  <c:v>45081</c:v>
                </c:pt>
                <c:pt idx="19">
                  <c:v>45082</c:v>
                </c:pt>
                <c:pt idx="20">
                  <c:v>45083</c:v>
                </c:pt>
                <c:pt idx="21">
                  <c:v>45084</c:v>
                </c:pt>
                <c:pt idx="22">
                  <c:v>45085</c:v>
                </c:pt>
                <c:pt idx="23">
                  <c:v>45086</c:v>
                </c:pt>
                <c:pt idx="24">
                  <c:v>45087</c:v>
                </c:pt>
                <c:pt idx="25">
                  <c:v>45088</c:v>
                </c:pt>
                <c:pt idx="26">
                  <c:v>45089</c:v>
                </c:pt>
                <c:pt idx="27">
                  <c:v>45090</c:v>
                </c:pt>
                <c:pt idx="28">
                  <c:v>45091</c:v>
                </c:pt>
                <c:pt idx="29">
                  <c:v>45092</c:v>
                </c:pt>
                <c:pt idx="30">
                  <c:v>45093</c:v>
                </c:pt>
                <c:pt idx="31">
                  <c:v>45094</c:v>
                </c:pt>
                <c:pt idx="32">
                  <c:v>45095</c:v>
                </c:pt>
                <c:pt idx="33">
                  <c:v>45096</c:v>
                </c:pt>
                <c:pt idx="34">
                  <c:v>45097</c:v>
                </c:pt>
                <c:pt idx="35">
                  <c:v>45098</c:v>
                </c:pt>
                <c:pt idx="36">
                  <c:v>45099</c:v>
                </c:pt>
                <c:pt idx="37">
                  <c:v>45100</c:v>
                </c:pt>
                <c:pt idx="38">
                  <c:v>45101</c:v>
                </c:pt>
                <c:pt idx="39">
                  <c:v>45102</c:v>
                </c:pt>
                <c:pt idx="40">
                  <c:v>45103</c:v>
                </c:pt>
                <c:pt idx="41">
                  <c:v>45104</c:v>
                </c:pt>
                <c:pt idx="42">
                  <c:v>45105</c:v>
                </c:pt>
                <c:pt idx="43">
                  <c:v>45106</c:v>
                </c:pt>
                <c:pt idx="44">
                  <c:v>45107</c:v>
                </c:pt>
                <c:pt idx="45">
                  <c:v>45108</c:v>
                </c:pt>
                <c:pt idx="46">
                  <c:v>45109</c:v>
                </c:pt>
                <c:pt idx="47">
                  <c:v>45110</c:v>
                </c:pt>
                <c:pt idx="48">
                  <c:v>45111</c:v>
                </c:pt>
                <c:pt idx="49">
                  <c:v>45112</c:v>
                </c:pt>
                <c:pt idx="50">
                  <c:v>45113</c:v>
                </c:pt>
                <c:pt idx="51">
                  <c:v>45114</c:v>
                </c:pt>
                <c:pt idx="52">
                  <c:v>45115</c:v>
                </c:pt>
                <c:pt idx="53">
                  <c:v>45116</c:v>
                </c:pt>
                <c:pt idx="54">
                  <c:v>45117</c:v>
                </c:pt>
                <c:pt idx="55">
                  <c:v>45118</c:v>
                </c:pt>
                <c:pt idx="56">
                  <c:v>45119</c:v>
                </c:pt>
                <c:pt idx="57">
                  <c:v>45120</c:v>
                </c:pt>
                <c:pt idx="58">
                  <c:v>45121</c:v>
                </c:pt>
                <c:pt idx="59">
                  <c:v>45122</c:v>
                </c:pt>
                <c:pt idx="60">
                  <c:v>45123</c:v>
                </c:pt>
                <c:pt idx="61">
                  <c:v>45124</c:v>
                </c:pt>
                <c:pt idx="62">
                  <c:v>45125</c:v>
                </c:pt>
                <c:pt idx="63">
                  <c:v>45126</c:v>
                </c:pt>
                <c:pt idx="64">
                  <c:v>45127</c:v>
                </c:pt>
                <c:pt idx="65">
                  <c:v>45128</c:v>
                </c:pt>
                <c:pt idx="66">
                  <c:v>45129</c:v>
                </c:pt>
                <c:pt idx="67">
                  <c:v>45130</c:v>
                </c:pt>
                <c:pt idx="68">
                  <c:v>45131</c:v>
                </c:pt>
                <c:pt idx="69">
                  <c:v>45132</c:v>
                </c:pt>
                <c:pt idx="70">
                  <c:v>45133</c:v>
                </c:pt>
                <c:pt idx="71">
                  <c:v>45134</c:v>
                </c:pt>
                <c:pt idx="72">
                  <c:v>45135</c:v>
                </c:pt>
                <c:pt idx="73">
                  <c:v>45136</c:v>
                </c:pt>
                <c:pt idx="74">
                  <c:v>45137</c:v>
                </c:pt>
                <c:pt idx="75">
                  <c:v>45138</c:v>
                </c:pt>
                <c:pt idx="76">
                  <c:v>45139</c:v>
                </c:pt>
                <c:pt idx="77">
                  <c:v>45140</c:v>
                </c:pt>
                <c:pt idx="78">
                  <c:v>45141</c:v>
                </c:pt>
                <c:pt idx="79">
                  <c:v>45142</c:v>
                </c:pt>
                <c:pt idx="80">
                  <c:v>45143</c:v>
                </c:pt>
                <c:pt idx="81">
                  <c:v>45144</c:v>
                </c:pt>
                <c:pt idx="82">
                  <c:v>45145</c:v>
                </c:pt>
                <c:pt idx="83">
                  <c:v>45146</c:v>
                </c:pt>
                <c:pt idx="84">
                  <c:v>45147</c:v>
                </c:pt>
                <c:pt idx="85">
                  <c:v>45148</c:v>
                </c:pt>
                <c:pt idx="86">
                  <c:v>45149</c:v>
                </c:pt>
                <c:pt idx="87">
                  <c:v>45150</c:v>
                </c:pt>
                <c:pt idx="88">
                  <c:v>45151</c:v>
                </c:pt>
                <c:pt idx="89">
                  <c:v>45152</c:v>
                </c:pt>
                <c:pt idx="90">
                  <c:v>45153</c:v>
                </c:pt>
                <c:pt idx="91">
                  <c:v>45154</c:v>
                </c:pt>
                <c:pt idx="92">
                  <c:v>45155</c:v>
                </c:pt>
                <c:pt idx="93">
                  <c:v>45156</c:v>
                </c:pt>
                <c:pt idx="94">
                  <c:v>45157</c:v>
                </c:pt>
                <c:pt idx="95">
                  <c:v>45158</c:v>
                </c:pt>
                <c:pt idx="96">
                  <c:v>45159</c:v>
                </c:pt>
                <c:pt idx="97">
                  <c:v>45160</c:v>
                </c:pt>
                <c:pt idx="98">
                  <c:v>45161</c:v>
                </c:pt>
                <c:pt idx="99">
                  <c:v>45162</c:v>
                </c:pt>
                <c:pt idx="100">
                  <c:v>45163</c:v>
                </c:pt>
                <c:pt idx="101">
                  <c:v>45164</c:v>
                </c:pt>
                <c:pt idx="102">
                  <c:v>45165</c:v>
                </c:pt>
                <c:pt idx="103">
                  <c:v>45166</c:v>
                </c:pt>
                <c:pt idx="104">
                  <c:v>45167</c:v>
                </c:pt>
                <c:pt idx="105">
                  <c:v>45168</c:v>
                </c:pt>
                <c:pt idx="106">
                  <c:v>45169</c:v>
                </c:pt>
                <c:pt idx="107">
                  <c:v>45170</c:v>
                </c:pt>
                <c:pt idx="108">
                  <c:v>45171</c:v>
                </c:pt>
                <c:pt idx="109">
                  <c:v>45172</c:v>
                </c:pt>
                <c:pt idx="110">
                  <c:v>45173</c:v>
                </c:pt>
                <c:pt idx="111">
                  <c:v>45174</c:v>
                </c:pt>
                <c:pt idx="112">
                  <c:v>45175</c:v>
                </c:pt>
                <c:pt idx="113">
                  <c:v>45176</c:v>
                </c:pt>
                <c:pt idx="114">
                  <c:v>45177</c:v>
                </c:pt>
                <c:pt idx="115">
                  <c:v>45178</c:v>
                </c:pt>
                <c:pt idx="116">
                  <c:v>45179</c:v>
                </c:pt>
                <c:pt idx="117">
                  <c:v>45180</c:v>
                </c:pt>
                <c:pt idx="118">
                  <c:v>45181</c:v>
                </c:pt>
                <c:pt idx="119">
                  <c:v>45182</c:v>
                </c:pt>
                <c:pt idx="120">
                  <c:v>45183</c:v>
                </c:pt>
                <c:pt idx="121">
                  <c:v>45184</c:v>
                </c:pt>
                <c:pt idx="122">
                  <c:v>45185</c:v>
                </c:pt>
                <c:pt idx="123">
                  <c:v>45186</c:v>
                </c:pt>
                <c:pt idx="124">
                  <c:v>45187</c:v>
                </c:pt>
                <c:pt idx="125">
                  <c:v>45188</c:v>
                </c:pt>
                <c:pt idx="126">
                  <c:v>45189</c:v>
                </c:pt>
                <c:pt idx="127">
                  <c:v>45190</c:v>
                </c:pt>
                <c:pt idx="128">
                  <c:v>45191</c:v>
                </c:pt>
                <c:pt idx="129">
                  <c:v>45192</c:v>
                </c:pt>
                <c:pt idx="130">
                  <c:v>45193</c:v>
                </c:pt>
                <c:pt idx="131">
                  <c:v>45194</c:v>
                </c:pt>
                <c:pt idx="132">
                  <c:v>45195</c:v>
                </c:pt>
                <c:pt idx="133">
                  <c:v>45196</c:v>
                </c:pt>
                <c:pt idx="134">
                  <c:v>45197</c:v>
                </c:pt>
                <c:pt idx="135">
                  <c:v>45198</c:v>
                </c:pt>
                <c:pt idx="136">
                  <c:v>45199</c:v>
                </c:pt>
                <c:pt idx="137">
                  <c:v>45200</c:v>
                </c:pt>
                <c:pt idx="138">
                  <c:v>45201</c:v>
                </c:pt>
                <c:pt idx="139">
                  <c:v>45202</c:v>
                </c:pt>
                <c:pt idx="140">
                  <c:v>45203</c:v>
                </c:pt>
                <c:pt idx="141">
                  <c:v>45204</c:v>
                </c:pt>
                <c:pt idx="142">
                  <c:v>45205</c:v>
                </c:pt>
                <c:pt idx="143">
                  <c:v>45206</c:v>
                </c:pt>
                <c:pt idx="144">
                  <c:v>45207</c:v>
                </c:pt>
                <c:pt idx="145">
                  <c:v>45208</c:v>
                </c:pt>
                <c:pt idx="146">
                  <c:v>45209</c:v>
                </c:pt>
                <c:pt idx="147">
                  <c:v>45210</c:v>
                </c:pt>
                <c:pt idx="148">
                  <c:v>45211</c:v>
                </c:pt>
                <c:pt idx="149">
                  <c:v>45212</c:v>
                </c:pt>
                <c:pt idx="150">
                  <c:v>45213</c:v>
                </c:pt>
                <c:pt idx="151">
                  <c:v>45214</c:v>
                </c:pt>
                <c:pt idx="152">
                  <c:v>45215</c:v>
                </c:pt>
                <c:pt idx="153">
                  <c:v>45216</c:v>
                </c:pt>
                <c:pt idx="154">
                  <c:v>45217</c:v>
                </c:pt>
                <c:pt idx="155">
                  <c:v>45218</c:v>
                </c:pt>
                <c:pt idx="156">
                  <c:v>45219</c:v>
                </c:pt>
                <c:pt idx="157">
                  <c:v>45220</c:v>
                </c:pt>
                <c:pt idx="158">
                  <c:v>45221</c:v>
                </c:pt>
                <c:pt idx="159">
                  <c:v>45222</c:v>
                </c:pt>
                <c:pt idx="160">
                  <c:v>45223</c:v>
                </c:pt>
                <c:pt idx="161">
                  <c:v>45224</c:v>
                </c:pt>
                <c:pt idx="162">
                  <c:v>45225</c:v>
                </c:pt>
                <c:pt idx="163">
                  <c:v>45226</c:v>
                </c:pt>
                <c:pt idx="164">
                  <c:v>45227</c:v>
                </c:pt>
                <c:pt idx="165">
                  <c:v>45228</c:v>
                </c:pt>
                <c:pt idx="166">
                  <c:v>45229</c:v>
                </c:pt>
                <c:pt idx="167">
                  <c:v>45230</c:v>
                </c:pt>
                <c:pt idx="168">
                  <c:v>45231</c:v>
                </c:pt>
                <c:pt idx="169">
                  <c:v>45232</c:v>
                </c:pt>
                <c:pt idx="170">
                  <c:v>45233</c:v>
                </c:pt>
                <c:pt idx="171">
                  <c:v>45234</c:v>
                </c:pt>
                <c:pt idx="172">
                  <c:v>45235</c:v>
                </c:pt>
                <c:pt idx="173">
                  <c:v>45236</c:v>
                </c:pt>
                <c:pt idx="174">
                  <c:v>45237</c:v>
                </c:pt>
                <c:pt idx="175">
                  <c:v>45238</c:v>
                </c:pt>
                <c:pt idx="176">
                  <c:v>45239</c:v>
                </c:pt>
                <c:pt idx="177">
                  <c:v>45240</c:v>
                </c:pt>
                <c:pt idx="178">
                  <c:v>45241</c:v>
                </c:pt>
                <c:pt idx="179">
                  <c:v>45242</c:v>
                </c:pt>
                <c:pt idx="180">
                  <c:v>45243</c:v>
                </c:pt>
                <c:pt idx="181">
                  <c:v>45244</c:v>
                </c:pt>
                <c:pt idx="182">
                  <c:v>45245</c:v>
                </c:pt>
                <c:pt idx="183">
                  <c:v>45246</c:v>
                </c:pt>
                <c:pt idx="184">
                  <c:v>45247</c:v>
                </c:pt>
                <c:pt idx="185">
                  <c:v>45248</c:v>
                </c:pt>
                <c:pt idx="186">
                  <c:v>45249</c:v>
                </c:pt>
                <c:pt idx="187">
                  <c:v>45250</c:v>
                </c:pt>
                <c:pt idx="188">
                  <c:v>45251</c:v>
                </c:pt>
                <c:pt idx="189">
                  <c:v>45252</c:v>
                </c:pt>
                <c:pt idx="190">
                  <c:v>45253</c:v>
                </c:pt>
                <c:pt idx="191">
                  <c:v>45254</c:v>
                </c:pt>
                <c:pt idx="192">
                  <c:v>45255</c:v>
                </c:pt>
                <c:pt idx="193">
                  <c:v>45256</c:v>
                </c:pt>
                <c:pt idx="194">
                  <c:v>45257</c:v>
                </c:pt>
                <c:pt idx="195">
                  <c:v>45258</c:v>
                </c:pt>
                <c:pt idx="196">
                  <c:v>45259</c:v>
                </c:pt>
                <c:pt idx="197">
                  <c:v>45260</c:v>
                </c:pt>
                <c:pt idx="198">
                  <c:v>45261</c:v>
                </c:pt>
                <c:pt idx="199">
                  <c:v>45262</c:v>
                </c:pt>
                <c:pt idx="200">
                  <c:v>45263</c:v>
                </c:pt>
                <c:pt idx="201">
                  <c:v>45264</c:v>
                </c:pt>
                <c:pt idx="202">
                  <c:v>45265</c:v>
                </c:pt>
                <c:pt idx="203">
                  <c:v>45266</c:v>
                </c:pt>
                <c:pt idx="204">
                  <c:v>45267</c:v>
                </c:pt>
                <c:pt idx="205">
                  <c:v>45268</c:v>
                </c:pt>
                <c:pt idx="206">
                  <c:v>45269</c:v>
                </c:pt>
                <c:pt idx="207">
                  <c:v>45270</c:v>
                </c:pt>
                <c:pt idx="208">
                  <c:v>45271</c:v>
                </c:pt>
                <c:pt idx="209">
                  <c:v>45272</c:v>
                </c:pt>
                <c:pt idx="210">
                  <c:v>45273</c:v>
                </c:pt>
                <c:pt idx="211">
                  <c:v>45274</c:v>
                </c:pt>
                <c:pt idx="212">
                  <c:v>45275</c:v>
                </c:pt>
                <c:pt idx="213">
                  <c:v>45276</c:v>
                </c:pt>
                <c:pt idx="214">
                  <c:v>45277</c:v>
                </c:pt>
                <c:pt idx="215">
                  <c:v>45278</c:v>
                </c:pt>
                <c:pt idx="216">
                  <c:v>45279</c:v>
                </c:pt>
                <c:pt idx="217">
                  <c:v>45280</c:v>
                </c:pt>
                <c:pt idx="218">
                  <c:v>45281</c:v>
                </c:pt>
                <c:pt idx="219">
                  <c:v>45282</c:v>
                </c:pt>
                <c:pt idx="220">
                  <c:v>45283</c:v>
                </c:pt>
                <c:pt idx="221">
                  <c:v>45284</c:v>
                </c:pt>
                <c:pt idx="222">
                  <c:v>45285</c:v>
                </c:pt>
                <c:pt idx="223">
                  <c:v>45286</c:v>
                </c:pt>
                <c:pt idx="224">
                  <c:v>45287</c:v>
                </c:pt>
                <c:pt idx="225">
                  <c:v>45288</c:v>
                </c:pt>
                <c:pt idx="226">
                  <c:v>45289</c:v>
                </c:pt>
                <c:pt idx="227">
                  <c:v>45290</c:v>
                </c:pt>
                <c:pt idx="228">
                  <c:v>45291</c:v>
                </c:pt>
                <c:pt idx="229">
                  <c:v>45292</c:v>
                </c:pt>
                <c:pt idx="230">
                  <c:v>45293</c:v>
                </c:pt>
                <c:pt idx="231">
                  <c:v>45294</c:v>
                </c:pt>
                <c:pt idx="232">
                  <c:v>45295</c:v>
                </c:pt>
                <c:pt idx="233">
                  <c:v>45296</c:v>
                </c:pt>
                <c:pt idx="234">
                  <c:v>45297</c:v>
                </c:pt>
                <c:pt idx="235">
                  <c:v>45298</c:v>
                </c:pt>
                <c:pt idx="236">
                  <c:v>45299</c:v>
                </c:pt>
                <c:pt idx="237">
                  <c:v>45300</c:v>
                </c:pt>
                <c:pt idx="238">
                  <c:v>45301</c:v>
                </c:pt>
                <c:pt idx="239">
                  <c:v>45302</c:v>
                </c:pt>
                <c:pt idx="240">
                  <c:v>45303</c:v>
                </c:pt>
                <c:pt idx="241">
                  <c:v>45304</c:v>
                </c:pt>
                <c:pt idx="242">
                  <c:v>45305</c:v>
                </c:pt>
                <c:pt idx="243">
                  <c:v>45306</c:v>
                </c:pt>
                <c:pt idx="244">
                  <c:v>45307</c:v>
                </c:pt>
                <c:pt idx="245">
                  <c:v>45308</c:v>
                </c:pt>
                <c:pt idx="246">
                  <c:v>45309</c:v>
                </c:pt>
                <c:pt idx="247">
                  <c:v>45310</c:v>
                </c:pt>
                <c:pt idx="248">
                  <c:v>45311</c:v>
                </c:pt>
                <c:pt idx="249">
                  <c:v>45312</c:v>
                </c:pt>
                <c:pt idx="250">
                  <c:v>45313</c:v>
                </c:pt>
                <c:pt idx="251">
                  <c:v>45314</c:v>
                </c:pt>
                <c:pt idx="252">
                  <c:v>45315</c:v>
                </c:pt>
                <c:pt idx="253">
                  <c:v>45316</c:v>
                </c:pt>
                <c:pt idx="254">
                  <c:v>45317</c:v>
                </c:pt>
                <c:pt idx="255">
                  <c:v>45318</c:v>
                </c:pt>
                <c:pt idx="256">
                  <c:v>45319</c:v>
                </c:pt>
                <c:pt idx="257">
                  <c:v>45320</c:v>
                </c:pt>
                <c:pt idx="258">
                  <c:v>45321</c:v>
                </c:pt>
                <c:pt idx="259">
                  <c:v>45322</c:v>
                </c:pt>
                <c:pt idx="260">
                  <c:v>45323</c:v>
                </c:pt>
                <c:pt idx="261">
                  <c:v>45324</c:v>
                </c:pt>
                <c:pt idx="262">
                  <c:v>45325</c:v>
                </c:pt>
                <c:pt idx="263">
                  <c:v>45326</c:v>
                </c:pt>
                <c:pt idx="264">
                  <c:v>45327</c:v>
                </c:pt>
                <c:pt idx="265">
                  <c:v>45328</c:v>
                </c:pt>
                <c:pt idx="266">
                  <c:v>45329</c:v>
                </c:pt>
                <c:pt idx="267">
                  <c:v>45330</c:v>
                </c:pt>
                <c:pt idx="268">
                  <c:v>45331</c:v>
                </c:pt>
                <c:pt idx="269">
                  <c:v>45332</c:v>
                </c:pt>
                <c:pt idx="270">
                  <c:v>45333</c:v>
                </c:pt>
                <c:pt idx="271">
                  <c:v>45334</c:v>
                </c:pt>
                <c:pt idx="272">
                  <c:v>45335</c:v>
                </c:pt>
                <c:pt idx="273">
                  <c:v>45336</c:v>
                </c:pt>
                <c:pt idx="274">
                  <c:v>45337</c:v>
                </c:pt>
                <c:pt idx="275">
                  <c:v>45338</c:v>
                </c:pt>
                <c:pt idx="276">
                  <c:v>45339</c:v>
                </c:pt>
                <c:pt idx="277">
                  <c:v>45340</c:v>
                </c:pt>
                <c:pt idx="278">
                  <c:v>45341</c:v>
                </c:pt>
                <c:pt idx="279">
                  <c:v>45342</c:v>
                </c:pt>
                <c:pt idx="280">
                  <c:v>45343</c:v>
                </c:pt>
                <c:pt idx="281">
                  <c:v>45344</c:v>
                </c:pt>
                <c:pt idx="282">
                  <c:v>45345</c:v>
                </c:pt>
                <c:pt idx="283">
                  <c:v>45346</c:v>
                </c:pt>
                <c:pt idx="284">
                  <c:v>45347</c:v>
                </c:pt>
                <c:pt idx="285">
                  <c:v>45348</c:v>
                </c:pt>
                <c:pt idx="286">
                  <c:v>45349</c:v>
                </c:pt>
                <c:pt idx="287">
                  <c:v>45350</c:v>
                </c:pt>
                <c:pt idx="288">
                  <c:v>45351</c:v>
                </c:pt>
                <c:pt idx="289">
                  <c:v>45352</c:v>
                </c:pt>
                <c:pt idx="290">
                  <c:v>45353</c:v>
                </c:pt>
                <c:pt idx="291">
                  <c:v>45354</c:v>
                </c:pt>
                <c:pt idx="292">
                  <c:v>45355</c:v>
                </c:pt>
                <c:pt idx="293">
                  <c:v>45356</c:v>
                </c:pt>
                <c:pt idx="294">
                  <c:v>45357</c:v>
                </c:pt>
                <c:pt idx="295">
                  <c:v>45358</c:v>
                </c:pt>
                <c:pt idx="296">
                  <c:v>45359</c:v>
                </c:pt>
                <c:pt idx="297">
                  <c:v>45360</c:v>
                </c:pt>
                <c:pt idx="298">
                  <c:v>45361</c:v>
                </c:pt>
                <c:pt idx="299">
                  <c:v>45362</c:v>
                </c:pt>
                <c:pt idx="300">
                  <c:v>45363</c:v>
                </c:pt>
                <c:pt idx="301">
                  <c:v>45364</c:v>
                </c:pt>
                <c:pt idx="302">
                  <c:v>45365</c:v>
                </c:pt>
                <c:pt idx="303">
                  <c:v>45366</c:v>
                </c:pt>
                <c:pt idx="304">
                  <c:v>45367</c:v>
                </c:pt>
                <c:pt idx="305">
                  <c:v>45368</c:v>
                </c:pt>
                <c:pt idx="306">
                  <c:v>45369</c:v>
                </c:pt>
                <c:pt idx="307">
                  <c:v>45370</c:v>
                </c:pt>
                <c:pt idx="308">
                  <c:v>45371</c:v>
                </c:pt>
                <c:pt idx="309">
                  <c:v>45372</c:v>
                </c:pt>
                <c:pt idx="310">
                  <c:v>45373</c:v>
                </c:pt>
                <c:pt idx="311">
                  <c:v>45374</c:v>
                </c:pt>
                <c:pt idx="312">
                  <c:v>45375</c:v>
                </c:pt>
                <c:pt idx="313">
                  <c:v>45376</c:v>
                </c:pt>
                <c:pt idx="314">
                  <c:v>45377</c:v>
                </c:pt>
                <c:pt idx="315">
                  <c:v>45378</c:v>
                </c:pt>
                <c:pt idx="316">
                  <c:v>45379</c:v>
                </c:pt>
                <c:pt idx="317">
                  <c:v>45380</c:v>
                </c:pt>
                <c:pt idx="318">
                  <c:v>45381</c:v>
                </c:pt>
                <c:pt idx="319">
                  <c:v>45382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88</c:v>
                </c:pt>
                <c:pt idx="326">
                  <c:v>45389</c:v>
                </c:pt>
                <c:pt idx="327">
                  <c:v>45390</c:v>
                </c:pt>
                <c:pt idx="328">
                  <c:v>45391</c:v>
                </c:pt>
                <c:pt idx="329">
                  <c:v>45392</c:v>
                </c:pt>
                <c:pt idx="330">
                  <c:v>45393</c:v>
                </c:pt>
                <c:pt idx="331">
                  <c:v>45394</c:v>
                </c:pt>
                <c:pt idx="332">
                  <c:v>45395</c:v>
                </c:pt>
                <c:pt idx="333">
                  <c:v>45396</c:v>
                </c:pt>
                <c:pt idx="334">
                  <c:v>45397</c:v>
                </c:pt>
                <c:pt idx="335">
                  <c:v>45398</c:v>
                </c:pt>
                <c:pt idx="336">
                  <c:v>45399</c:v>
                </c:pt>
                <c:pt idx="337">
                  <c:v>45400</c:v>
                </c:pt>
                <c:pt idx="338">
                  <c:v>45401</c:v>
                </c:pt>
                <c:pt idx="339">
                  <c:v>45402</c:v>
                </c:pt>
                <c:pt idx="340">
                  <c:v>45403</c:v>
                </c:pt>
                <c:pt idx="341">
                  <c:v>45404</c:v>
                </c:pt>
                <c:pt idx="342">
                  <c:v>45405</c:v>
                </c:pt>
                <c:pt idx="343">
                  <c:v>45406</c:v>
                </c:pt>
                <c:pt idx="344">
                  <c:v>45407</c:v>
                </c:pt>
                <c:pt idx="345">
                  <c:v>45408</c:v>
                </c:pt>
                <c:pt idx="346">
                  <c:v>45409</c:v>
                </c:pt>
                <c:pt idx="347">
                  <c:v>45410</c:v>
                </c:pt>
                <c:pt idx="348">
                  <c:v>45411</c:v>
                </c:pt>
                <c:pt idx="349">
                  <c:v>45412</c:v>
                </c:pt>
                <c:pt idx="350">
                  <c:v>45413</c:v>
                </c:pt>
                <c:pt idx="351">
                  <c:v>45414</c:v>
                </c:pt>
                <c:pt idx="352">
                  <c:v>45415</c:v>
                </c:pt>
                <c:pt idx="353">
                  <c:v>45416</c:v>
                </c:pt>
                <c:pt idx="354">
                  <c:v>45417</c:v>
                </c:pt>
                <c:pt idx="355">
                  <c:v>45418</c:v>
                </c:pt>
                <c:pt idx="356">
                  <c:v>45419</c:v>
                </c:pt>
                <c:pt idx="357">
                  <c:v>45420</c:v>
                </c:pt>
                <c:pt idx="358">
                  <c:v>45421</c:v>
                </c:pt>
                <c:pt idx="359">
                  <c:v>45422</c:v>
                </c:pt>
                <c:pt idx="360">
                  <c:v>45423</c:v>
                </c:pt>
                <c:pt idx="361">
                  <c:v>45424</c:v>
                </c:pt>
                <c:pt idx="362">
                  <c:v>45425</c:v>
                </c:pt>
                <c:pt idx="363">
                  <c:v>45426</c:v>
                </c:pt>
                <c:pt idx="364">
                  <c:v>45427</c:v>
                </c:pt>
                <c:pt idx="365">
                  <c:v>45428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622182.899999999</c:v>
                </c:pt>
                <c:pt idx="1">
                  <c:v>10508021.48</c:v>
                </c:pt>
                <c:pt idx="2">
                  <c:v>10433818.390000002</c:v>
                </c:pt>
                <c:pt idx="3">
                  <c:v>9849791.5499999989</c:v>
                </c:pt>
                <c:pt idx="4">
                  <c:v>9600232.4300000016</c:v>
                </c:pt>
                <c:pt idx="5">
                  <c:v>10476923.07</c:v>
                </c:pt>
                <c:pt idx="6">
                  <c:v>10666817.35</c:v>
                </c:pt>
                <c:pt idx="7">
                  <c:v>10611446.690000001</c:v>
                </c:pt>
                <c:pt idx="8">
                  <c:v>10443414.74</c:v>
                </c:pt>
                <c:pt idx="9">
                  <c:v>10164147.380000001</c:v>
                </c:pt>
                <c:pt idx="10">
                  <c:v>9576327.0299999993</c:v>
                </c:pt>
                <c:pt idx="11">
                  <c:v>9538926</c:v>
                </c:pt>
                <c:pt idx="12">
                  <c:v>9913134.0899999999</c:v>
                </c:pt>
                <c:pt idx="13">
                  <c:v>10879213.810000001</c:v>
                </c:pt>
                <c:pt idx="14">
                  <c:v>11222804.419999998</c:v>
                </c:pt>
                <c:pt idx="15">
                  <c:v>11540390.07</c:v>
                </c:pt>
                <c:pt idx="16">
                  <c:v>11852699.799999999</c:v>
                </c:pt>
                <c:pt idx="17">
                  <c:v>11174147.709999999</c:v>
                </c:pt>
                <c:pt idx="18">
                  <c:v>10610589.060000001</c:v>
                </c:pt>
                <c:pt idx="19">
                  <c:v>11246617.16</c:v>
                </c:pt>
                <c:pt idx="20">
                  <c:v>11436826.84</c:v>
                </c:pt>
                <c:pt idx="21">
                  <c:v>11297647.870000001</c:v>
                </c:pt>
                <c:pt idx="22">
                  <c:v>11112490.370000001</c:v>
                </c:pt>
                <c:pt idx="23">
                  <c:v>11053538.32</c:v>
                </c:pt>
                <c:pt idx="24">
                  <c:v>10717223.599999996</c:v>
                </c:pt>
                <c:pt idx="25">
                  <c:v>11111788.370000001</c:v>
                </c:pt>
                <c:pt idx="26">
                  <c:v>11351348.699999999</c:v>
                </c:pt>
                <c:pt idx="27">
                  <c:v>11294541.050000001</c:v>
                </c:pt>
                <c:pt idx="28">
                  <c:v>11478997.790000001</c:v>
                </c:pt>
                <c:pt idx="29">
                  <c:v>11765352.810000001</c:v>
                </c:pt>
                <c:pt idx="30">
                  <c:v>11811031.309999999</c:v>
                </c:pt>
                <c:pt idx="31">
                  <c:v>11225977.040000001</c:v>
                </c:pt>
                <c:pt idx="32">
                  <c:v>11164428.760000002</c:v>
                </c:pt>
                <c:pt idx="33">
                  <c:v>11963601.589999998</c:v>
                </c:pt>
                <c:pt idx="34">
                  <c:v>12147014.589999996</c:v>
                </c:pt>
                <c:pt idx="35">
                  <c:v>12008346.279999999</c:v>
                </c:pt>
                <c:pt idx="36">
                  <c:v>11686352.130000001</c:v>
                </c:pt>
                <c:pt idx="37">
                  <c:v>11814367.199999999</c:v>
                </c:pt>
                <c:pt idx="38">
                  <c:v>11741897.389999999</c:v>
                </c:pt>
                <c:pt idx="39">
                  <c:v>11994821.020000001</c:v>
                </c:pt>
                <c:pt idx="40">
                  <c:v>12683618.000000002</c:v>
                </c:pt>
                <c:pt idx="41">
                  <c:v>12722269.969999999</c:v>
                </c:pt>
                <c:pt idx="42">
                  <c:v>12845941.539999999</c:v>
                </c:pt>
                <c:pt idx="43">
                  <c:v>13259016.280000001</c:v>
                </c:pt>
                <c:pt idx="44">
                  <c:v>13450997.310000001</c:v>
                </c:pt>
                <c:pt idx="45">
                  <c:v>12814724.800000001</c:v>
                </c:pt>
                <c:pt idx="46">
                  <c:v>12573972.27</c:v>
                </c:pt>
                <c:pt idx="47">
                  <c:v>13357133.66</c:v>
                </c:pt>
                <c:pt idx="48">
                  <c:v>12866501.619999999</c:v>
                </c:pt>
                <c:pt idx="49">
                  <c:v>13295276.960000001</c:v>
                </c:pt>
                <c:pt idx="50">
                  <c:v>13122144.189999998</c:v>
                </c:pt>
                <c:pt idx="51">
                  <c:v>13081390.400000002</c:v>
                </c:pt>
                <c:pt idx="52">
                  <c:v>12221690.5</c:v>
                </c:pt>
                <c:pt idx="53">
                  <c:v>12023206.709999999</c:v>
                </c:pt>
                <c:pt idx="54">
                  <c:v>12854608.480000002</c:v>
                </c:pt>
                <c:pt idx="55">
                  <c:v>13362423.219999999</c:v>
                </c:pt>
                <c:pt idx="56">
                  <c:v>13794746.719999999</c:v>
                </c:pt>
                <c:pt idx="57">
                  <c:v>14066127.33</c:v>
                </c:pt>
                <c:pt idx="58">
                  <c:v>13897413.92</c:v>
                </c:pt>
                <c:pt idx="59">
                  <c:v>13363686.940000001</c:v>
                </c:pt>
                <c:pt idx="60">
                  <c:v>13107933.890000001</c:v>
                </c:pt>
                <c:pt idx="61">
                  <c:v>13804706.57</c:v>
                </c:pt>
                <c:pt idx="62">
                  <c:v>13921717.119999999</c:v>
                </c:pt>
                <c:pt idx="63">
                  <c:v>13989924.729999999</c:v>
                </c:pt>
                <c:pt idx="64">
                  <c:v>14056460.880000001</c:v>
                </c:pt>
                <c:pt idx="65">
                  <c:v>13660487.68</c:v>
                </c:pt>
                <c:pt idx="66">
                  <c:v>12730901.069999998</c:v>
                </c:pt>
                <c:pt idx="67">
                  <c:v>12665067.15</c:v>
                </c:pt>
                <c:pt idx="68">
                  <c:v>13726931.470000001</c:v>
                </c:pt>
                <c:pt idx="69">
                  <c:v>14142905.019999998</c:v>
                </c:pt>
                <c:pt idx="70">
                  <c:v>14513854.629999999</c:v>
                </c:pt>
                <c:pt idx="71">
                  <c:v>14831863.799999999</c:v>
                </c:pt>
                <c:pt idx="72">
                  <c:v>14771261.000000002</c:v>
                </c:pt>
                <c:pt idx="73">
                  <c:v>13899348.920000002</c:v>
                </c:pt>
                <c:pt idx="74">
                  <c:v>13025714.470000001</c:v>
                </c:pt>
                <c:pt idx="75">
                  <c:v>13517312.469999999</c:v>
                </c:pt>
                <c:pt idx="76">
                  <c:v>13490538.879999997</c:v>
                </c:pt>
                <c:pt idx="77">
                  <c:v>13464465.060000001</c:v>
                </c:pt>
                <c:pt idx="78">
                  <c:v>13523106.25</c:v>
                </c:pt>
                <c:pt idx="79">
                  <c:v>13461903.82</c:v>
                </c:pt>
                <c:pt idx="80">
                  <c:v>13034505.27</c:v>
                </c:pt>
                <c:pt idx="81">
                  <c:v>12935245.99</c:v>
                </c:pt>
                <c:pt idx="82">
                  <c:v>13541921.300000001</c:v>
                </c:pt>
                <c:pt idx="83">
                  <c:v>13356402.870000001</c:v>
                </c:pt>
                <c:pt idx="84">
                  <c:v>13419763.200000003</c:v>
                </c:pt>
                <c:pt idx="85">
                  <c:v>13380005.580000002</c:v>
                </c:pt>
                <c:pt idx="86">
                  <c:v>13503283.77</c:v>
                </c:pt>
                <c:pt idx="87">
                  <c:v>13230091.08</c:v>
                </c:pt>
                <c:pt idx="88">
                  <c:v>13212072.310000002</c:v>
                </c:pt>
                <c:pt idx="89">
                  <c:v>13817524.970000001</c:v>
                </c:pt>
                <c:pt idx="90">
                  <c:v>13517548.32</c:v>
                </c:pt>
                <c:pt idx="91">
                  <c:v>13322470.58</c:v>
                </c:pt>
                <c:pt idx="92">
                  <c:v>13422447.42</c:v>
                </c:pt>
                <c:pt idx="93">
                  <c:v>13200985.359999999</c:v>
                </c:pt>
                <c:pt idx="94">
                  <c:v>12406751.560000001</c:v>
                </c:pt>
                <c:pt idx="95">
                  <c:v>12816035.93</c:v>
                </c:pt>
                <c:pt idx="96">
                  <c:v>14121510.869999995</c:v>
                </c:pt>
                <c:pt idx="97">
                  <c:v>13934396.549999999</c:v>
                </c:pt>
                <c:pt idx="98">
                  <c:v>13923586.200000001</c:v>
                </c:pt>
                <c:pt idx="99">
                  <c:v>14217456.42</c:v>
                </c:pt>
                <c:pt idx="100">
                  <c:v>14229781.139999999</c:v>
                </c:pt>
                <c:pt idx="101">
                  <c:v>13293726.17</c:v>
                </c:pt>
                <c:pt idx="102">
                  <c:v>12527276.460000001</c:v>
                </c:pt>
                <c:pt idx="103">
                  <c:v>13013176.210000001</c:v>
                </c:pt>
                <c:pt idx="104">
                  <c:v>12948670.269999998</c:v>
                </c:pt>
                <c:pt idx="105">
                  <c:v>12785982.009999998</c:v>
                </c:pt>
                <c:pt idx="106">
                  <c:v>12383095.629999997</c:v>
                </c:pt>
                <c:pt idx="107">
                  <c:v>12120156.33</c:v>
                </c:pt>
                <c:pt idx="108">
                  <c:v>11697554.790000001</c:v>
                </c:pt>
                <c:pt idx="109">
                  <c:v>12107038.99</c:v>
                </c:pt>
                <c:pt idx="110">
                  <c:v>12786347.749999998</c:v>
                </c:pt>
                <c:pt idx="111">
                  <c:v>13769177.989999998</c:v>
                </c:pt>
                <c:pt idx="112">
                  <c:v>13748900.710000001</c:v>
                </c:pt>
                <c:pt idx="113">
                  <c:v>13390012.139999999</c:v>
                </c:pt>
                <c:pt idx="114">
                  <c:v>12874955.539999997</c:v>
                </c:pt>
                <c:pt idx="115">
                  <c:v>11894210.930000003</c:v>
                </c:pt>
                <c:pt idx="116">
                  <c:v>11479106.83</c:v>
                </c:pt>
                <c:pt idx="117">
                  <c:v>12218984.840000002</c:v>
                </c:pt>
                <c:pt idx="118">
                  <c:v>12062214.969999997</c:v>
                </c:pt>
                <c:pt idx="119">
                  <c:v>11739222.969999999</c:v>
                </c:pt>
                <c:pt idx="120">
                  <c:v>11430858.119999997</c:v>
                </c:pt>
                <c:pt idx="121">
                  <c:v>11131816.35</c:v>
                </c:pt>
                <c:pt idx="122">
                  <c:v>10507925.470000001</c:v>
                </c:pt>
                <c:pt idx="123">
                  <c:v>10403794.859999999</c:v>
                </c:pt>
                <c:pt idx="124">
                  <c:v>11109358.410000004</c:v>
                </c:pt>
                <c:pt idx="125">
                  <c:v>11101496.34</c:v>
                </c:pt>
                <c:pt idx="126">
                  <c:v>11165535.550000001</c:v>
                </c:pt>
                <c:pt idx="127">
                  <c:v>11268925.4</c:v>
                </c:pt>
                <c:pt idx="128">
                  <c:v>11095437.390000001</c:v>
                </c:pt>
                <c:pt idx="129">
                  <c:v>10487388.190000001</c:v>
                </c:pt>
                <c:pt idx="130">
                  <c:v>10395579.050000001</c:v>
                </c:pt>
                <c:pt idx="131">
                  <c:v>11154100.75</c:v>
                </c:pt>
                <c:pt idx="132">
                  <c:v>11180765.109999999</c:v>
                </c:pt>
                <c:pt idx="133">
                  <c:v>11011902.429999996</c:v>
                </c:pt>
                <c:pt idx="134">
                  <c:v>11024222.719999999</c:v>
                </c:pt>
                <c:pt idx="135">
                  <c:v>11140236.609999999</c:v>
                </c:pt>
                <c:pt idx="136">
                  <c:v>10652509.24</c:v>
                </c:pt>
                <c:pt idx="137">
                  <c:v>10473811.390000001</c:v>
                </c:pt>
                <c:pt idx="138">
                  <c:v>11168715.029999997</c:v>
                </c:pt>
                <c:pt idx="139">
                  <c:v>11325570.219999999</c:v>
                </c:pt>
                <c:pt idx="140">
                  <c:v>11354690.620000001</c:v>
                </c:pt>
                <c:pt idx="141">
                  <c:v>11011347.779999999</c:v>
                </c:pt>
                <c:pt idx="142">
                  <c:v>10665713.609999999</c:v>
                </c:pt>
                <c:pt idx="143">
                  <c:v>9710368.6000000015</c:v>
                </c:pt>
                <c:pt idx="144">
                  <c:v>9310084.3699999992</c:v>
                </c:pt>
                <c:pt idx="145">
                  <c:v>9935754.9199999999</c:v>
                </c:pt>
                <c:pt idx="146">
                  <c:v>10103317.289999999</c:v>
                </c:pt>
                <c:pt idx="147">
                  <c:v>10118707.020000003</c:v>
                </c:pt>
                <c:pt idx="148">
                  <c:v>10171680.720000003</c:v>
                </c:pt>
                <c:pt idx="149">
                  <c:v>10136557.539999997</c:v>
                </c:pt>
                <c:pt idx="150">
                  <c:v>9426450.129999999</c:v>
                </c:pt>
                <c:pt idx="151">
                  <c:v>9146703</c:v>
                </c:pt>
                <c:pt idx="152">
                  <c:v>9835942.0499999989</c:v>
                </c:pt>
                <c:pt idx="153">
                  <c:v>9876688.6899999995</c:v>
                </c:pt>
                <c:pt idx="154">
                  <c:v>9915694.8600000013</c:v>
                </c:pt>
                <c:pt idx="155">
                  <c:v>10040847.869999999</c:v>
                </c:pt>
                <c:pt idx="156">
                  <c:v>10081051.690000003</c:v>
                </c:pt>
                <c:pt idx="157">
                  <c:v>9500666.2000000011</c:v>
                </c:pt>
                <c:pt idx="158">
                  <c:v>9367576.3099999987</c:v>
                </c:pt>
                <c:pt idx="159">
                  <c:v>10083960.85</c:v>
                </c:pt>
                <c:pt idx="160">
                  <c:v>10254330.389999999</c:v>
                </c:pt>
                <c:pt idx="161">
                  <c:v>10153727.539999999</c:v>
                </c:pt>
                <c:pt idx="162">
                  <c:v>10324938.090000002</c:v>
                </c:pt>
                <c:pt idx="163">
                  <c:v>10388669.860000001</c:v>
                </c:pt>
                <c:pt idx="164">
                  <c:v>9817371.1899999995</c:v>
                </c:pt>
                <c:pt idx="165">
                  <c:v>9706374.1300000008</c:v>
                </c:pt>
                <c:pt idx="166">
                  <c:v>10481856.01</c:v>
                </c:pt>
                <c:pt idx="167">
                  <c:v>10645126.379999999</c:v>
                </c:pt>
                <c:pt idx="168">
                  <c:v>10461613.49</c:v>
                </c:pt>
                <c:pt idx="169">
                  <c:v>10395349.360000001</c:v>
                </c:pt>
                <c:pt idx="170">
                  <c:v>10312077.49</c:v>
                </c:pt>
                <c:pt idx="171">
                  <c:v>9499636.9499999993</c:v>
                </c:pt>
                <c:pt idx="172">
                  <c:v>7313040.4099999983</c:v>
                </c:pt>
                <c:pt idx="173">
                  <c:v>9844632.2199999988</c:v>
                </c:pt>
                <c:pt idx="174">
                  <c:v>10087793.970000001</c:v>
                </c:pt>
                <c:pt idx="175">
                  <c:v>10205590.529999999</c:v>
                </c:pt>
                <c:pt idx="176">
                  <c:v>10211807.370000001</c:v>
                </c:pt>
                <c:pt idx="177">
                  <c:v>10112352.349999998</c:v>
                </c:pt>
                <c:pt idx="178">
                  <c:v>9676879.3200000003</c:v>
                </c:pt>
                <c:pt idx="179">
                  <c:v>9624715.6699999999</c:v>
                </c:pt>
                <c:pt idx="180">
                  <c:v>10291219.35</c:v>
                </c:pt>
                <c:pt idx="181">
                  <c:v>10325552.640000001</c:v>
                </c:pt>
                <c:pt idx="182">
                  <c:v>10287153.449999997</c:v>
                </c:pt>
                <c:pt idx="183">
                  <c:v>10137805.82</c:v>
                </c:pt>
                <c:pt idx="184">
                  <c:v>9989124.9100000001</c:v>
                </c:pt>
                <c:pt idx="185">
                  <c:v>9555025.1300000008</c:v>
                </c:pt>
                <c:pt idx="186">
                  <c:v>9571828.5899999999</c:v>
                </c:pt>
                <c:pt idx="187">
                  <c:v>10415920.600000003</c:v>
                </c:pt>
                <c:pt idx="188">
                  <c:v>10495148.440000001</c:v>
                </c:pt>
                <c:pt idx="189">
                  <c:v>10520856.810000001</c:v>
                </c:pt>
                <c:pt idx="190">
                  <c:v>9946359.3899999987</c:v>
                </c:pt>
                <c:pt idx="191">
                  <c:v>9863928.4599999972</c:v>
                </c:pt>
                <c:pt idx="192">
                  <c:v>10092763.509999998</c:v>
                </c:pt>
                <c:pt idx="193">
                  <c:v>10290462.880000001</c:v>
                </c:pt>
                <c:pt idx="194">
                  <c:v>11216805.539999999</c:v>
                </c:pt>
                <c:pt idx="195">
                  <c:v>11718796.979999997</c:v>
                </c:pt>
                <c:pt idx="196">
                  <c:v>11793486.799999995</c:v>
                </c:pt>
                <c:pt idx="197">
                  <c:v>11238546.400000002</c:v>
                </c:pt>
                <c:pt idx="198">
                  <c:v>10815755.799999999</c:v>
                </c:pt>
                <c:pt idx="199">
                  <c:v>10048693.800000001</c:v>
                </c:pt>
                <c:pt idx="200">
                  <c:v>9854335.1999999993</c:v>
                </c:pt>
                <c:pt idx="201">
                  <c:v>10610570</c:v>
                </c:pt>
                <c:pt idx="202">
                  <c:v>10940795.600000001</c:v>
                </c:pt>
                <c:pt idx="203">
                  <c:v>11113259.200000001</c:v>
                </c:pt>
                <c:pt idx="204">
                  <c:v>11177533.100000001</c:v>
                </c:pt>
                <c:pt idx="205">
                  <c:v>10763551.599999998</c:v>
                </c:pt>
                <c:pt idx="206">
                  <c:v>10025587.700000001</c:v>
                </c:pt>
                <c:pt idx="207">
                  <c:v>10160977.700000001</c:v>
                </c:pt>
                <c:pt idx="208">
                  <c:v>11303956.5</c:v>
                </c:pt>
                <c:pt idx="209">
                  <c:v>11495346.100000001</c:v>
                </c:pt>
                <c:pt idx="210">
                  <c:v>11510903</c:v>
                </c:pt>
                <c:pt idx="211">
                  <c:v>11422359.9</c:v>
                </c:pt>
                <c:pt idx="212">
                  <c:v>11120030.900000002</c:v>
                </c:pt>
                <c:pt idx="213">
                  <c:v>10398317.100000001</c:v>
                </c:pt>
                <c:pt idx="214">
                  <c:v>10208661.1</c:v>
                </c:pt>
                <c:pt idx="215">
                  <c:v>11092290</c:v>
                </c:pt>
                <c:pt idx="216">
                  <c:v>11774148.399999999</c:v>
                </c:pt>
                <c:pt idx="217">
                  <c:v>11709565.500000004</c:v>
                </c:pt>
                <c:pt idx="218">
                  <c:v>11370746.1</c:v>
                </c:pt>
                <c:pt idx="219">
                  <c:v>11059788.5</c:v>
                </c:pt>
                <c:pt idx="220">
                  <c:v>10170808.299999999</c:v>
                </c:pt>
                <c:pt idx="221">
                  <c:v>9803468.5999999996</c:v>
                </c:pt>
                <c:pt idx="222">
                  <c:v>9699374.8000000007</c:v>
                </c:pt>
                <c:pt idx="223">
                  <c:v>10212231.699999999</c:v>
                </c:pt>
                <c:pt idx="224">
                  <c:v>10467388.5</c:v>
                </c:pt>
                <c:pt idx="225">
                  <c:v>10673570.1</c:v>
                </c:pt>
                <c:pt idx="226">
                  <c:v>10940285.299999999</c:v>
                </c:pt>
                <c:pt idx="227">
                  <c:v>10671267.9</c:v>
                </c:pt>
                <c:pt idx="228">
                  <c:v>10595100.5</c:v>
                </c:pt>
                <c:pt idx="229">
                  <c:v>10586723.000000002</c:v>
                </c:pt>
                <c:pt idx="230">
                  <c:v>11435966.9</c:v>
                </c:pt>
                <c:pt idx="231">
                  <c:v>11778740.599999998</c:v>
                </c:pt>
                <c:pt idx="232">
                  <c:v>11814277.6</c:v>
                </c:pt>
                <c:pt idx="233">
                  <c:v>11781996.4</c:v>
                </c:pt>
                <c:pt idx="234">
                  <c:v>11036894</c:v>
                </c:pt>
                <c:pt idx="235">
                  <c:v>10867346.500000002</c:v>
                </c:pt>
                <c:pt idx="236">
                  <c:v>11643294.499999998</c:v>
                </c:pt>
                <c:pt idx="237">
                  <c:v>11600895.4</c:v>
                </c:pt>
                <c:pt idx="238">
                  <c:v>11682911.9</c:v>
                </c:pt>
                <c:pt idx="239">
                  <c:v>11594999.199999999</c:v>
                </c:pt>
                <c:pt idx="240">
                  <c:v>11631950.099999998</c:v>
                </c:pt>
                <c:pt idx="241">
                  <c:v>11655854.100000001</c:v>
                </c:pt>
                <c:pt idx="242">
                  <c:v>12433466.299999997</c:v>
                </c:pt>
                <c:pt idx="243">
                  <c:v>13536174.999999998</c:v>
                </c:pt>
                <c:pt idx="244">
                  <c:v>13974238.300000001</c:v>
                </c:pt>
                <c:pt idx="245">
                  <c:v>14015805.1</c:v>
                </c:pt>
                <c:pt idx="246">
                  <c:v>12929925.199999997</c:v>
                </c:pt>
                <c:pt idx="247">
                  <c:v>12960830.100000003</c:v>
                </c:pt>
                <c:pt idx="248">
                  <c:v>13384750.000000002</c:v>
                </c:pt>
                <c:pt idx="249">
                  <c:v>13006829.999999996</c:v>
                </c:pt>
                <c:pt idx="250">
                  <c:v>12735248.600000001</c:v>
                </c:pt>
                <c:pt idx="251">
                  <c:v>11821474</c:v>
                </c:pt>
                <c:pt idx="252">
                  <c:v>11218256.100000001</c:v>
                </c:pt>
                <c:pt idx="253">
                  <c:v>10722120.199999999</c:v>
                </c:pt>
                <c:pt idx="254">
                  <c:v>10577381.5</c:v>
                </c:pt>
                <c:pt idx="255">
                  <c:v>10182957.199999999</c:v>
                </c:pt>
                <c:pt idx="256">
                  <c:v>10388579.900000002</c:v>
                </c:pt>
                <c:pt idx="257">
                  <c:v>11123711.900000004</c:v>
                </c:pt>
                <c:pt idx="258">
                  <c:v>11359155.700000003</c:v>
                </c:pt>
                <c:pt idx="259">
                  <c:v>11189025.099999998</c:v>
                </c:pt>
                <c:pt idx="260">
                  <c:v>11096694.6</c:v>
                </c:pt>
                <c:pt idx="261">
                  <c:v>10755678.800000001</c:v>
                </c:pt>
                <c:pt idx="262">
                  <c:v>10275078</c:v>
                </c:pt>
                <c:pt idx="263">
                  <c:v>10268232.9</c:v>
                </c:pt>
                <c:pt idx="264">
                  <c:v>10975966.6</c:v>
                </c:pt>
                <c:pt idx="265">
                  <c:v>11171276.400000002</c:v>
                </c:pt>
                <c:pt idx="266">
                  <c:v>11592212.646538349</c:v>
                </c:pt>
                <c:pt idx="267">
                  <c:v>10871206.596064277</c:v>
                </c:pt>
                <c:pt idx="268">
                  <c:v>10465464.327984048</c:v>
                </c:pt>
                <c:pt idx="269">
                  <c:v>9804394.6689449325</c:v>
                </c:pt>
                <c:pt idx="270">
                  <c:v>9781517.2438564096</c:v>
                </c:pt>
                <c:pt idx="271">
                  <c:v>10709304.735212632</c:v>
                </c:pt>
                <c:pt idx="272">
                  <c:v>11041517.717404772</c:v>
                </c:pt>
                <c:pt idx="273">
                  <c:v>11100892.199999997</c:v>
                </c:pt>
                <c:pt idx="274">
                  <c:v>10908293.700000003</c:v>
                </c:pt>
                <c:pt idx="275">
                  <c:v>10876253.800000001</c:v>
                </c:pt>
                <c:pt idx="276">
                  <c:v>10978436.599999998</c:v>
                </c:pt>
                <c:pt idx="277">
                  <c:v>11080103.799999999</c:v>
                </c:pt>
                <c:pt idx="278">
                  <c:v>11279194.200000001</c:v>
                </c:pt>
                <c:pt idx="279">
                  <c:v>11156398.600000001</c:v>
                </c:pt>
                <c:pt idx="280">
                  <c:v>10130122.6</c:v>
                </c:pt>
                <c:pt idx="281">
                  <c:v>10474081.100000001</c:v>
                </c:pt>
                <c:pt idx="282">
                  <c:v>10213710.300000001</c:v>
                </c:pt>
                <c:pt idx="283">
                  <c:v>10054932.5</c:v>
                </c:pt>
                <c:pt idx="284">
                  <c:v>10015489.700000001</c:v>
                </c:pt>
                <c:pt idx="285">
                  <c:v>10395426.700000001</c:v>
                </c:pt>
                <c:pt idx="286">
                  <c:v>10265811.799999999</c:v>
                </c:pt>
                <c:pt idx="287">
                  <c:v>10352869.299999999</c:v>
                </c:pt>
                <c:pt idx="288">
                  <c:v>10940761.200000001</c:v>
                </c:pt>
                <c:pt idx="289">
                  <c:v>10816251.9</c:v>
                </c:pt>
                <c:pt idx="290">
                  <c:v>9945276.9999999981</c:v>
                </c:pt>
                <c:pt idx="291">
                  <c:v>9540905.5999999996</c:v>
                </c:pt>
                <c:pt idx="292">
                  <c:v>10143215.299999999</c:v>
                </c:pt>
                <c:pt idx="293">
                  <c:v>10286650.399999999</c:v>
                </c:pt>
                <c:pt idx="294">
                  <c:v>10234680.300000001</c:v>
                </c:pt>
                <c:pt idx="295">
                  <c:v>10229645.300000001</c:v>
                </c:pt>
                <c:pt idx="296">
                  <c:v>10070211.199999999</c:v>
                </c:pt>
                <c:pt idx="297">
                  <c:v>9724041.7999999989</c:v>
                </c:pt>
                <c:pt idx="298">
                  <c:v>7465401.2999999989</c:v>
                </c:pt>
                <c:pt idx="299">
                  <c:v>10327151.399999999</c:v>
                </c:pt>
                <c:pt idx="300">
                  <c:v>10130038.6</c:v>
                </c:pt>
                <c:pt idx="301">
                  <c:v>9891620.1999999993</c:v>
                </c:pt>
                <c:pt idx="302">
                  <c:v>10001484.399999999</c:v>
                </c:pt>
                <c:pt idx="303">
                  <c:v>9964065.1000000015</c:v>
                </c:pt>
                <c:pt idx="304">
                  <c:v>9318812.9000000004</c:v>
                </c:pt>
                <c:pt idx="305">
                  <c:v>9301508.8000000026</c:v>
                </c:pt>
                <c:pt idx="306">
                  <c:v>10329949.399999999</c:v>
                </c:pt>
                <c:pt idx="307">
                  <c:v>10530024.6</c:v>
                </c:pt>
                <c:pt idx="308">
                  <c:v>10248262.1</c:v>
                </c:pt>
                <c:pt idx="309">
                  <c:v>10295071.700000003</c:v>
                </c:pt>
                <c:pt idx="310">
                  <c:v>10066408.9</c:v>
                </c:pt>
                <c:pt idx="311">
                  <c:v>9689946.4999999981</c:v>
                </c:pt>
                <c:pt idx="312">
                  <c:v>9626235.0000000019</c:v>
                </c:pt>
                <c:pt idx="313">
                  <c:v>10196302.1</c:v>
                </c:pt>
                <c:pt idx="314">
                  <c:v>10226461.5</c:v>
                </c:pt>
                <c:pt idx="315">
                  <c:v>10268742.400000002</c:v>
                </c:pt>
                <c:pt idx="316">
                  <c:v>10253188</c:v>
                </c:pt>
                <c:pt idx="317">
                  <c:v>9864649.8000000007</c:v>
                </c:pt>
                <c:pt idx="318">
                  <c:v>9272393</c:v>
                </c:pt>
                <c:pt idx="319">
                  <c:v>9167434.799999997</c:v>
                </c:pt>
                <c:pt idx="320">
                  <c:v>10028942</c:v>
                </c:pt>
                <c:pt idx="321">
                  <c:v>10125693.200000001</c:v>
                </c:pt>
                <c:pt idx="322">
                  <c:v>10114252.4</c:v>
                </c:pt>
                <c:pt idx="323">
                  <c:v>10251853.1</c:v>
                </c:pt>
                <c:pt idx="324">
                  <c:v>10196448.200000001</c:v>
                </c:pt>
                <c:pt idx="325">
                  <c:v>9600898.1000000015</c:v>
                </c:pt>
                <c:pt idx="326">
                  <c:v>9354278.3999999985</c:v>
                </c:pt>
                <c:pt idx="327">
                  <c:v>9882980.9000000004</c:v>
                </c:pt>
                <c:pt idx="328">
                  <c:v>9889272</c:v>
                </c:pt>
                <c:pt idx="329">
                  <c:v>9851222.1999999993</c:v>
                </c:pt>
                <c:pt idx="330">
                  <c:v>9897404.299999997</c:v>
                </c:pt>
                <c:pt idx="331">
                  <c:v>9675320.4000000004</c:v>
                </c:pt>
                <c:pt idx="332">
                  <c:v>9235777.4999999981</c:v>
                </c:pt>
                <c:pt idx="333">
                  <c:v>9234281.7999999989</c:v>
                </c:pt>
                <c:pt idx="334">
                  <c:v>10058365.1</c:v>
                </c:pt>
                <c:pt idx="335">
                  <c:v>10262024.299999997</c:v>
                </c:pt>
                <c:pt idx="336">
                  <c:v>10341196.200000001</c:v>
                </c:pt>
                <c:pt idx="337">
                  <c:v>10442616.400000002</c:v>
                </c:pt>
                <c:pt idx="338">
                  <c:v>10138430.399999999</c:v>
                </c:pt>
                <c:pt idx="339">
                  <c:v>9520733.8000000007</c:v>
                </c:pt>
                <c:pt idx="340">
                  <c:v>9210954.3999999985</c:v>
                </c:pt>
                <c:pt idx="341">
                  <c:v>9840416.4000000004</c:v>
                </c:pt>
                <c:pt idx="342">
                  <c:v>9800113.3000000026</c:v>
                </c:pt>
                <c:pt idx="343">
                  <c:v>9851210.9000000004</c:v>
                </c:pt>
                <c:pt idx="344">
                  <c:v>9942785.0000000019</c:v>
                </c:pt>
                <c:pt idx="345">
                  <c:v>9930065.0000000019</c:v>
                </c:pt>
                <c:pt idx="346">
                  <c:v>9525887.1999999993</c:v>
                </c:pt>
                <c:pt idx="347">
                  <c:v>9570514.5999999978</c:v>
                </c:pt>
                <c:pt idx="348">
                  <c:v>10397994.300000001</c:v>
                </c:pt>
                <c:pt idx="349">
                  <c:v>9358250.3000000026</c:v>
                </c:pt>
                <c:pt idx="350">
                  <c:v>10607212.6</c:v>
                </c:pt>
                <c:pt idx="351">
                  <c:v>10834926.899999997</c:v>
                </c:pt>
                <c:pt idx="352">
                  <c:v>10616982.100000001</c:v>
                </c:pt>
                <c:pt idx="353">
                  <c:v>9878563.299999997</c:v>
                </c:pt>
                <c:pt idx="354">
                  <c:v>9676576.5000000019</c:v>
                </c:pt>
                <c:pt idx="355">
                  <c:v>10505060.899999997</c:v>
                </c:pt>
                <c:pt idx="356">
                  <c:v>10820064.600000001</c:v>
                </c:pt>
                <c:pt idx="357">
                  <c:v>11228365.099999998</c:v>
                </c:pt>
                <c:pt idx="358">
                  <c:v>10895310.500000002</c:v>
                </c:pt>
                <c:pt idx="359">
                  <c:v>10355624.899999999</c:v>
                </c:pt>
                <c:pt idx="360">
                  <c:v>9611424.3999999985</c:v>
                </c:pt>
                <c:pt idx="361">
                  <c:v>9519998</c:v>
                </c:pt>
                <c:pt idx="362">
                  <c:v>10254564.5</c:v>
                </c:pt>
                <c:pt idx="363">
                  <c:v>10513252.199999999</c:v>
                </c:pt>
                <c:pt idx="364">
                  <c:v>10683985.1</c:v>
                </c:pt>
                <c:pt idx="365">
                  <c:v>10721673.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0-4CDD-9D46-A3836AA16FEF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3</c:v>
                </c:pt>
                <c:pt idx="1">
                  <c:v>45064</c:v>
                </c:pt>
                <c:pt idx="2">
                  <c:v>45065</c:v>
                </c:pt>
                <c:pt idx="3">
                  <c:v>45066</c:v>
                </c:pt>
                <c:pt idx="4">
                  <c:v>45067</c:v>
                </c:pt>
                <c:pt idx="5">
                  <c:v>45068</c:v>
                </c:pt>
                <c:pt idx="6">
                  <c:v>45069</c:v>
                </c:pt>
                <c:pt idx="7">
                  <c:v>45070</c:v>
                </c:pt>
                <c:pt idx="8">
                  <c:v>45071</c:v>
                </c:pt>
                <c:pt idx="9">
                  <c:v>45072</c:v>
                </c:pt>
                <c:pt idx="10">
                  <c:v>45073</c:v>
                </c:pt>
                <c:pt idx="11">
                  <c:v>45074</c:v>
                </c:pt>
                <c:pt idx="12">
                  <c:v>45075</c:v>
                </c:pt>
                <c:pt idx="13">
                  <c:v>45076</c:v>
                </c:pt>
                <c:pt idx="14">
                  <c:v>45077</c:v>
                </c:pt>
                <c:pt idx="15">
                  <c:v>45078</c:v>
                </c:pt>
                <c:pt idx="16">
                  <c:v>45079</c:v>
                </c:pt>
                <c:pt idx="17">
                  <c:v>45080</c:v>
                </c:pt>
                <c:pt idx="18">
                  <c:v>45081</c:v>
                </c:pt>
                <c:pt idx="19">
                  <c:v>45082</c:v>
                </c:pt>
                <c:pt idx="20">
                  <c:v>45083</c:v>
                </c:pt>
                <c:pt idx="21">
                  <c:v>45084</c:v>
                </c:pt>
                <c:pt idx="22">
                  <c:v>45085</c:v>
                </c:pt>
                <c:pt idx="23">
                  <c:v>45086</c:v>
                </c:pt>
                <c:pt idx="24">
                  <c:v>45087</c:v>
                </c:pt>
                <c:pt idx="25">
                  <c:v>45088</c:v>
                </c:pt>
                <c:pt idx="26">
                  <c:v>45089</c:v>
                </c:pt>
                <c:pt idx="27">
                  <c:v>45090</c:v>
                </c:pt>
                <c:pt idx="28">
                  <c:v>45091</c:v>
                </c:pt>
                <c:pt idx="29">
                  <c:v>45092</c:v>
                </c:pt>
                <c:pt idx="30">
                  <c:v>45093</c:v>
                </c:pt>
                <c:pt idx="31">
                  <c:v>45094</c:v>
                </c:pt>
                <c:pt idx="32">
                  <c:v>45095</c:v>
                </c:pt>
                <c:pt idx="33">
                  <c:v>45096</c:v>
                </c:pt>
                <c:pt idx="34">
                  <c:v>45097</c:v>
                </c:pt>
                <c:pt idx="35">
                  <c:v>45098</c:v>
                </c:pt>
                <c:pt idx="36">
                  <c:v>45099</c:v>
                </c:pt>
                <c:pt idx="37">
                  <c:v>45100</c:v>
                </c:pt>
                <c:pt idx="38">
                  <c:v>45101</c:v>
                </c:pt>
                <c:pt idx="39">
                  <c:v>45102</c:v>
                </c:pt>
                <c:pt idx="40">
                  <c:v>45103</c:v>
                </c:pt>
                <c:pt idx="41">
                  <c:v>45104</c:v>
                </c:pt>
                <c:pt idx="42">
                  <c:v>45105</c:v>
                </c:pt>
                <c:pt idx="43">
                  <c:v>45106</c:v>
                </c:pt>
                <c:pt idx="44">
                  <c:v>45107</c:v>
                </c:pt>
                <c:pt idx="45">
                  <c:v>45108</c:v>
                </c:pt>
                <c:pt idx="46">
                  <c:v>45109</c:v>
                </c:pt>
                <c:pt idx="47">
                  <c:v>45110</c:v>
                </c:pt>
                <c:pt idx="48">
                  <c:v>45111</c:v>
                </c:pt>
                <c:pt idx="49">
                  <c:v>45112</c:v>
                </c:pt>
                <c:pt idx="50">
                  <c:v>45113</c:v>
                </c:pt>
                <c:pt idx="51">
                  <c:v>45114</c:v>
                </c:pt>
                <c:pt idx="52">
                  <c:v>45115</c:v>
                </c:pt>
                <c:pt idx="53">
                  <c:v>45116</c:v>
                </c:pt>
                <c:pt idx="54">
                  <c:v>45117</c:v>
                </c:pt>
                <c:pt idx="55">
                  <c:v>45118</c:v>
                </c:pt>
                <c:pt idx="56">
                  <c:v>45119</c:v>
                </c:pt>
                <c:pt idx="57">
                  <c:v>45120</c:v>
                </c:pt>
                <c:pt idx="58">
                  <c:v>45121</c:v>
                </c:pt>
                <c:pt idx="59">
                  <c:v>45122</c:v>
                </c:pt>
                <c:pt idx="60">
                  <c:v>45123</c:v>
                </c:pt>
                <c:pt idx="61">
                  <c:v>45124</c:v>
                </c:pt>
                <c:pt idx="62">
                  <c:v>45125</c:v>
                </c:pt>
                <c:pt idx="63">
                  <c:v>45126</c:v>
                </c:pt>
                <c:pt idx="64">
                  <c:v>45127</c:v>
                </c:pt>
                <c:pt idx="65">
                  <c:v>45128</c:v>
                </c:pt>
                <c:pt idx="66">
                  <c:v>45129</c:v>
                </c:pt>
                <c:pt idx="67">
                  <c:v>45130</c:v>
                </c:pt>
                <c:pt idx="68">
                  <c:v>45131</c:v>
                </c:pt>
                <c:pt idx="69">
                  <c:v>45132</c:v>
                </c:pt>
                <c:pt idx="70">
                  <c:v>45133</c:v>
                </c:pt>
                <c:pt idx="71">
                  <c:v>45134</c:v>
                </c:pt>
                <c:pt idx="72">
                  <c:v>45135</c:v>
                </c:pt>
                <c:pt idx="73">
                  <c:v>45136</c:v>
                </c:pt>
                <c:pt idx="74">
                  <c:v>45137</c:v>
                </c:pt>
                <c:pt idx="75">
                  <c:v>45138</c:v>
                </c:pt>
                <c:pt idx="76">
                  <c:v>45139</c:v>
                </c:pt>
                <c:pt idx="77">
                  <c:v>45140</c:v>
                </c:pt>
                <c:pt idx="78">
                  <c:v>45141</c:v>
                </c:pt>
                <c:pt idx="79">
                  <c:v>45142</c:v>
                </c:pt>
                <c:pt idx="80">
                  <c:v>45143</c:v>
                </c:pt>
                <c:pt idx="81">
                  <c:v>45144</c:v>
                </c:pt>
                <c:pt idx="82">
                  <c:v>45145</c:v>
                </c:pt>
                <c:pt idx="83">
                  <c:v>45146</c:v>
                </c:pt>
                <c:pt idx="84">
                  <c:v>45147</c:v>
                </c:pt>
                <c:pt idx="85">
                  <c:v>45148</c:v>
                </c:pt>
                <c:pt idx="86">
                  <c:v>45149</c:v>
                </c:pt>
                <c:pt idx="87">
                  <c:v>45150</c:v>
                </c:pt>
                <c:pt idx="88">
                  <c:v>45151</c:v>
                </c:pt>
                <c:pt idx="89">
                  <c:v>45152</c:v>
                </c:pt>
                <c:pt idx="90">
                  <c:v>45153</c:v>
                </c:pt>
                <c:pt idx="91">
                  <c:v>45154</c:v>
                </c:pt>
                <c:pt idx="92">
                  <c:v>45155</c:v>
                </c:pt>
                <c:pt idx="93">
                  <c:v>45156</c:v>
                </c:pt>
                <c:pt idx="94">
                  <c:v>45157</c:v>
                </c:pt>
                <c:pt idx="95">
                  <c:v>45158</c:v>
                </c:pt>
                <c:pt idx="96">
                  <c:v>45159</c:v>
                </c:pt>
                <c:pt idx="97">
                  <c:v>45160</c:v>
                </c:pt>
                <c:pt idx="98">
                  <c:v>45161</c:v>
                </c:pt>
                <c:pt idx="99">
                  <c:v>45162</c:v>
                </c:pt>
                <c:pt idx="100">
                  <c:v>45163</c:v>
                </c:pt>
                <c:pt idx="101">
                  <c:v>45164</c:v>
                </c:pt>
                <c:pt idx="102">
                  <c:v>45165</c:v>
                </c:pt>
                <c:pt idx="103">
                  <c:v>45166</c:v>
                </c:pt>
                <c:pt idx="104">
                  <c:v>45167</c:v>
                </c:pt>
                <c:pt idx="105">
                  <c:v>45168</c:v>
                </c:pt>
                <c:pt idx="106">
                  <c:v>45169</c:v>
                </c:pt>
                <c:pt idx="107">
                  <c:v>45170</c:v>
                </c:pt>
                <c:pt idx="108">
                  <c:v>45171</c:v>
                </c:pt>
                <c:pt idx="109">
                  <c:v>45172</c:v>
                </c:pt>
                <c:pt idx="110">
                  <c:v>45173</c:v>
                </c:pt>
                <c:pt idx="111">
                  <c:v>45174</c:v>
                </c:pt>
                <c:pt idx="112">
                  <c:v>45175</c:v>
                </c:pt>
                <c:pt idx="113">
                  <c:v>45176</c:v>
                </c:pt>
                <c:pt idx="114">
                  <c:v>45177</c:v>
                </c:pt>
                <c:pt idx="115">
                  <c:v>45178</c:v>
                </c:pt>
                <c:pt idx="116">
                  <c:v>45179</c:v>
                </c:pt>
                <c:pt idx="117">
                  <c:v>45180</c:v>
                </c:pt>
                <c:pt idx="118">
                  <c:v>45181</c:v>
                </c:pt>
                <c:pt idx="119">
                  <c:v>45182</c:v>
                </c:pt>
                <c:pt idx="120">
                  <c:v>45183</c:v>
                </c:pt>
                <c:pt idx="121">
                  <c:v>45184</c:v>
                </c:pt>
                <c:pt idx="122">
                  <c:v>45185</c:v>
                </c:pt>
                <c:pt idx="123">
                  <c:v>45186</c:v>
                </c:pt>
                <c:pt idx="124">
                  <c:v>45187</c:v>
                </c:pt>
                <c:pt idx="125">
                  <c:v>45188</c:v>
                </c:pt>
                <c:pt idx="126">
                  <c:v>45189</c:v>
                </c:pt>
                <c:pt idx="127">
                  <c:v>45190</c:v>
                </c:pt>
                <c:pt idx="128">
                  <c:v>45191</c:v>
                </c:pt>
                <c:pt idx="129">
                  <c:v>45192</c:v>
                </c:pt>
                <c:pt idx="130">
                  <c:v>45193</c:v>
                </c:pt>
                <c:pt idx="131">
                  <c:v>45194</c:v>
                </c:pt>
                <c:pt idx="132">
                  <c:v>45195</c:v>
                </c:pt>
                <c:pt idx="133">
                  <c:v>45196</c:v>
                </c:pt>
                <c:pt idx="134">
                  <c:v>45197</c:v>
                </c:pt>
                <c:pt idx="135">
                  <c:v>45198</c:v>
                </c:pt>
                <c:pt idx="136">
                  <c:v>45199</c:v>
                </c:pt>
                <c:pt idx="137">
                  <c:v>45200</c:v>
                </c:pt>
                <c:pt idx="138">
                  <c:v>45201</c:v>
                </c:pt>
                <c:pt idx="139">
                  <c:v>45202</c:v>
                </c:pt>
                <c:pt idx="140">
                  <c:v>45203</c:v>
                </c:pt>
                <c:pt idx="141">
                  <c:v>45204</c:v>
                </c:pt>
                <c:pt idx="142">
                  <c:v>45205</c:v>
                </c:pt>
                <c:pt idx="143">
                  <c:v>45206</c:v>
                </c:pt>
                <c:pt idx="144">
                  <c:v>45207</c:v>
                </c:pt>
                <c:pt idx="145">
                  <c:v>45208</c:v>
                </c:pt>
                <c:pt idx="146">
                  <c:v>45209</c:v>
                </c:pt>
                <c:pt idx="147">
                  <c:v>45210</c:v>
                </c:pt>
                <c:pt idx="148">
                  <c:v>45211</c:v>
                </c:pt>
                <c:pt idx="149">
                  <c:v>45212</c:v>
                </c:pt>
                <c:pt idx="150">
                  <c:v>45213</c:v>
                </c:pt>
                <c:pt idx="151">
                  <c:v>45214</c:v>
                </c:pt>
                <c:pt idx="152">
                  <c:v>45215</c:v>
                </c:pt>
                <c:pt idx="153">
                  <c:v>45216</c:v>
                </c:pt>
                <c:pt idx="154">
                  <c:v>45217</c:v>
                </c:pt>
                <c:pt idx="155">
                  <c:v>45218</c:v>
                </c:pt>
                <c:pt idx="156">
                  <c:v>45219</c:v>
                </c:pt>
                <c:pt idx="157">
                  <c:v>45220</c:v>
                </c:pt>
                <c:pt idx="158">
                  <c:v>45221</c:v>
                </c:pt>
                <c:pt idx="159">
                  <c:v>45222</c:v>
                </c:pt>
                <c:pt idx="160">
                  <c:v>45223</c:v>
                </c:pt>
                <c:pt idx="161">
                  <c:v>45224</c:v>
                </c:pt>
                <c:pt idx="162">
                  <c:v>45225</c:v>
                </c:pt>
                <c:pt idx="163">
                  <c:v>45226</c:v>
                </c:pt>
                <c:pt idx="164">
                  <c:v>45227</c:v>
                </c:pt>
                <c:pt idx="165">
                  <c:v>45228</c:v>
                </c:pt>
                <c:pt idx="166">
                  <c:v>45229</c:v>
                </c:pt>
                <c:pt idx="167">
                  <c:v>45230</c:v>
                </c:pt>
                <c:pt idx="168">
                  <c:v>45231</c:v>
                </c:pt>
                <c:pt idx="169">
                  <c:v>45232</c:v>
                </c:pt>
                <c:pt idx="170">
                  <c:v>45233</c:v>
                </c:pt>
                <c:pt idx="171">
                  <c:v>45234</c:v>
                </c:pt>
                <c:pt idx="172">
                  <c:v>45235</c:v>
                </c:pt>
                <c:pt idx="173">
                  <c:v>45236</c:v>
                </c:pt>
                <c:pt idx="174">
                  <c:v>45237</c:v>
                </c:pt>
                <c:pt idx="175">
                  <c:v>45238</c:v>
                </c:pt>
                <c:pt idx="176">
                  <c:v>45239</c:v>
                </c:pt>
                <c:pt idx="177">
                  <c:v>45240</c:v>
                </c:pt>
                <c:pt idx="178">
                  <c:v>45241</c:v>
                </c:pt>
                <c:pt idx="179">
                  <c:v>45242</c:v>
                </c:pt>
                <c:pt idx="180">
                  <c:v>45243</c:v>
                </c:pt>
                <c:pt idx="181">
                  <c:v>45244</c:v>
                </c:pt>
                <c:pt idx="182">
                  <c:v>45245</c:v>
                </c:pt>
                <c:pt idx="183">
                  <c:v>45246</c:v>
                </c:pt>
                <c:pt idx="184">
                  <c:v>45247</c:v>
                </c:pt>
                <c:pt idx="185">
                  <c:v>45248</c:v>
                </c:pt>
                <c:pt idx="186">
                  <c:v>45249</c:v>
                </c:pt>
                <c:pt idx="187">
                  <c:v>45250</c:v>
                </c:pt>
                <c:pt idx="188">
                  <c:v>45251</c:v>
                </c:pt>
                <c:pt idx="189">
                  <c:v>45252</c:v>
                </c:pt>
                <c:pt idx="190">
                  <c:v>45253</c:v>
                </c:pt>
                <c:pt idx="191">
                  <c:v>45254</c:v>
                </c:pt>
                <c:pt idx="192">
                  <c:v>45255</c:v>
                </c:pt>
                <c:pt idx="193">
                  <c:v>45256</c:v>
                </c:pt>
                <c:pt idx="194">
                  <c:v>45257</c:v>
                </c:pt>
                <c:pt idx="195">
                  <c:v>45258</c:v>
                </c:pt>
                <c:pt idx="196">
                  <c:v>45259</c:v>
                </c:pt>
                <c:pt idx="197">
                  <c:v>45260</c:v>
                </c:pt>
                <c:pt idx="198">
                  <c:v>45261</c:v>
                </c:pt>
                <c:pt idx="199">
                  <c:v>45262</c:v>
                </c:pt>
                <c:pt idx="200">
                  <c:v>45263</c:v>
                </c:pt>
                <c:pt idx="201">
                  <c:v>45264</c:v>
                </c:pt>
                <c:pt idx="202">
                  <c:v>45265</c:v>
                </c:pt>
                <c:pt idx="203">
                  <c:v>45266</c:v>
                </c:pt>
                <c:pt idx="204">
                  <c:v>45267</c:v>
                </c:pt>
                <c:pt idx="205">
                  <c:v>45268</c:v>
                </c:pt>
                <c:pt idx="206">
                  <c:v>45269</c:v>
                </c:pt>
                <c:pt idx="207">
                  <c:v>45270</c:v>
                </c:pt>
                <c:pt idx="208">
                  <c:v>45271</c:v>
                </c:pt>
                <c:pt idx="209">
                  <c:v>45272</c:v>
                </c:pt>
                <c:pt idx="210">
                  <c:v>45273</c:v>
                </c:pt>
                <c:pt idx="211">
                  <c:v>45274</c:v>
                </c:pt>
                <c:pt idx="212">
                  <c:v>45275</c:v>
                </c:pt>
                <c:pt idx="213">
                  <c:v>45276</c:v>
                </c:pt>
                <c:pt idx="214">
                  <c:v>45277</c:v>
                </c:pt>
                <c:pt idx="215">
                  <c:v>45278</c:v>
                </c:pt>
                <c:pt idx="216">
                  <c:v>45279</c:v>
                </c:pt>
                <c:pt idx="217">
                  <c:v>45280</c:v>
                </c:pt>
                <c:pt idx="218">
                  <c:v>45281</c:v>
                </c:pt>
                <c:pt idx="219">
                  <c:v>45282</c:v>
                </c:pt>
                <c:pt idx="220">
                  <c:v>45283</c:v>
                </c:pt>
                <c:pt idx="221">
                  <c:v>45284</c:v>
                </c:pt>
                <c:pt idx="222">
                  <c:v>45285</c:v>
                </c:pt>
                <c:pt idx="223">
                  <c:v>45286</c:v>
                </c:pt>
                <c:pt idx="224">
                  <c:v>45287</c:v>
                </c:pt>
                <c:pt idx="225">
                  <c:v>45288</c:v>
                </c:pt>
                <c:pt idx="226">
                  <c:v>45289</c:v>
                </c:pt>
                <c:pt idx="227">
                  <c:v>45290</c:v>
                </c:pt>
                <c:pt idx="228">
                  <c:v>45291</c:v>
                </c:pt>
                <c:pt idx="229">
                  <c:v>45292</c:v>
                </c:pt>
                <c:pt idx="230">
                  <c:v>45293</c:v>
                </c:pt>
                <c:pt idx="231">
                  <c:v>45294</c:v>
                </c:pt>
                <c:pt idx="232">
                  <c:v>45295</c:v>
                </c:pt>
                <c:pt idx="233">
                  <c:v>45296</c:v>
                </c:pt>
                <c:pt idx="234">
                  <c:v>45297</c:v>
                </c:pt>
                <c:pt idx="235">
                  <c:v>45298</c:v>
                </c:pt>
                <c:pt idx="236">
                  <c:v>45299</c:v>
                </c:pt>
                <c:pt idx="237">
                  <c:v>45300</c:v>
                </c:pt>
                <c:pt idx="238">
                  <c:v>45301</c:v>
                </c:pt>
                <c:pt idx="239">
                  <c:v>45302</c:v>
                </c:pt>
                <c:pt idx="240">
                  <c:v>45303</c:v>
                </c:pt>
                <c:pt idx="241">
                  <c:v>45304</c:v>
                </c:pt>
                <c:pt idx="242">
                  <c:v>45305</c:v>
                </c:pt>
                <c:pt idx="243">
                  <c:v>45306</c:v>
                </c:pt>
                <c:pt idx="244">
                  <c:v>45307</c:v>
                </c:pt>
                <c:pt idx="245">
                  <c:v>45308</c:v>
                </c:pt>
                <c:pt idx="246">
                  <c:v>45309</c:v>
                </c:pt>
                <c:pt idx="247">
                  <c:v>45310</c:v>
                </c:pt>
                <c:pt idx="248">
                  <c:v>45311</c:v>
                </c:pt>
                <c:pt idx="249">
                  <c:v>45312</c:v>
                </c:pt>
                <c:pt idx="250">
                  <c:v>45313</c:v>
                </c:pt>
                <c:pt idx="251">
                  <c:v>45314</c:v>
                </c:pt>
                <c:pt idx="252">
                  <c:v>45315</c:v>
                </c:pt>
                <c:pt idx="253">
                  <c:v>45316</c:v>
                </c:pt>
                <c:pt idx="254">
                  <c:v>45317</c:v>
                </c:pt>
                <c:pt idx="255">
                  <c:v>45318</c:v>
                </c:pt>
                <c:pt idx="256">
                  <c:v>45319</c:v>
                </c:pt>
                <c:pt idx="257">
                  <c:v>45320</c:v>
                </c:pt>
                <c:pt idx="258">
                  <c:v>45321</c:v>
                </c:pt>
                <c:pt idx="259">
                  <c:v>45322</c:v>
                </c:pt>
                <c:pt idx="260">
                  <c:v>45323</c:v>
                </c:pt>
                <c:pt idx="261">
                  <c:v>45324</c:v>
                </c:pt>
                <c:pt idx="262">
                  <c:v>45325</c:v>
                </c:pt>
                <c:pt idx="263">
                  <c:v>45326</c:v>
                </c:pt>
                <c:pt idx="264">
                  <c:v>45327</c:v>
                </c:pt>
                <c:pt idx="265">
                  <c:v>45328</c:v>
                </c:pt>
                <c:pt idx="266">
                  <c:v>45329</c:v>
                </c:pt>
                <c:pt idx="267">
                  <c:v>45330</c:v>
                </c:pt>
                <c:pt idx="268">
                  <c:v>45331</c:v>
                </c:pt>
                <c:pt idx="269">
                  <c:v>45332</c:v>
                </c:pt>
                <c:pt idx="270">
                  <c:v>45333</c:v>
                </c:pt>
                <c:pt idx="271">
                  <c:v>45334</c:v>
                </c:pt>
                <c:pt idx="272">
                  <c:v>45335</c:v>
                </c:pt>
                <c:pt idx="273">
                  <c:v>45336</c:v>
                </c:pt>
                <c:pt idx="274">
                  <c:v>45337</c:v>
                </c:pt>
                <c:pt idx="275">
                  <c:v>45338</c:v>
                </c:pt>
                <c:pt idx="276">
                  <c:v>45339</c:v>
                </c:pt>
                <c:pt idx="277">
                  <c:v>45340</c:v>
                </c:pt>
                <c:pt idx="278">
                  <c:v>45341</c:v>
                </c:pt>
                <c:pt idx="279">
                  <c:v>45342</c:v>
                </c:pt>
                <c:pt idx="280">
                  <c:v>45343</c:v>
                </c:pt>
                <c:pt idx="281">
                  <c:v>45344</c:v>
                </c:pt>
                <c:pt idx="282">
                  <c:v>45345</c:v>
                </c:pt>
                <c:pt idx="283">
                  <c:v>45346</c:v>
                </c:pt>
                <c:pt idx="284">
                  <c:v>45347</c:v>
                </c:pt>
                <c:pt idx="285">
                  <c:v>45348</c:v>
                </c:pt>
                <c:pt idx="286">
                  <c:v>45349</c:v>
                </c:pt>
                <c:pt idx="287">
                  <c:v>45350</c:v>
                </c:pt>
                <c:pt idx="288">
                  <c:v>45351</c:v>
                </c:pt>
                <c:pt idx="289">
                  <c:v>45352</c:v>
                </c:pt>
                <c:pt idx="290">
                  <c:v>45353</c:v>
                </c:pt>
                <c:pt idx="291">
                  <c:v>45354</c:v>
                </c:pt>
                <c:pt idx="292">
                  <c:v>45355</c:v>
                </c:pt>
                <c:pt idx="293">
                  <c:v>45356</c:v>
                </c:pt>
                <c:pt idx="294">
                  <c:v>45357</c:v>
                </c:pt>
                <c:pt idx="295">
                  <c:v>45358</c:v>
                </c:pt>
                <c:pt idx="296">
                  <c:v>45359</c:v>
                </c:pt>
                <c:pt idx="297">
                  <c:v>45360</c:v>
                </c:pt>
                <c:pt idx="298">
                  <c:v>45361</c:v>
                </c:pt>
                <c:pt idx="299">
                  <c:v>45362</c:v>
                </c:pt>
                <c:pt idx="300">
                  <c:v>45363</c:v>
                </c:pt>
                <c:pt idx="301">
                  <c:v>45364</c:v>
                </c:pt>
                <c:pt idx="302">
                  <c:v>45365</c:v>
                </c:pt>
                <c:pt idx="303">
                  <c:v>45366</c:v>
                </c:pt>
                <c:pt idx="304">
                  <c:v>45367</c:v>
                </c:pt>
                <c:pt idx="305">
                  <c:v>45368</c:v>
                </c:pt>
                <c:pt idx="306">
                  <c:v>45369</c:v>
                </c:pt>
                <c:pt idx="307">
                  <c:v>45370</c:v>
                </c:pt>
                <c:pt idx="308">
                  <c:v>45371</c:v>
                </c:pt>
                <c:pt idx="309">
                  <c:v>45372</c:v>
                </c:pt>
                <c:pt idx="310">
                  <c:v>45373</c:v>
                </c:pt>
                <c:pt idx="311">
                  <c:v>45374</c:v>
                </c:pt>
                <c:pt idx="312">
                  <c:v>45375</c:v>
                </c:pt>
                <c:pt idx="313">
                  <c:v>45376</c:v>
                </c:pt>
                <c:pt idx="314">
                  <c:v>45377</c:v>
                </c:pt>
                <c:pt idx="315">
                  <c:v>45378</c:v>
                </c:pt>
                <c:pt idx="316">
                  <c:v>45379</c:v>
                </c:pt>
                <c:pt idx="317">
                  <c:v>45380</c:v>
                </c:pt>
                <c:pt idx="318">
                  <c:v>45381</c:v>
                </c:pt>
                <c:pt idx="319">
                  <c:v>45382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88</c:v>
                </c:pt>
                <c:pt idx="326">
                  <c:v>45389</c:v>
                </c:pt>
                <c:pt idx="327">
                  <c:v>45390</c:v>
                </c:pt>
                <c:pt idx="328">
                  <c:v>45391</c:v>
                </c:pt>
                <c:pt idx="329">
                  <c:v>45392</c:v>
                </c:pt>
                <c:pt idx="330">
                  <c:v>45393</c:v>
                </c:pt>
                <c:pt idx="331">
                  <c:v>45394</c:v>
                </c:pt>
                <c:pt idx="332">
                  <c:v>45395</c:v>
                </c:pt>
                <c:pt idx="333">
                  <c:v>45396</c:v>
                </c:pt>
                <c:pt idx="334">
                  <c:v>45397</c:v>
                </c:pt>
                <c:pt idx="335">
                  <c:v>45398</c:v>
                </c:pt>
                <c:pt idx="336">
                  <c:v>45399</c:v>
                </c:pt>
                <c:pt idx="337">
                  <c:v>45400</c:v>
                </c:pt>
                <c:pt idx="338">
                  <c:v>45401</c:v>
                </c:pt>
                <c:pt idx="339">
                  <c:v>45402</c:v>
                </c:pt>
                <c:pt idx="340">
                  <c:v>45403</c:v>
                </c:pt>
                <c:pt idx="341">
                  <c:v>45404</c:v>
                </c:pt>
                <c:pt idx="342">
                  <c:v>45405</c:v>
                </c:pt>
                <c:pt idx="343">
                  <c:v>45406</c:v>
                </c:pt>
                <c:pt idx="344">
                  <c:v>45407</c:v>
                </c:pt>
                <c:pt idx="345">
                  <c:v>45408</c:v>
                </c:pt>
                <c:pt idx="346">
                  <c:v>45409</c:v>
                </c:pt>
                <c:pt idx="347">
                  <c:v>45410</c:v>
                </c:pt>
                <c:pt idx="348">
                  <c:v>45411</c:v>
                </c:pt>
                <c:pt idx="349">
                  <c:v>45412</c:v>
                </c:pt>
                <c:pt idx="350">
                  <c:v>45413</c:v>
                </c:pt>
                <c:pt idx="351">
                  <c:v>45414</c:v>
                </c:pt>
                <c:pt idx="352">
                  <c:v>45415</c:v>
                </c:pt>
                <c:pt idx="353">
                  <c:v>45416</c:v>
                </c:pt>
                <c:pt idx="354">
                  <c:v>45417</c:v>
                </c:pt>
                <c:pt idx="355">
                  <c:v>45418</c:v>
                </c:pt>
                <c:pt idx="356">
                  <c:v>45419</c:v>
                </c:pt>
                <c:pt idx="357">
                  <c:v>45420</c:v>
                </c:pt>
                <c:pt idx="358">
                  <c:v>45421</c:v>
                </c:pt>
                <c:pt idx="359">
                  <c:v>45422</c:v>
                </c:pt>
                <c:pt idx="360">
                  <c:v>45423</c:v>
                </c:pt>
                <c:pt idx="361">
                  <c:v>45424</c:v>
                </c:pt>
                <c:pt idx="362">
                  <c:v>45425</c:v>
                </c:pt>
                <c:pt idx="363">
                  <c:v>45426</c:v>
                </c:pt>
                <c:pt idx="364">
                  <c:v>45427</c:v>
                </c:pt>
                <c:pt idx="365">
                  <c:v>4542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512917.159999998</c:v>
                </c:pt>
                <c:pt idx="1">
                  <c:v>10434102.92</c:v>
                </c:pt>
                <c:pt idx="2">
                  <c:v>10428865.200000001</c:v>
                </c:pt>
                <c:pt idx="3">
                  <c:v>9804132.1000000015</c:v>
                </c:pt>
                <c:pt idx="4">
                  <c:v>9608039.9100000001</c:v>
                </c:pt>
                <c:pt idx="5">
                  <c:v>10464950.82</c:v>
                </c:pt>
                <c:pt idx="6">
                  <c:v>10579254.710000003</c:v>
                </c:pt>
                <c:pt idx="7">
                  <c:v>10515813.379999999</c:v>
                </c:pt>
                <c:pt idx="8">
                  <c:v>10299879.399999999</c:v>
                </c:pt>
                <c:pt idx="9">
                  <c:v>10118528.409999998</c:v>
                </c:pt>
                <c:pt idx="10">
                  <c:v>9486362.7400000021</c:v>
                </c:pt>
                <c:pt idx="11">
                  <c:v>9458397.6900000013</c:v>
                </c:pt>
                <c:pt idx="12">
                  <c:v>9932948.7699999996</c:v>
                </c:pt>
                <c:pt idx="13">
                  <c:v>10936692.700000001</c:v>
                </c:pt>
                <c:pt idx="14">
                  <c:v>11243677.499999998</c:v>
                </c:pt>
                <c:pt idx="15">
                  <c:v>11532960.689999999</c:v>
                </c:pt>
                <c:pt idx="16">
                  <c:v>11741545.720000001</c:v>
                </c:pt>
                <c:pt idx="17">
                  <c:v>10995728.689999999</c:v>
                </c:pt>
                <c:pt idx="18">
                  <c:v>10370223.760000002</c:v>
                </c:pt>
                <c:pt idx="19">
                  <c:v>11018420.41</c:v>
                </c:pt>
                <c:pt idx="20">
                  <c:v>11148151.610000001</c:v>
                </c:pt>
                <c:pt idx="21">
                  <c:v>11067343.310000001</c:v>
                </c:pt>
                <c:pt idx="22">
                  <c:v>10991260.59</c:v>
                </c:pt>
                <c:pt idx="23">
                  <c:v>11001193.799999997</c:v>
                </c:pt>
                <c:pt idx="24">
                  <c:v>10635533.619999997</c:v>
                </c:pt>
                <c:pt idx="25">
                  <c:v>10549139.75</c:v>
                </c:pt>
                <c:pt idx="26">
                  <c:v>11184186.84</c:v>
                </c:pt>
                <c:pt idx="27">
                  <c:v>11159274.140000001</c:v>
                </c:pt>
                <c:pt idx="28">
                  <c:v>11390767.630000001</c:v>
                </c:pt>
                <c:pt idx="29">
                  <c:v>11642734.249999998</c:v>
                </c:pt>
                <c:pt idx="30">
                  <c:v>11521514.84</c:v>
                </c:pt>
                <c:pt idx="31">
                  <c:v>11038584.800000001</c:v>
                </c:pt>
                <c:pt idx="32">
                  <c:v>10876104.920000002</c:v>
                </c:pt>
                <c:pt idx="33">
                  <c:v>11953141.270000001</c:v>
                </c:pt>
                <c:pt idx="34">
                  <c:v>12157355.750000002</c:v>
                </c:pt>
                <c:pt idx="35">
                  <c:v>11914839.640000004</c:v>
                </c:pt>
                <c:pt idx="36">
                  <c:v>11702393.550000001</c:v>
                </c:pt>
                <c:pt idx="37">
                  <c:v>11915139.419999998</c:v>
                </c:pt>
                <c:pt idx="38">
                  <c:v>11878014.08</c:v>
                </c:pt>
                <c:pt idx="39">
                  <c:v>12057044.539999997</c:v>
                </c:pt>
                <c:pt idx="40">
                  <c:v>12675737.970000001</c:v>
                </c:pt>
                <c:pt idx="41">
                  <c:v>12626968.110000003</c:v>
                </c:pt>
                <c:pt idx="42">
                  <c:v>12826278.739999998</c:v>
                </c:pt>
                <c:pt idx="43">
                  <c:v>13069977.159999998</c:v>
                </c:pt>
                <c:pt idx="44">
                  <c:v>13189355.930000003</c:v>
                </c:pt>
                <c:pt idx="45">
                  <c:v>12465489.679999998</c:v>
                </c:pt>
                <c:pt idx="46">
                  <c:v>12335549.830000002</c:v>
                </c:pt>
                <c:pt idx="47">
                  <c:v>12947789.720000001</c:v>
                </c:pt>
                <c:pt idx="48">
                  <c:v>12682389.390000001</c:v>
                </c:pt>
                <c:pt idx="49">
                  <c:v>13428684.220000001</c:v>
                </c:pt>
                <c:pt idx="50">
                  <c:v>13337486.849999998</c:v>
                </c:pt>
                <c:pt idx="51">
                  <c:v>12984041.550000001</c:v>
                </c:pt>
                <c:pt idx="52">
                  <c:v>12243740.070000002</c:v>
                </c:pt>
                <c:pt idx="53">
                  <c:v>12014720.489999998</c:v>
                </c:pt>
                <c:pt idx="54">
                  <c:v>12937503.330000004</c:v>
                </c:pt>
                <c:pt idx="55">
                  <c:v>13319955.08</c:v>
                </c:pt>
                <c:pt idx="56">
                  <c:v>13686400.52</c:v>
                </c:pt>
                <c:pt idx="57">
                  <c:v>14010962.179999996</c:v>
                </c:pt>
                <c:pt idx="58">
                  <c:v>13907639.999999998</c:v>
                </c:pt>
                <c:pt idx="59">
                  <c:v>13230291.01</c:v>
                </c:pt>
                <c:pt idx="60">
                  <c:v>12903751.039999995</c:v>
                </c:pt>
                <c:pt idx="61">
                  <c:v>13598638.91</c:v>
                </c:pt>
                <c:pt idx="62">
                  <c:v>13742120.059999999</c:v>
                </c:pt>
                <c:pt idx="63">
                  <c:v>13790005.409999996</c:v>
                </c:pt>
                <c:pt idx="64">
                  <c:v>14015500.010000002</c:v>
                </c:pt>
                <c:pt idx="65">
                  <c:v>13562306.25</c:v>
                </c:pt>
                <c:pt idx="66">
                  <c:v>12711277.279999999</c:v>
                </c:pt>
                <c:pt idx="67">
                  <c:v>12570478.790000003</c:v>
                </c:pt>
                <c:pt idx="68">
                  <c:v>13635144.809999999</c:v>
                </c:pt>
                <c:pt idx="69">
                  <c:v>14063740.23</c:v>
                </c:pt>
                <c:pt idx="70">
                  <c:v>14294237.809999999</c:v>
                </c:pt>
                <c:pt idx="71">
                  <c:v>14658530.089999996</c:v>
                </c:pt>
                <c:pt idx="72">
                  <c:v>14547832.860000001</c:v>
                </c:pt>
                <c:pt idx="73">
                  <c:v>13609069.699999997</c:v>
                </c:pt>
                <c:pt idx="74">
                  <c:v>12847023.140000001</c:v>
                </c:pt>
                <c:pt idx="75">
                  <c:v>13359015.319999998</c:v>
                </c:pt>
                <c:pt idx="76">
                  <c:v>13322199.719999999</c:v>
                </c:pt>
                <c:pt idx="77">
                  <c:v>13306541.180000002</c:v>
                </c:pt>
                <c:pt idx="78">
                  <c:v>13346888.43</c:v>
                </c:pt>
                <c:pt idx="79">
                  <c:v>13396245.919999998</c:v>
                </c:pt>
                <c:pt idx="80">
                  <c:v>12947394.520000003</c:v>
                </c:pt>
                <c:pt idx="81">
                  <c:v>12736567.130000001</c:v>
                </c:pt>
                <c:pt idx="82">
                  <c:v>13429452.359999999</c:v>
                </c:pt>
                <c:pt idx="83">
                  <c:v>13309870.040000001</c:v>
                </c:pt>
                <c:pt idx="84">
                  <c:v>13363443.210000001</c:v>
                </c:pt>
                <c:pt idx="85">
                  <c:v>13430418.800000001</c:v>
                </c:pt>
                <c:pt idx="86">
                  <c:v>13585633.059999999</c:v>
                </c:pt>
                <c:pt idx="87">
                  <c:v>13221372.129999999</c:v>
                </c:pt>
                <c:pt idx="88">
                  <c:v>13118084.669999998</c:v>
                </c:pt>
                <c:pt idx="89">
                  <c:v>13660617.569999998</c:v>
                </c:pt>
                <c:pt idx="90">
                  <c:v>13601855.200000001</c:v>
                </c:pt>
                <c:pt idx="91">
                  <c:v>13235581.569999998</c:v>
                </c:pt>
                <c:pt idx="92">
                  <c:v>13284135.58</c:v>
                </c:pt>
                <c:pt idx="93">
                  <c:v>13064542.600000001</c:v>
                </c:pt>
                <c:pt idx="94">
                  <c:v>12408647.119999999</c:v>
                </c:pt>
                <c:pt idx="95">
                  <c:v>12833459.830000002</c:v>
                </c:pt>
                <c:pt idx="96">
                  <c:v>13931086.159999998</c:v>
                </c:pt>
                <c:pt idx="97">
                  <c:v>13855680.559999999</c:v>
                </c:pt>
                <c:pt idx="98">
                  <c:v>13919468.360000001</c:v>
                </c:pt>
                <c:pt idx="99">
                  <c:v>14079445.510000002</c:v>
                </c:pt>
                <c:pt idx="100">
                  <c:v>14056924.459999999</c:v>
                </c:pt>
                <c:pt idx="101">
                  <c:v>13225543.920000002</c:v>
                </c:pt>
                <c:pt idx="102">
                  <c:v>12545786.799999999</c:v>
                </c:pt>
                <c:pt idx="103">
                  <c:v>12848770.959999999</c:v>
                </c:pt>
                <c:pt idx="104">
                  <c:v>12946186.790000001</c:v>
                </c:pt>
                <c:pt idx="105">
                  <c:v>12665234.77</c:v>
                </c:pt>
                <c:pt idx="106">
                  <c:v>12272279.24</c:v>
                </c:pt>
                <c:pt idx="107">
                  <c:v>11970363.800000001</c:v>
                </c:pt>
                <c:pt idx="108">
                  <c:v>11615345.279999999</c:v>
                </c:pt>
                <c:pt idx="109">
                  <c:v>12070571.24</c:v>
                </c:pt>
                <c:pt idx="110">
                  <c:v>12769372.260000002</c:v>
                </c:pt>
                <c:pt idx="111">
                  <c:v>13726648.489999998</c:v>
                </c:pt>
                <c:pt idx="112">
                  <c:v>13662637.040000001</c:v>
                </c:pt>
                <c:pt idx="113">
                  <c:v>13344916.139999999</c:v>
                </c:pt>
                <c:pt idx="114">
                  <c:v>12739741.389999999</c:v>
                </c:pt>
                <c:pt idx="115">
                  <c:v>11839788.700000001</c:v>
                </c:pt>
                <c:pt idx="116">
                  <c:v>11535009.789999999</c:v>
                </c:pt>
                <c:pt idx="117">
                  <c:v>12183963.75</c:v>
                </c:pt>
                <c:pt idx="118">
                  <c:v>12026115.160000002</c:v>
                </c:pt>
                <c:pt idx="119">
                  <c:v>11767953.299999997</c:v>
                </c:pt>
                <c:pt idx="120">
                  <c:v>11419859.490000002</c:v>
                </c:pt>
                <c:pt idx="121">
                  <c:v>11068621.02</c:v>
                </c:pt>
                <c:pt idx="122">
                  <c:v>10463705.85</c:v>
                </c:pt>
                <c:pt idx="123">
                  <c:v>10430677.27</c:v>
                </c:pt>
                <c:pt idx="124">
                  <c:v>11112846.470000003</c:v>
                </c:pt>
                <c:pt idx="125">
                  <c:v>11040341.57</c:v>
                </c:pt>
                <c:pt idx="126">
                  <c:v>11167889.390000001</c:v>
                </c:pt>
                <c:pt idx="127">
                  <c:v>11334814.690000001</c:v>
                </c:pt>
                <c:pt idx="128">
                  <c:v>11186284.189999999</c:v>
                </c:pt>
                <c:pt idx="129">
                  <c:v>10626841.789999999</c:v>
                </c:pt>
                <c:pt idx="130">
                  <c:v>10540662.389999999</c:v>
                </c:pt>
                <c:pt idx="131">
                  <c:v>11248320.26</c:v>
                </c:pt>
                <c:pt idx="132">
                  <c:v>11257616.229999999</c:v>
                </c:pt>
                <c:pt idx="133">
                  <c:v>11056214.23</c:v>
                </c:pt>
                <c:pt idx="134">
                  <c:v>11072400.949999999</c:v>
                </c:pt>
                <c:pt idx="135">
                  <c:v>11194612.790000001</c:v>
                </c:pt>
                <c:pt idx="136">
                  <c:v>10753337.429999998</c:v>
                </c:pt>
                <c:pt idx="137">
                  <c:v>10534236.459999997</c:v>
                </c:pt>
                <c:pt idx="138">
                  <c:v>11149362.060000001</c:v>
                </c:pt>
                <c:pt idx="139">
                  <c:v>11192504.549999999</c:v>
                </c:pt>
                <c:pt idx="140">
                  <c:v>11301774.710000001</c:v>
                </c:pt>
                <c:pt idx="141">
                  <c:v>10941579.18</c:v>
                </c:pt>
                <c:pt idx="142">
                  <c:v>10703918.969999999</c:v>
                </c:pt>
                <c:pt idx="143">
                  <c:v>9621654.9000000004</c:v>
                </c:pt>
                <c:pt idx="144">
                  <c:v>9172412.5299999993</c:v>
                </c:pt>
                <c:pt idx="145">
                  <c:v>9854214.7400000002</c:v>
                </c:pt>
                <c:pt idx="146">
                  <c:v>10108017.58</c:v>
                </c:pt>
                <c:pt idx="147">
                  <c:v>10070969.710000001</c:v>
                </c:pt>
                <c:pt idx="148">
                  <c:v>10185745.240000004</c:v>
                </c:pt>
                <c:pt idx="149">
                  <c:v>10199719.770000001</c:v>
                </c:pt>
                <c:pt idx="150">
                  <c:v>9426100.4800000004</c:v>
                </c:pt>
                <c:pt idx="151">
                  <c:v>9098985.790000001</c:v>
                </c:pt>
                <c:pt idx="152">
                  <c:v>9797595.0299999993</c:v>
                </c:pt>
                <c:pt idx="153">
                  <c:v>9908443.7400000021</c:v>
                </c:pt>
                <c:pt idx="154">
                  <c:v>9968116.0099999998</c:v>
                </c:pt>
                <c:pt idx="155">
                  <c:v>10039275.489999998</c:v>
                </c:pt>
                <c:pt idx="156">
                  <c:v>10047384.149999999</c:v>
                </c:pt>
                <c:pt idx="157">
                  <c:v>9530681.9999999981</c:v>
                </c:pt>
                <c:pt idx="158">
                  <c:v>9394979.0300000012</c:v>
                </c:pt>
                <c:pt idx="159">
                  <c:v>10214746.460000001</c:v>
                </c:pt>
                <c:pt idx="160">
                  <c:v>10319211.340000002</c:v>
                </c:pt>
                <c:pt idx="161">
                  <c:v>10326053.340000002</c:v>
                </c:pt>
                <c:pt idx="162">
                  <c:v>10373215.24</c:v>
                </c:pt>
                <c:pt idx="163">
                  <c:v>10369832.530000001</c:v>
                </c:pt>
                <c:pt idx="164">
                  <c:v>9818747.8999999985</c:v>
                </c:pt>
                <c:pt idx="165">
                  <c:v>9774660.1899999976</c:v>
                </c:pt>
                <c:pt idx="166">
                  <c:v>10422666.589999998</c:v>
                </c:pt>
                <c:pt idx="167">
                  <c:v>10560016.560000002</c:v>
                </c:pt>
                <c:pt idx="168">
                  <c:v>10390635.880000001</c:v>
                </c:pt>
                <c:pt idx="169">
                  <c:v>10764159.300000003</c:v>
                </c:pt>
                <c:pt idx="170">
                  <c:v>10342571.749999998</c:v>
                </c:pt>
                <c:pt idx="171">
                  <c:v>9554041.049999997</c:v>
                </c:pt>
                <c:pt idx="172">
                  <c:v>9591925.9499999974</c:v>
                </c:pt>
                <c:pt idx="173">
                  <c:v>9977217.5500000007</c:v>
                </c:pt>
                <c:pt idx="174">
                  <c:v>10131458.589999998</c:v>
                </c:pt>
                <c:pt idx="175">
                  <c:v>10271254.83</c:v>
                </c:pt>
                <c:pt idx="176">
                  <c:v>10086559.809999999</c:v>
                </c:pt>
                <c:pt idx="177">
                  <c:v>9878767.0999999996</c:v>
                </c:pt>
                <c:pt idx="178">
                  <c:v>9754574.2499999981</c:v>
                </c:pt>
                <c:pt idx="179">
                  <c:v>9643122.540000001</c:v>
                </c:pt>
                <c:pt idx="180">
                  <c:v>10230246.27</c:v>
                </c:pt>
                <c:pt idx="181">
                  <c:v>10327762.34</c:v>
                </c:pt>
                <c:pt idx="182">
                  <c:v>10289269.759999998</c:v>
                </c:pt>
                <c:pt idx="183">
                  <c:v>10094896.59</c:v>
                </c:pt>
                <c:pt idx="184">
                  <c:v>10018706.25</c:v>
                </c:pt>
                <c:pt idx="185">
                  <c:v>9585171.870000001</c:v>
                </c:pt>
                <c:pt idx="186">
                  <c:v>9689694.2799999975</c:v>
                </c:pt>
                <c:pt idx="187">
                  <c:v>10498114.970000001</c:v>
                </c:pt>
                <c:pt idx="188">
                  <c:v>10634810.170000002</c:v>
                </c:pt>
                <c:pt idx="189">
                  <c:v>10515345.969999999</c:v>
                </c:pt>
                <c:pt idx="190">
                  <c:v>9816092.0800000019</c:v>
                </c:pt>
                <c:pt idx="191">
                  <c:v>9861920.709999999</c:v>
                </c:pt>
                <c:pt idx="192">
                  <c:v>10160780.910000002</c:v>
                </c:pt>
                <c:pt idx="193">
                  <c:v>10444754.649999999</c:v>
                </c:pt>
                <c:pt idx="194">
                  <c:v>11319485.240000002</c:v>
                </c:pt>
                <c:pt idx="195">
                  <c:v>11728192.93</c:v>
                </c:pt>
                <c:pt idx="196">
                  <c:v>11803467.479999999</c:v>
                </c:pt>
                <c:pt idx="197">
                  <c:v>11264088.800000003</c:v>
                </c:pt>
                <c:pt idx="198">
                  <c:v>10873603.060000001</c:v>
                </c:pt>
                <c:pt idx="199">
                  <c:v>10181316.989999998</c:v>
                </c:pt>
                <c:pt idx="200">
                  <c:v>10058261.600000001</c:v>
                </c:pt>
                <c:pt idx="201">
                  <c:v>10712355.040000001</c:v>
                </c:pt>
                <c:pt idx="202">
                  <c:v>11001949.530000001</c:v>
                </c:pt>
                <c:pt idx="203">
                  <c:v>11167086.219999999</c:v>
                </c:pt>
                <c:pt idx="204">
                  <c:v>11302882.33</c:v>
                </c:pt>
                <c:pt idx="205">
                  <c:v>10791143.719999999</c:v>
                </c:pt>
                <c:pt idx="206">
                  <c:v>10172822.859999998</c:v>
                </c:pt>
                <c:pt idx="207">
                  <c:v>10298193.560000001</c:v>
                </c:pt>
                <c:pt idx="208">
                  <c:v>11437488.120000001</c:v>
                </c:pt>
                <c:pt idx="209">
                  <c:v>11587337.210000005</c:v>
                </c:pt>
                <c:pt idx="210">
                  <c:v>11466809.209999999</c:v>
                </c:pt>
                <c:pt idx="211">
                  <c:v>11390420.949999996</c:v>
                </c:pt>
                <c:pt idx="212">
                  <c:v>11092364.500000002</c:v>
                </c:pt>
                <c:pt idx="213">
                  <c:v>10519449.480000002</c:v>
                </c:pt>
                <c:pt idx="214">
                  <c:v>10351078.619999999</c:v>
                </c:pt>
                <c:pt idx="215">
                  <c:v>11132218.77</c:v>
                </c:pt>
                <c:pt idx="216">
                  <c:v>11840349.52</c:v>
                </c:pt>
                <c:pt idx="217">
                  <c:v>11721008.549999999</c:v>
                </c:pt>
                <c:pt idx="218">
                  <c:v>11310882.48</c:v>
                </c:pt>
                <c:pt idx="219">
                  <c:v>10810936.59</c:v>
                </c:pt>
                <c:pt idx="220">
                  <c:v>10176451.32</c:v>
                </c:pt>
                <c:pt idx="221">
                  <c:v>9784878.0800000001</c:v>
                </c:pt>
                <c:pt idx="222">
                  <c:v>9558178.8899999987</c:v>
                </c:pt>
                <c:pt idx="223">
                  <c:v>10170445.089999996</c:v>
                </c:pt>
                <c:pt idx="224">
                  <c:v>10567634.77</c:v>
                </c:pt>
                <c:pt idx="225">
                  <c:v>10778787.240000002</c:v>
                </c:pt>
                <c:pt idx="226">
                  <c:v>11000368.470000001</c:v>
                </c:pt>
                <c:pt idx="227">
                  <c:v>10809558.080000004</c:v>
                </c:pt>
                <c:pt idx="228">
                  <c:v>10669977.889999997</c:v>
                </c:pt>
                <c:pt idx="229">
                  <c:v>10605311.920000002</c:v>
                </c:pt>
                <c:pt idx="230">
                  <c:v>11589931.859999999</c:v>
                </c:pt>
                <c:pt idx="231">
                  <c:v>11846103.809999999</c:v>
                </c:pt>
                <c:pt idx="232">
                  <c:v>11783134.460000001</c:v>
                </c:pt>
                <c:pt idx="233">
                  <c:v>11904287.069999998</c:v>
                </c:pt>
                <c:pt idx="234">
                  <c:v>11188513.74</c:v>
                </c:pt>
                <c:pt idx="235">
                  <c:v>11026547.029999999</c:v>
                </c:pt>
                <c:pt idx="236">
                  <c:v>11828217.73</c:v>
                </c:pt>
                <c:pt idx="237">
                  <c:v>11809222.850000001</c:v>
                </c:pt>
                <c:pt idx="238">
                  <c:v>11793358.309999999</c:v>
                </c:pt>
                <c:pt idx="239">
                  <c:v>11677266.5</c:v>
                </c:pt>
                <c:pt idx="240">
                  <c:v>11880863.09</c:v>
                </c:pt>
                <c:pt idx="241">
                  <c:v>11855946.029999999</c:v>
                </c:pt>
                <c:pt idx="242">
                  <c:v>12571790.390000001</c:v>
                </c:pt>
                <c:pt idx="243">
                  <c:v>13474564.129999999</c:v>
                </c:pt>
                <c:pt idx="244">
                  <c:v>13998581.050000001</c:v>
                </c:pt>
                <c:pt idx="245">
                  <c:v>14115759.040000001</c:v>
                </c:pt>
                <c:pt idx="246">
                  <c:v>12968073.939999998</c:v>
                </c:pt>
                <c:pt idx="247">
                  <c:v>12760433.059999999</c:v>
                </c:pt>
                <c:pt idx="248">
                  <c:v>13504463.24</c:v>
                </c:pt>
                <c:pt idx="249">
                  <c:v>13316324</c:v>
                </c:pt>
                <c:pt idx="250">
                  <c:v>12724738.710000003</c:v>
                </c:pt>
                <c:pt idx="251">
                  <c:v>11609128.940000001</c:v>
                </c:pt>
                <c:pt idx="252">
                  <c:v>11084086.189999999</c:v>
                </c:pt>
                <c:pt idx="253">
                  <c:v>10732611.519999998</c:v>
                </c:pt>
                <c:pt idx="254">
                  <c:v>10629836.189999999</c:v>
                </c:pt>
                <c:pt idx="255">
                  <c:v>10272958.529999997</c:v>
                </c:pt>
                <c:pt idx="256">
                  <c:v>10405667.5</c:v>
                </c:pt>
                <c:pt idx="257">
                  <c:v>11128792.060000001</c:v>
                </c:pt>
                <c:pt idx="258">
                  <c:v>11226059.700000001</c:v>
                </c:pt>
                <c:pt idx="259">
                  <c:v>11031486.509999998</c:v>
                </c:pt>
                <c:pt idx="260">
                  <c:v>11014906.99</c:v>
                </c:pt>
                <c:pt idx="261">
                  <c:v>10657920.279999999</c:v>
                </c:pt>
                <c:pt idx="262">
                  <c:v>10299721.369999999</c:v>
                </c:pt>
                <c:pt idx="263">
                  <c:v>10373162.630000003</c:v>
                </c:pt>
                <c:pt idx="264">
                  <c:v>10946451.659999998</c:v>
                </c:pt>
                <c:pt idx="265">
                  <c:v>11083027.58</c:v>
                </c:pt>
                <c:pt idx="266">
                  <c:v>11173524.120000001</c:v>
                </c:pt>
                <c:pt idx="267">
                  <c:v>10909180.99</c:v>
                </c:pt>
                <c:pt idx="268">
                  <c:v>10478292.759999998</c:v>
                </c:pt>
                <c:pt idx="269">
                  <c:v>9886739.6399999987</c:v>
                </c:pt>
                <c:pt idx="270">
                  <c:v>9987322.1499999985</c:v>
                </c:pt>
                <c:pt idx="271">
                  <c:v>10792703.510000004</c:v>
                </c:pt>
                <c:pt idx="272">
                  <c:v>10988775.35</c:v>
                </c:pt>
                <c:pt idx="273">
                  <c:v>11055388.000000002</c:v>
                </c:pt>
                <c:pt idx="274">
                  <c:v>10924807.390000001</c:v>
                </c:pt>
                <c:pt idx="275">
                  <c:v>10902925.93</c:v>
                </c:pt>
                <c:pt idx="276">
                  <c:v>11203041.879999999</c:v>
                </c:pt>
                <c:pt idx="277">
                  <c:v>11150687.030000001</c:v>
                </c:pt>
                <c:pt idx="278">
                  <c:v>11244970.679999998</c:v>
                </c:pt>
                <c:pt idx="279">
                  <c:v>11112246.959999997</c:v>
                </c:pt>
                <c:pt idx="280">
                  <c:v>10740101.299999999</c:v>
                </c:pt>
                <c:pt idx="281">
                  <c:v>10529471.110000001</c:v>
                </c:pt>
                <c:pt idx="282">
                  <c:v>10235935.02</c:v>
                </c:pt>
                <c:pt idx="283">
                  <c:v>10036961.189999999</c:v>
                </c:pt>
                <c:pt idx="284">
                  <c:v>10063038.359999999</c:v>
                </c:pt>
                <c:pt idx="285">
                  <c:v>10386863.98</c:v>
                </c:pt>
                <c:pt idx="286">
                  <c:v>10340354.08</c:v>
                </c:pt>
                <c:pt idx="287">
                  <c:v>10465435.91</c:v>
                </c:pt>
                <c:pt idx="288">
                  <c:v>11114640.300000001</c:v>
                </c:pt>
                <c:pt idx="289">
                  <c:v>10937721.049999999</c:v>
                </c:pt>
                <c:pt idx="290">
                  <c:v>10088511.139999999</c:v>
                </c:pt>
                <c:pt idx="291">
                  <c:v>9722900.7399999984</c:v>
                </c:pt>
                <c:pt idx="292">
                  <c:v>10213584.08</c:v>
                </c:pt>
                <c:pt idx="293">
                  <c:v>10296169.539999997</c:v>
                </c:pt>
                <c:pt idx="294">
                  <c:v>10383145.800000001</c:v>
                </c:pt>
                <c:pt idx="295">
                  <c:v>10304159.119999999</c:v>
                </c:pt>
                <c:pt idx="296">
                  <c:v>10262313.090000002</c:v>
                </c:pt>
                <c:pt idx="297">
                  <c:v>9937941.0600000005</c:v>
                </c:pt>
                <c:pt idx="298">
                  <c:v>9423999.5</c:v>
                </c:pt>
                <c:pt idx="299">
                  <c:v>10397701.950000001</c:v>
                </c:pt>
                <c:pt idx="300">
                  <c:v>10182053.549999997</c:v>
                </c:pt>
                <c:pt idx="301">
                  <c:v>10044576.800000001</c:v>
                </c:pt>
                <c:pt idx="302">
                  <c:v>10186310.84</c:v>
                </c:pt>
                <c:pt idx="303">
                  <c:v>9981052.5899999999</c:v>
                </c:pt>
                <c:pt idx="304">
                  <c:v>9427818.1100000013</c:v>
                </c:pt>
                <c:pt idx="305">
                  <c:v>9379385.5600000024</c:v>
                </c:pt>
                <c:pt idx="306">
                  <c:v>10365246.16</c:v>
                </c:pt>
                <c:pt idx="307">
                  <c:v>10581893.470000003</c:v>
                </c:pt>
                <c:pt idx="308">
                  <c:v>10262488.429999998</c:v>
                </c:pt>
                <c:pt idx="309">
                  <c:v>10315560.700000001</c:v>
                </c:pt>
                <c:pt idx="310">
                  <c:v>10296026.180000002</c:v>
                </c:pt>
                <c:pt idx="311">
                  <c:v>9859291.7199999988</c:v>
                </c:pt>
                <c:pt idx="312">
                  <c:v>9860671.839999998</c:v>
                </c:pt>
                <c:pt idx="313">
                  <c:v>10300362.57</c:v>
                </c:pt>
                <c:pt idx="314">
                  <c:v>10374022.43</c:v>
                </c:pt>
                <c:pt idx="315">
                  <c:v>10430620.539999999</c:v>
                </c:pt>
                <c:pt idx="316">
                  <c:v>10336409.999999998</c:v>
                </c:pt>
                <c:pt idx="317">
                  <c:v>9893838.8499999978</c:v>
                </c:pt>
                <c:pt idx="318">
                  <c:v>9440368.3200000003</c:v>
                </c:pt>
                <c:pt idx="319">
                  <c:v>9244719.6000000015</c:v>
                </c:pt>
                <c:pt idx="320">
                  <c:v>10135812.73</c:v>
                </c:pt>
                <c:pt idx="321">
                  <c:v>10312037.76</c:v>
                </c:pt>
                <c:pt idx="322">
                  <c:v>10304933.569999998</c:v>
                </c:pt>
                <c:pt idx="323">
                  <c:v>10397307.700000001</c:v>
                </c:pt>
                <c:pt idx="324">
                  <c:v>10320953.819999998</c:v>
                </c:pt>
                <c:pt idx="325">
                  <c:v>9681250.2600000016</c:v>
                </c:pt>
                <c:pt idx="326">
                  <c:v>9498123.089999998</c:v>
                </c:pt>
                <c:pt idx="327">
                  <c:v>9894812.2399999984</c:v>
                </c:pt>
                <c:pt idx="328">
                  <c:v>9867889.8199999966</c:v>
                </c:pt>
                <c:pt idx="329">
                  <c:v>9889315.8000000007</c:v>
                </c:pt>
                <c:pt idx="330">
                  <c:v>9953800.540000001</c:v>
                </c:pt>
                <c:pt idx="331">
                  <c:v>9740803.1600000001</c:v>
                </c:pt>
                <c:pt idx="332">
                  <c:v>9282294.4500000011</c:v>
                </c:pt>
                <c:pt idx="333">
                  <c:v>9356425.5599999987</c:v>
                </c:pt>
                <c:pt idx="334">
                  <c:v>10174285.42</c:v>
                </c:pt>
                <c:pt idx="335">
                  <c:v>10283899.390000001</c:v>
                </c:pt>
                <c:pt idx="336">
                  <c:v>10381442.899999999</c:v>
                </c:pt>
                <c:pt idx="337">
                  <c:v>10584828.35</c:v>
                </c:pt>
                <c:pt idx="338">
                  <c:v>10227500.969999999</c:v>
                </c:pt>
                <c:pt idx="339">
                  <c:v>9623654.5999999996</c:v>
                </c:pt>
                <c:pt idx="340">
                  <c:v>9303808.5500000007</c:v>
                </c:pt>
                <c:pt idx="341">
                  <c:v>9896516.4900000002</c:v>
                </c:pt>
                <c:pt idx="342">
                  <c:v>9890975.6100000013</c:v>
                </c:pt>
                <c:pt idx="343">
                  <c:v>10002286.33</c:v>
                </c:pt>
                <c:pt idx="344">
                  <c:v>10103654.159999998</c:v>
                </c:pt>
                <c:pt idx="345">
                  <c:v>10088098.890000001</c:v>
                </c:pt>
                <c:pt idx="346">
                  <c:v>9706428.8200000003</c:v>
                </c:pt>
                <c:pt idx="347">
                  <c:v>9636228.370000001</c:v>
                </c:pt>
                <c:pt idx="348">
                  <c:v>10390416.260000002</c:v>
                </c:pt>
                <c:pt idx="349">
                  <c:v>10659303.629999999</c:v>
                </c:pt>
                <c:pt idx="350">
                  <c:v>10761752.570000002</c:v>
                </c:pt>
                <c:pt idx="351">
                  <c:v>10840031.809999999</c:v>
                </c:pt>
                <c:pt idx="352">
                  <c:v>10580952.689999999</c:v>
                </c:pt>
                <c:pt idx="353">
                  <c:v>10006674.949999999</c:v>
                </c:pt>
                <c:pt idx="354">
                  <c:v>9854323.7699999996</c:v>
                </c:pt>
                <c:pt idx="355">
                  <c:v>10694180.58</c:v>
                </c:pt>
                <c:pt idx="356">
                  <c:v>11040224.880000003</c:v>
                </c:pt>
                <c:pt idx="357">
                  <c:v>11330131.150000002</c:v>
                </c:pt>
                <c:pt idx="358">
                  <c:v>10940818.92</c:v>
                </c:pt>
                <c:pt idx="359">
                  <c:v>10438610.810000002</c:v>
                </c:pt>
                <c:pt idx="360">
                  <c:v>9695474.4600000009</c:v>
                </c:pt>
                <c:pt idx="361">
                  <c:v>9550410.129999999</c:v>
                </c:pt>
                <c:pt idx="362">
                  <c:v>10364049.220000003</c:v>
                </c:pt>
                <c:pt idx="363">
                  <c:v>10636977.73</c:v>
                </c:pt>
                <c:pt idx="364">
                  <c:v>10828420.93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0-4CDD-9D46-A3836AA16FEF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3</c:v>
                </c:pt>
                <c:pt idx="1">
                  <c:v>45064</c:v>
                </c:pt>
                <c:pt idx="2">
                  <c:v>45065</c:v>
                </c:pt>
                <c:pt idx="3">
                  <c:v>45066</c:v>
                </c:pt>
                <c:pt idx="4">
                  <c:v>45067</c:v>
                </c:pt>
                <c:pt idx="5">
                  <c:v>45068</c:v>
                </c:pt>
                <c:pt idx="6">
                  <c:v>45069</c:v>
                </c:pt>
                <c:pt idx="7">
                  <c:v>45070</c:v>
                </c:pt>
                <c:pt idx="8">
                  <c:v>45071</c:v>
                </c:pt>
                <c:pt idx="9">
                  <c:v>45072</c:v>
                </c:pt>
                <c:pt idx="10">
                  <c:v>45073</c:v>
                </c:pt>
                <c:pt idx="11">
                  <c:v>45074</c:v>
                </c:pt>
                <c:pt idx="12">
                  <c:v>45075</c:v>
                </c:pt>
                <c:pt idx="13">
                  <c:v>45076</c:v>
                </c:pt>
                <c:pt idx="14">
                  <c:v>45077</c:v>
                </c:pt>
                <c:pt idx="15">
                  <c:v>45078</c:v>
                </c:pt>
                <c:pt idx="16">
                  <c:v>45079</c:v>
                </c:pt>
                <c:pt idx="17">
                  <c:v>45080</c:v>
                </c:pt>
                <c:pt idx="18">
                  <c:v>45081</c:v>
                </c:pt>
                <c:pt idx="19">
                  <c:v>45082</c:v>
                </c:pt>
                <c:pt idx="20">
                  <c:v>45083</c:v>
                </c:pt>
                <c:pt idx="21">
                  <c:v>45084</c:v>
                </c:pt>
                <c:pt idx="22">
                  <c:v>45085</c:v>
                </c:pt>
                <c:pt idx="23">
                  <c:v>45086</c:v>
                </c:pt>
                <c:pt idx="24">
                  <c:v>45087</c:v>
                </c:pt>
                <c:pt idx="25">
                  <c:v>45088</c:v>
                </c:pt>
                <c:pt idx="26">
                  <c:v>45089</c:v>
                </c:pt>
                <c:pt idx="27">
                  <c:v>45090</c:v>
                </c:pt>
                <c:pt idx="28">
                  <c:v>45091</c:v>
                </c:pt>
                <c:pt idx="29">
                  <c:v>45092</c:v>
                </c:pt>
                <c:pt idx="30">
                  <c:v>45093</c:v>
                </c:pt>
                <c:pt idx="31">
                  <c:v>45094</c:v>
                </c:pt>
                <c:pt idx="32">
                  <c:v>45095</c:v>
                </c:pt>
                <c:pt idx="33">
                  <c:v>45096</c:v>
                </c:pt>
                <c:pt idx="34">
                  <c:v>45097</c:v>
                </c:pt>
                <c:pt idx="35">
                  <c:v>45098</c:v>
                </c:pt>
                <c:pt idx="36">
                  <c:v>45099</c:v>
                </c:pt>
                <c:pt idx="37">
                  <c:v>45100</c:v>
                </c:pt>
                <c:pt idx="38">
                  <c:v>45101</c:v>
                </c:pt>
                <c:pt idx="39">
                  <c:v>45102</c:v>
                </c:pt>
                <c:pt idx="40">
                  <c:v>45103</c:v>
                </c:pt>
                <c:pt idx="41">
                  <c:v>45104</c:v>
                </c:pt>
                <c:pt idx="42">
                  <c:v>45105</c:v>
                </c:pt>
                <c:pt idx="43">
                  <c:v>45106</c:v>
                </c:pt>
                <c:pt idx="44">
                  <c:v>45107</c:v>
                </c:pt>
                <c:pt idx="45">
                  <c:v>45108</c:v>
                </c:pt>
                <c:pt idx="46">
                  <c:v>45109</c:v>
                </c:pt>
                <c:pt idx="47">
                  <c:v>45110</c:v>
                </c:pt>
                <c:pt idx="48">
                  <c:v>45111</c:v>
                </c:pt>
                <c:pt idx="49">
                  <c:v>45112</c:v>
                </c:pt>
                <c:pt idx="50">
                  <c:v>45113</c:v>
                </c:pt>
                <c:pt idx="51">
                  <c:v>45114</c:v>
                </c:pt>
                <c:pt idx="52">
                  <c:v>45115</c:v>
                </c:pt>
                <c:pt idx="53">
                  <c:v>45116</c:v>
                </c:pt>
                <c:pt idx="54">
                  <c:v>45117</c:v>
                </c:pt>
                <c:pt idx="55">
                  <c:v>45118</c:v>
                </c:pt>
                <c:pt idx="56">
                  <c:v>45119</c:v>
                </c:pt>
                <c:pt idx="57">
                  <c:v>45120</c:v>
                </c:pt>
                <c:pt idx="58">
                  <c:v>45121</c:v>
                </c:pt>
                <c:pt idx="59">
                  <c:v>45122</c:v>
                </c:pt>
                <c:pt idx="60">
                  <c:v>45123</c:v>
                </c:pt>
                <c:pt idx="61">
                  <c:v>45124</c:v>
                </c:pt>
                <c:pt idx="62">
                  <c:v>45125</c:v>
                </c:pt>
                <c:pt idx="63">
                  <c:v>45126</c:v>
                </c:pt>
                <c:pt idx="64">
                  <c:v>45127</c:v>
                </c:pt>
                <c:pt idx="65">
                  <c:v>45128</c:v>
                </c:pt>
                <c:pt idx="66">
                  <c:v>45129</c:v>
                </c:pt>
                <c:pt idx="67">
                  <c:v>45130</c:v>
                </c:pt>
                <c:pt idx="68">
                  <c:v>45131</c:v>
                </c:pt>
                <c:pt idx="69">
                  <c:v>45132</c:v>
                </c:pt>
                <c:pt idx="70">
                  <c:v>45133</c:v>
                </c:pt>
                <c:pt idx="71">
                  <c:v>45134</c:v>
                </c:pt>
                <c:pt idx="72">
                  <c:v>45135</c:v>
                </c:pt>
                <c:pt idx="73">
                  <c:v>45136</c:v>
                </c:pt>
                <c:pt idx="74">
                  <c:v>45137</c:v>
                </c:pt>
                <c:pt idx="75">
                  <c:v>45138</c:v>
                </c:pt>
                <c:pt idx="76">
                  <c:v>45139</c:v>
                </c:pt>
                <c:pt idx="77">
                  <c:v>45140</c:v>
                </c:pt>
                <c:pt idx="78">
                  <c:v>45141</c:v>
                </c:pt>
                <c:pt idx="79">
                  <c:v>45142</c:v>
                </c:pt>
                <c:pt idx="80">
                  <c:v>45143</c:v>
                </c:pt>
                <c:pt idx="81">
                  <c:v>45144</c:v>
                </c:pt>
                <c:pt idx="82">
                  <c:v>45145</c:v>
                </c:pt>
                <c:pt idx="83">
                  <c:v>45146</c:v>
                </c:pt>
                <c:pt idx="84">
                  <c:v>45147</c:v>
                </c:pt>
                <c:pt idx="85">
                  <c:v>45148</c:v>
                </c:pt>
                <c:pt idx="86">
                  <c:v>45149</c:v>
                </c:pt>
                <c:pt idx="87">
                  <c:v>45150</c:v>
                </c:pt>
                <c:pt idx="88">
                  <c:v>45151</c:v>
                </c:pt>
                <c:pt idx="89">
                  <c:v>45152</c:v>
                </c:pt>
                <c:pt idx="90">
                  <c:v>45153</c:v>
                </c:pt>
                <c:pt idx="91">
                  <c:v>45154</c:v>
                </c:pt>
                <c:pt idx="92">
                  <c:v>45155</c:v>
                </c:pt>
                <c:pt idx="93">
                  <c:v>45156</c:v>
                </c:pt>
                <c:pt idx="94">
                  <c:v>45157</c:v>
                </c:pt>
                <c:pt idx="95">
                  <c:v>45158</c:v>
                </c:pt>
                <c:pt idx="96">
                  <c:v>45159</c:v>
                </c:pt>
                <c:pt idx="97">
                  <c:v>45160</c:v>
                </c:pt>
                <c:pt idx="98">
                  <c:v>45161</c:v>
                </c:pt>
                <c:pt idx="99">
                  <c:v>45162</c:v>
                </c:pt>
                <c:pt idx="100">
                  <c:v>45163</c:v>
                </c:pt>
                <c:pt idx="101">
                  <c:v>45164</c:v>
                </c:pt>
                <c:pt idx="102">
                  <c:v>45165</c:v>
                </c:pt>
                <c:pt idx="103">
                  <c:v>45166</c:v>
                </c:pt>
                <c:pt idx="104">
                  <c:v>45167</c:v>
                </c:pt>
                <c:pt idx="105">
                  <c:v>45168</c:v>
                </c:pt>
                <c:pt idx="106">
                  <c:v>45169</c:v>
                </c:pt>
                <c:pt idx="107">
                  <c:v>45170</c:v>
                </c:pt>
                <c:pt idx="108">
                  <c:v>45171</c:v>
                </c:pt>
                <c:pt idx="109">
                  <c:v>45172</c:v>
                </c:pt>
                <c:pt idx="110">
                  <c:v>45173</c:v>
                </c:pt>
                <c:pt idx="111">
                  <c:v>45174</c:v>
                </c:pt>
                <c:pt idx="112">
                  <c:v>45175</c:v>
                </c:pt>
                <c:pt idx="113">
                  <c:v>45176</c:v>
                </c:pt>
                <c:pt idx="114">
                  <c:v>45177</c:v>
                </c:pt>
                <c:pt idx="115">
                  <c:v>45178</c:v>
                </c:pt>
                <c:pt idx="116">
                  <c:v>45179</c:v>
                </c:pt>
                <c:pt idx="117">
                  <c:v>45180</c:v>
                </c:pt>
                <c:pt idx="118">
                  <c:v>45181</c:v>
                </c:pt>
                <c:pt idx="119">
                  <c:v>45182</c:v>
                </c:pt>
                <c:pt idx="120">
                  <c:v>45183</c:v>
                </c:pt>
                <c:pt idx="121">
                  <c:v>45184</c:v>
                </c:pt>
                <c:pt idx="122">
                  <c:v>45185</c:v>
                </c:pt>
                <c:pt idx="123">
                  <c:v>45186</c:v>
                </c:pt>
                <c:pt idx="124">
                  <c:v>45187</c:v>
                </c:pt>
                <c:pt idx="125">
                  <c:v>45188</c:v>
                </c:pt>
                <c:pt idx="126">
                  <c:v>45189</c:v>
                </c:pt>
                <c:pt idx="127">
                  <c:v>45190</c:v>
                </c:pt>
                <c:pt idx="128">
                  <c:v>45191</c:v>
                </c:pt>
                <c:pt idx="129">
                  <c:v>45192</c:v>
                </c:pt>
                <c:pt idx="130">
                  <c:v>45193</c:v>
                </c:pt>
                <c:pt idx="131">
                  <c:v>45194</c:v>
                </c:pt>
                <c:pt idx="132">
                  <c:v>45195</c:v>
                </c:pt>
                <c:pt idx="133">
                  <c:v>45196</c:v>
                </c:pt>
                <c:pt idx="134">
                  <c:v>45197</c:v>
                </c:pt>
                <c:pt idx="135">
                  <c:v>45198</c:v>
                </c:pt>
                <c:pt idx="136">
                  <c:v>45199</c:v>
                </c:pt>
                <c:pt idx="137">
                  <c:v>45200</c:v>
                </c:pt>
                <c:pt idx="138">
                  <c:v>45201</c:v>
                </c:pt>
                <c:pt idx="139">
                  <c:v>45202</c:v>
                </c:pt>
                <c:pt idx="140">
                  <c:v>45203</c:v>
                </c:pt>
                <c:pt idx="141">
                  <c:v>45204</c:v>
                </c:pt>
                <c:pt idx="142">
                  <c:v>45205</c:v>
                </c:pt>
                <c:pt idx="143">
                  <c:v>45206</c:v>
                </c:pt>
                <c:pt idx="144">
                  <c:v>45207</c:v>
                </c:pt>
                <c:pt idx="145">
                  <c:v>45208</c:v>
                </c:pt>
                <c:pt idx="146">
                  <c:v>45209</c:v>
                </c:pt>
                <c:pt idx="147">
                  <c:v>45210</c:v>
                </c:pt>
                <c:pt idx="148">
                  <c:v>45211</c:v>
                </c:pt>
                <c:pt idx="149">
                  <c:v>45212</c:v>
                </c:pt>
                <c:pt idx="150">
                  <c:v>45213</c:v>
                </c:pt>
                <c:pt idx="151">
                  <c:v>45214</c:v>
                </c:pt>
                <c:pt idx="152">
                  <c:v>45215</c:v>
                </c:pt>
                <c:pt idx="153">
                  <c:v>45216</c:v>
                </c:pt>
                <c:pt idx="154">
                  <c:v>45217</c:v>
                </c:pt>
                <c:pt idx="155">
                  <c:v>45218</c:v>
                </c:pt>
                <c:pt idx="156">
                  <c:v>45219</c:v>
                </c:pt>
                <c:pt idx="157">
                  <c:v>45220</c:v>
                </c:pt>
                <c:pt idx="158">
                  <c:v>45221</c:v>
                </c:pt>
                <c:pt idx="159">
                  <c:v>45222</c:v>
                </c:pt>
                <c:pt idx="160">
                  <c:v>45223</c:v>
                </c:pt>
                <c:pt idx="161">
                  <c:v>45224</c:v>
                </c:pt>
                <c:pt idx="162">
                  <c:v>45225</c:v>
                </c:pt>
                <c:pt idx="163">
                  <c:v>45226</c:v>
                </c:pt>
                <c:pt idx="164">
                  <c:v>45227</c:v>
                </c:pt>
                <c:pt idx="165">
                  <c:v>45228</c:v>
                </c:pt>
                <c:pt idx="166">
                  <c:v>45229</c:v>
                </c:pt>
                <c:pt idx="167">
                  <c:v>45230</c:v>
                </c:pt>
                <c:pt idx="168">
                  <c:v>45231</c:v>
                </c:pt>
                <c:pt idx="169">
                  <c:v>45232</c:v>
                </c:pt>
                <c:pt idx="170">
                  <c:v>45233</c:v>
                </c:pt>
                <c:pt idx="171">
                  <c:v>45234</c:v>
                </c:pt>
                <c:pt idx="172">
                  <c:v>45235</c:v>
                </c:pt>
                <c:pt idx="173">
                  <c:v>45236</c:v>
                </c:pt>
                <c:pt idx="174">
                  <c:v>45237</c:v>
                </c:pt>
                <c:pt idx="175">
                  <c:v>45238</c:v>
                </c:pt>
                <c:pt idx="176">
                  <c:v>45239</c:v>
                </c:pt>
                <c:pt idx="177">
                  <c:v>45240</c:v>
                </c:pt>
                <c:pt idx="178">
                  <c:v>45241</c:v>
                </c:pt>
                <c:pt idx="179">
                  <c:v>45242</c:v>
                </c:pt>
                <c:pt idx="180">
                  <c:v>45243</c:v>
                </c:pt>
                <c:pt idx="181">
                  <c:v>45244</c:v>
                </c:pt>
                <c:pt idx="182">
                  <c:v>45245</c:v>
                </c:pt>
                <c:pt idx="183">
                  <c:v>45246</c:v>
                </c:pt>
                <c:pt idx="184">
                  <c:v>45247</c:v>
                </c:pt>
                <c:pt idx="185">
                  <c:v>45248</c:v>
                </c:pt>
                <c:pt idx="186">
                  <c:v>45249</c:v>
                </c:pt>
                <c:pt idx="187">
                  <c:v>45250</c:v>
                </c:pt>
                <c:pt idx="188">
                  <c:v>45251</c:v>
                </c:pt>
                <c:pt idx="189">
                  <c:v>45252</c:v>
                </c:pt>
                <c:pt idx="190">
                  <c:v>45253</c:v>
                </c:pt>
                <c:pt idx="191">
                  <c:v>45254</c:v>
                </c:pt>
                <c:pt idx="192">
                  <c:v>45255</c:v>
                </c:pt>
                <c:pt idx="193">
                  <c:v>45256</c:v>
                </c:pt>
                <c:pt idx="194">
                  <c:v>45257</c:v>
                </c:pt>
                <c:pt idx="195">
                  <c:v>45258</c:v>
                </c:pt>
                <c:pt idx="196">
                  <c:v>45259</c:v>
                </c:pt>
                <c:pt idx="197">
                  <c:v>45260</c:v>
                </c:pt>
                <c:pt idx="198">
                  <c:v>45261</c:v>
                </c:pt>
                <c:pt idx="199">
                  <c:v>45262</c:v>
                </c:pt>
                <c:pt idx="200">
                  <c:v>45263</c:v>
                </c:pt>
                <c:pt idx="201">
                  <c:v>45264</c:v>
                </c:pt>
                <c:pt idx="202">
                  <c:v>45265</c:v>
                </c:pt>
                <c:pt idx="203">
                  <c:v>45266</c:v>
                </c:pt>
                <c:pt idx="204">
                  <c:v>45267</c:v>
                </c:pt>
                <c:pt idx="205">
                  <c:v>45268</c:v>
                </c:pt>
                <c:pt idx="206">
                  <c:v>45269</c:v>
                </c:pt>
                <c:pt idx="207">
                  <c:v>45270</c:v>
                </c:pt>
                <c:pt idx="208">
                  <c:v>45271</c:v>
                </c:pt>
                <c:pt idx="209">
                  <c:v>45272</c:v>
                </c:pt>
                <c:pt idx="210">
                  <c:v>45273</c:v>
                </c:pt>
                <c:pt idx="211">
                  <c:v>45274</c:v>
                </c:pt>
                <c:pt idx="212">
                  <c:v>45275</c:v>
                </c:pt>
                <c:pt idx="213">
                  <c:v>45276</c:v>
                </c:pt>
                <c:pt idx="214">
                  <c:v>45277</c:v>
                </c:pt>
                <c:pt idx="215">
                  <c:v>45278</c:v>
                </c:pt>
                <c:pt idx="216">
                  <c:v>45279</c:v>
                </c:pt>
                <c:pt idx="217">
                  <c:v>45280</c:v>
                </c:pt>
                <c:pt idx="218">
                  <c:v>45281</c:v>
                </c:pt>
                <c:pt idx="219">
                  <c:v>45282</c:v>
                </c:pt>
                <c:pt idx="220">
                  <c:v>45283</c:v>
                </c:pt>
                <c:pt idx="221">
                  <c:v>45284</c:v>
                </c:pt>
                <c:pt idx="222">
                  <c:v>45285</c:v>
                </c:pt>
                <c:pt idx="223">
                  <c:v>45286</c:v>
                </c:pt>
                <c:pt idx="224">
                  <c:v>45287</c:v>
                </c:pt>
                <c:pt idx="225">
                  <c:v>45288</c:v>
                </c:pt>
                <c:pt idx="226">
                  <c:v>45289</c:v>
                </c:pt>
                <c:pt idx="227">
                  <c:v>45290</c:v>
                </c:pt>
                <c:pt idx="228">
                  <c:v>45291</c:v>
                </c:pt>
                <c:pt idx="229">
                  <c:v>45292</c:v>
                </c:pt>
                <c:pt idx="230">
                  <c:v>45293</c:v>
                </c:pt>
                <c:pt idx="231">
                  <c:v>45294</c:v>
                </c:pt>
                <c:pt idx="232">
                  <c:v>45295</c:v>
                </c:pt>
                <c:pt idx="233">
                  <c:v>45296</c:v>
                </c:pt>
                <c:pt idx="234">
                  <c:v>45297</c:v>
                </c:pt>
                <c:pt idx="235">
                  <c:v>45298</c:v>
                </c:pt>
                <c:pt idx="236">
                  <c:v>45299</c:v>
                </c:pt>
                <c:pt idx="237">
                  <c:v>45300</c:v>
                </c:pt>
                <c:pt idx="238">
                  <c:v>45301</c:v>
                </c:pt>
                <c:pt idx="239">
                  <c:v>45302</c:v>
                </c:pt>
                <c:pt idx="240">
                  <c:v>45303</c:v>
                </c:pt>
                <c:pt idx="241">
                  <c:v>45304</c:v>
                </c:pt>
                <c:pt idx="242">
                  <c:v>45305</c:v>
                </c:pt>
                <c:pt idx="243">
                  <c:v>45306</c:v>
                </c:pt>
                <c:pt idx="244">
                  <c:v>45307</c:v>
                </c:pt>
                <c:pt idx="245">
                  <c:v>45308</c:v>
                </c:pt>
                <c:pt idx="246">
                  <c:v>45309</c:v>
                </c:pt>
                <c:pt idx="247">
                  <c:v>45310</c:v>
                </c:pt>
                <c:pt idx="248">
                  <c:v>45311</c:v>
                </c:pt>
                <c:pt idx="249">
                  <c:v>45312</c:v>
                </c:pt>
                <c:pt idx="250">
                  <c:v>45313</c:v>
                </c:pt>
                <c:pt idx="251">
                  <c:v>45314</c:v>
                </c:pt>
                <c:pt idx="252">
                  <c:v>45315</c:v>
                </c:pt>
                <c:pt idx="253">
                  <c:v>45316</c:v>
                </c:pt>
                <c:pt idx="254">
                  <c:v>45317</c:v>
                </c:pt>
                <c:pt idx="255">
                  <c:v>45318</c:v>
                </c:pt>
                <c:pt idx="256">
                  <c:v>45319</c:v>
                </c:pt>
                <c:pt idx="257">
                  <c:v>45320</c:v>
                </c:pt>
                <c:pt idx="258">
                  <c:v>45321</c:v>
                </c:pt>
                <c:pt idx="259">
                  <c:v>45322</c:v>
                </c:pt>
                <c:pt idx="260">
                  <c:v>45323</c:v>
                </c:pt>
                <c:pt idx="261">
                  <c:v>45324</c:v>
                </c:pt>
                <c:pt idx="262">
                  <c:v>45325</c:v>
                </c:pt>
                <c:pt idx="263">
                  <c:v>45326</c:v>
                </c:pt>
                <c:pt idx="264">
                  <c:v>45327</c:v>
                </c:pt>
                <c:pt idx="265">
                  <c:v>45328</c:v>
                </c:pt>
                <c:pt idx="266">
                  <c:v>45329</c:v>
                </c:pt>
                <c:pt idx="267">
                  <c:v>45330</c:v>
                </c:pt>
                <c:pt idx="268">
                  <c:v>45331</c:v>
                </c:pt>
                <c:pt idx="269">
                  <c:v>45332</c:v>
                </c:pt>
                <c:pt idx="270">
                  <c:v>45333</c:v>
                </c:pt>
                <c:pt idx="271">
                  <c:v>45334</c:v>
                </c:pt>
                <c:pt idx="272">
                  <c:v>45335</c:v>
                </c:pt>
                <c:pt idx="273">
                  <c:v>45336</c:v>
                </c:pt>
                <c:pt idx="274">
                  <c:v>45337</c:v>
                </c:pt>
                <c:pt idx="275">
                  <c:v>45338</c:v>
                </c:pt>
                <c:pt idx="276">
                  <c:v>45339</c:v>
                </c:pt>
                <c:pt idx="277">
                  <c:v>45340</c:v>
                </c:pt>
                <c:pt idx="278">
                  <c:v>45341</c:v>
                </c:pt>
                <c:pt idx="279">
                  <c:v>45342</c:v>
                </c:pt>
                <c:pt idx="280">
                  <c:v>45343</c:v>
                </c:pt>
                <c:pt idx="281">
                  <c:v>45344</c:v>
                </c:pt>
                <c:pt idx="282">
                  <c:v>45345</c:v>
                </c:pt>
                <c:pt idx="283">
                  <c:v>45346</c:v>
                </c:pt>
                <c:pt idx="284">
                  <c:v>45347</c:v>
                </c:pt>
                <c:pt idx="285">
                  <c:v>45348</c:v>
                </c:pt>
                <c:pt idx="286">
                  <c:v>45349</c:v>
                </c:pt>
                <c:pt idx="287">
                  <c:v>45350</c:v>
                </c:pt>
                <c:pt idx="288">
                  <c:v>45351</c:v>
                </c:pt>
                <c:pt idx="289">
                  <c:v>45352</c:v>
                </c:pt>
                <c:pt idx="290">
                  <c:v>45353</c:v>
                </c:pt>
                <c:pt idx="291">
                  <c:v>45354</c:v>
                </c:pt>
                <c:pt idx="292">
                  <c:v>45355</c:v>
                </c:pt>
                <c:pt idx="293">
                  <c:v>45356</c:v>
                </c:pt>
                <c:pt idx="294">
                  <c:v>45357</c:v>
                </c:pt>
                <c:pt idx="295">
                  <c:v>45358</c:v>
                </c:pt>
                <c:pt idx="296">
                  <c:v>45359</c:v>
                </c:pt>
                <c:pt idx="297">
                  <c:v>45360</c:v>
                </c:pt>
                <c:pt idx="298">
                  <c:v>45361</c:v>
                </c:pt>
                <c:pt idx="299">
                  <c:v>45362</c:v>
                </c:pt>
                <c:pt idx="300">
                  <c:v>45363</c:v>
                </c:pt>
                <c:pt idx="301">
                  <c:v>45364</c:v>
                </c:pt>
                <c:pt idx="302">
                  <c:v>45365</c:v>
                </c:pt>
                <c:pt idx="303">
                  <c:v>45366</c:v>
                </c:pt>
                <c:pt idx="304">
                  <c:v>45367</c:v>
                </c:pt>
                <c:pt idx="305">
                  <c:v>45368</c:v>
                </c:pt>
                <c:pt idx="306">
                  <c:v>45369</c:v>
                </c:pt>
                <c:pt idx="307">
                  <c:v>45370</c:v>
                </c:pt>
                <c:pt idx="308">
                  <c:v>45371</c:v>
                </c:pt>
                <c:pt idx="309">
                  <c:v>45372</c:v>
                </c:pt>
                <c:pt idx="310">
                  <c:v>45373</c:v>
                </c:pt>
                <c:pt idx="311">
                  <c:v>45374</c:v>
                </c:pt>
                <c:pt idx="312">
                  <c:v>45375</c:v>
                </c:pt>
                <c:pt idx="313">
                  <c:v>45376</c:v>
                </c:pt>
                <c:pt idx="314">
                  <c:v>45377</c:v>
                </c:pt>
                <c:pt idx="315">
                  <c:v>45378</c:v>
                </c:pt>
                <c:pt idx="316">
                  <c:v>45379</c:v>
                </c:pt>
                <c:pt idx="317">
                  <c:v>45380</c:v>
                </c:pt>
                <c:pt idx="318">
                  <c:v>45381</c:v>
                </c:pt>
                <c:pt idx="319">
                  <c:v>45382</c:v>
                </c:pt>
                <c:pt idx="320">
                  <c:v>45383</c:v>
                </c:pt>
                <c:pt idx="321">
                  <c:v>45384</c:v>
                </c:pt>
                <c:pt idx="322">
                  <c:v>45385</c:v>
                </c:pt>
                <c:pt idx="323">
                  <c:v>45386</c:v>
                </c:pt>
                <c:pt idx="324">
                  <c:v>45387</c:v>
                </c:pt>
                <c:pt idx="325">
                  <c:v>45388</c:v>
                </c:pt>
                <c:pt idx="326">
                  <c:v>45389</c:v>
                </c:pt>
                <c:pt idx="327">
                  <c:v>45390</c:v>
                </c:pt>
                <c:pt idx="328">
                  <c:v>45391</c:v>
                </c:pt>
                <c:pt idx="329">
                  <c:v>45392</c:v>
                </c:pt>
                <c:pt idx="330">
                  <c:v>45393</c:v>
                </c:pt>
                <c:pt idx="331">
                  <c:v>45394</c:v>
                </c:pt>
                <c:pt idx="332">
                  <c:v>45395</c:v>
                </c:pt>
                <c:pt idx="333">
                  <c:v>45396</c:v>
                </c:pt>
                <c:pt idx="334">
                  <c:v>45397</c:v>
                </c:pt>
                <c:pt idx="335">
                  <c:v>45398</c:v>
                </c:pt>
                <c:pt idx="336">
                  <c:v>45399</c:v>
                </c:pt>
                <c:pt idx="337">
                  <c:v>45400</c:v>
                </c:pt>
                <c:pt idx="338">
                  <c:v>45401</c:v>
                </c:pt>
                <c:pt idx="339">
                  <c:v>45402</c:v>
                </c:pt>
                <c:pt idx="340">
                  <c:v>45403</c:v>
                </c:pt>
                <c:pt idx="341">
                  <c:v>45404</c:v>
                </c:pt>
                <c:pt idx="342">
                  <c:v>45405</c:v>
                </c:pt>
                <c:pt idx="343">
                  <c:v>45406</c:v>
                </c:pt>
                <c:pt idx="344">
                  <c:v>45407</c:v>
                </c:pt>
                <c:pt idx="345">
                  <c:v>45408</c:v>
                </c:pt>
                <c:pt idx="346">
                  <c:v>45409</c:v>
                </c:pt>
                <c:pt idx="347">
                  <c:v>45410</c:v>
                </c:pt>
                <c:pt idx="348">
                  <c:v>45411</c:v>
                </c:pt>
                <c:pt idx="349">
                  <c:v>45412</c:v>
                </c:pt>
                <c:pt idx="350">
                  <c:v>45413</c:v>
                </c:pt>
                <c:pt idx="351">
                  <c:v>45414</c:v>
                </c:pt>
                <c:pt idx="352">
                  <c:v>45415</c:v>
                </c:pt>
                <c:pt idx="353">
                  <c:v>45416</c:v>
                </c:pt>
                <c:pt idx="354">
                  <c:v>45417</c:v>
                </c:pt>
                <c:pt idx="355">
                  <c:v>45418</c:v>
                </c:pt>
                <c:pt idx="356">
                  <c:v>45419</c:v>
                </c:pt>
                <c:pt idx="357">
                  <c:v>45420</c:v>
                </c:pt>
                <c:pt idx="358">
                  <c:v>45421</c:v>
                </c:pt>
                <c:pt idx="359">
                  <c:v>45422</c:v>
                </c:pt>
                <c:pt idx="360">
                  <c:v>45423</c:v>
                </c:pt>
                <c:pt idx="361">
                  <c:v>45424</c:v>
                </c:pt>
                <c:pt idx="362">
                  <c:v>45425</c:v>
                </c:pt>
                <c:pt idx="363">
                  <c:v>45426</c:v>
                </c:pt>
                <c:pt idx="364">
                  <c:v>45427</c:v>
                </c:pt>
                <c:pt idx="365">
                  <c:v>45428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10718</c:v>
                </c:pt>
                <c:pt idx="1">
                  <c:v>-110281</c:v>
                </c:pt>
                <c:pt idx="2">
                  <c:v>-112478</c:v>
                </c:pt>
                <c:pt idx="3">
                  <c:v>-126390</c:v>
                </c:pt>
                <c:pt idx="4">
                  <c:v>-100168</c:v>
                </c:pt>
                <c:pt idx="5">
                  <c:v>-107725</c:v>
                </c:pt>
                <c:pt idx="6">
                  <c:v>-126653</c:v>
                </c:pt>
                <c:pt idx="7">
                  <c:v>-109423</c:v>
                </c:pt>
                <c:pt idx="8">
                  <c:v>-86703</c:v>
                </c:pt>
                <c:pt idx="9">
                  <c:v>-61348</c:v>
                </c:pt>
                <c:pt idx="10">
                  <c:v>-55318</c:v>
                </c:pt>
                <c:pt idx="11">
                  <c:v>-49323</c:v>
                </c:pt>
                <c:pt idx="12">
                  <c:v>-41644</c:v>
                </c:pt>
                <c:pt idx="13">
                  <c:v>-40428</c:v>
                </c:pt>
                <c:pt idx="14">
                  <c:v>-40202</c:v>
                </c:pt>
                <c:pt idx="15">
                  <c:v>-61463</c:v>
                </c:pt>
                <c:pt idx="16">
                  <c:v>-62856</c:v>
                </c:pt>
                <c:pt idx="17">
                  <c:v>-69937</c:v>
                </c:pt>
                <c:pt idx="18">
                  <c:v>-63238</c:v>
                </c:pt>
                <c:pt idx="19">
                  <c:v>-51722</c:v>
                </c:pt>
                <c:pt idx="20">
                  <c:v>-56474</c:v>
                </c:pt>
                <c:pt idx="21">
                  <c:v>-72232</c:v>
                </c:pt>
                <c:pt idx="22">
                  <c:v>-26519</c:v>
                </c:pt>
                <c:pt idx="23">
                  <c:v>-28750</c:v>
                </c:pt>
                <c:pt idx="24">
                  <c:v>-48646</c:v>
                </c:pt>
                <c:pt idx="25">
                  <c:v>-62818</c:v>
                </c:pt>
                <c:pt idx="26">
                  <c:v>-53979</c:v>
                </c:pt>
                <c:pt idx="27">
                  <c:v>-31921</c:v>
                </c:pt>
                <c:pt idx="28">
                  <c:v>-47022</c:v>
                </c:pt>
                <c:pt idx="29">
                  <c:v>-84585</c:v>
                </c:pt>
                <c:pt idx="30">
                  <c:v>-70625</c:v>
                </c:pt>
                <c:pt idx="31">
                  <c:v>-51560</c:v>
                </c:pt>
                <c:pt idx="32">
                  <c:v>-53264</c:v>
                </c:pt>
                <c:pt idx="33">
                  <c:v>-42815</c:v>
                </c:pt>
                <c:pt idx="34">
                  <c:v>-30782</c:v>
                </c:pt>
                <c:pt idx="35">
                  <c:v>-29105</c:v>
                </c:pt>
                <c:pt idx="36">
                  <c:v>-3077</c:v>
                </c:pt>
                <c:pt idx="37">
                  <c:v>7078</c:v>
                </c:pt>
                <c:pt idx="38">
                  <c:v>6556</c:v>
                </c:pt>
                <c:pt idx="39">
                  <c:v>-7929</c:v>
                </c:pt>
                <c:pt idx="40">
                  <c:v>-18113</c:v>
                </c:pt>
                <c:pt idx="41">
                  <c:v>-36946</c:v>
                </c:pt>
                <c:pt idx="42">
                  <c:v>-54758</c:v>
                </c:pt>
                <c:pt idx="43">
                  <c:v>-34914</c:v>
                </c:pt>
                <c:pt idx="44">
                  <c:v>-13132</c:v>
                </c:pt>
                <c:pt idx="45">
                  <c:v>-9943</c:v>
                </c:pt>
                <c:pt idx="46">
                  <c:v>-30723</c:v>
                </c:pt>
                <c:pt idx="47">
                  <c:v>-30788</c:v>
                </c:pt>
                <c:pt idx="48">
                  <c:v>15390</c:v>
                </c:pt>
                <c:pt idx="49">
                  <c:v>25325</c:v>
                </c:pt>
                <c:pt idx="50">
                  <c:v>-24394</c:v>
                </c:pt>
                <c:pt idx="51">
                  <c:v>-42536</c:v>
                </c:pt>
                <c:pt idx="52">
                  <c:v>-57914</c:v>
                </c:pt>
                <c:pt idx="53">
                  <c:v>-33807</c:v>
                </c:pt>
                <c:pt idx="54">
                  <c:v>10519</c:v>
                </c:pt>
                <c:pt idx="55">
                  <c:v>-19073</c:v>
                </c:pt>
                <c:pt idx="56">
                  <c:v>-32078</c:v>
                </c:pt>
                <c:pt idx="57">
                  <c:v>-35441</c:v>
                </c:pt>
                <c:pt idx="58">
                  <c:v>-50791</c:v>
                </c:pt>
                <c:pt idx="59">
                  <c:v>-51750</c:v>
                </c:pt>
                <c:pt idx="60">
                  <c:v>-19036</c:v>
                </c:pt>
                <c:pt idx="61">
                  <c:v>-24326</c:v>
                </c:pt>
                <c:pt idx="62">
                  <c:v>-57609</c:v>
                </c:pt>
                <c:pt idx="63">
                  <c:v>-42557</c:v>
                </c:pt>
                <c:pt idx="64">
                  <c:v>-24028</c:v>
                </c:pt>
                <c:pt idx="65">
                  <c:v>-6181</c:v>
                </c:pt>
                <c:pt idx="66">
                  <c:v>9095</c:v>
                </c:pt>
                <c:pt idx="67">
                  <c:v>3422</c:v>
                </c:pt>
                <c:pt idx="68">
                  <c:v>14829.332999999999</c:v>
                </c:pt>
                <c:pt idx="69">
                  <c:v>-11653</c:v>
                </c:pt>
                <c:pt idx="70">
                  <c:v>-38878</c:v>
                </c:pt>
                <c:pt idx="71">
                  <c:v>-28591</c:v>
                </c:pt>
                <c:pt idx="72">
                  <c:v>-56486</c:v>
                </c:pt>
                <c:pt idx="73">
                  <c:v>-13002</c:v>
                </c:pt>
                <c:pt idx="74">
                  <c:v>38965</c:v>
                </c:pt>
                <c:pt idx="75">
                  <c:v>-8367</c:v>
                </c:pt>
                <c:pt idx="76">
                  <c:v>-10821</c:v>
                </c:pt>
                <c:pt idx="77">
                  <c:v>-7089</c:v>
                </c:pt>
                <c:pt idx="78">
                  <c:v>-26489</c:v>
                </c:pt>
                <c:pt idx="79">
                  <c:v>-26116</c:v>
                </c:pt>
                <c:pt idx="80">
                  <c:v>-23982</c:v>
                </c:pt>
                <c:pt idx="81">
                  <c:v>-12736</c:v>
                </c:pt>
                <c:pt idx="82">
                  <c:v>-49366</c:v>
                </c:pt>
                <c:pt idx="83">
                  <c:v>-26040</c:v>
                </c:pt>
                <c:pt idx="84">
                  <c:v>14219</c:v>
                </c:pt>
                <c:pt idx="85">
                  <c:v>15909</c:v>
                </c:pt>
                <c:pt idx="86">
                  <c:v>-2612</c:v>
                </c:pt>
                <c:pt idx="87">
                  <c:v>-7678</c:v>
                </c:pt>
                <c:pt idx="88">
                  <c:v>-19825</c:v>
                </c:pt>
                <c:pt idx="89">
                  <c:v>-62881</c:v>
                </c:pt>
                <c:pt idx="90">
                  <c:v>-85146</c:v>
                </c:pt>
                <c:pt idx="91">
                  <c:v>-51904</c:v>
                </c:pt>
                <c:pt idx="92">
                  <c:v>-58445</c:v>
                </c:pt>
                <c:pt idx="93">
                  <c:v>11906</c:v>
                </c:pt>
                <c:pt idx="94">
                  <c:v>18538</c:v>
                </c:pt>
                <c:pt idx="95">
                  <c:v>-41965</c:v>
                </c:pt>
                <c:pt idx="96">
                  <c:v>-67339</c:v>
                </c:pt>
                <c:pt idx="97">
                  <c:v>-56543</c:v>
                </c:pt>
                <c:pt idx="98">
                  <c:v>-54095</c:v>
                </c:pt>
                <c:pt idx="99">
                  <c:v>-65673</c:v>
                </c:pt>
                <c:pt idx="100">
                  <c:v>-43846</c:v>
                </c:pt>
                <c:pt idx="101">
                  <c:v>-15780</c:v>
                </c:pt>
                <c:pt idx="102">
                  <c:v>-23718</c:v>
                </c:pt>
                <c:pt idx="103">
                  <c:v>-60616</c:v>
                </c:pt>
                <c:pt idx="104">
                  <c:v>-12689</c:v>
                </c:pt>
                <c:pt idx="105">
                  <c:v>-2222</c:v>
                </c:pt>
                <c:pt idx="106">
                  <c:v>-22719</c:v>
                </c:pt>
                <c:pt idx="107">
                  <c:v>-52108</c:v>
                </c:pt>
                <c:pt idx="108">
                  <c:v>-55719</c:v>
                </c:pt>
                <c:pt idx="109">
                  <c:v>-36078</c:v>
                </c:pt>
                <c:pt idx="110">
                  <c:v>-19176</c:v>
                </c:pt>
                <c:pt idx="111">
                  <c:v>-20823</c:v>
                </c:pt>
                <c:pt idx="112">
                  <c:v>4433</c:v>
                </c:pt>
                <c:pt idx="113">
                  <c:v>-21246</c:v>
                </c:pt>
                <c:pt idx="114">
                  <c:v>-36954</c:v>
                </c:pt>
                <c:pt idx="115">
                  <c:v>-22678</c:v>
                </c:pt>
                <c:pt idx="116">
                  <c:v>-12623</c:v>
                </c:pt>
                <c:pt idx="117">
                  <c:v>1845</c:v>
                </c:pt>
                <c:pt idx="118">
                  <c:v>10903</c:v>
                </c:pt>
                <c:pt idx="119">
                  <c:v>-4162</c:v>
                </c:pt>
                <c:pt idx="120">
                  <c:v>-2349</c:v>
                </c:pt>
                <c:pt idx="121">
                  <c:v>202</c:v>
                </c:pt>
                <c:pt idx="122">
                  <c:v>26795</c:v>
                </c:pt>
                <c:pt idx="123">
                  <c:v>67598</c:v>
                </c:pt>
                <c:pt idx="124">
                  <c:v>38596</c:v>
                </c:pt>
                <c:pt idx="125">
                  <c:v>20970</c:v>
                </c:pt>
                <c:pt idx="126">
                  <c:v>19759</c:v>
                </c:pt>
                <c:pt idx="127">
                  <c:v>14537</c:v>
                </c:pt>
                <c:pt idx="128">
                  <c:v>19085</c:v>
                </c:pt>
                <c:pt idx="129">
                  <c:v>40672</c:v>
                </c:pt>
                <c:pt idx="130">
                  <c:v>21525</c:v>
                </c:pt>
                <c:pt idx="131">
                  <c:v>27219</c:v>
                </c:pt>
                <c:pt idx="132">
                  <c:v>34826</c:v>
                </c:pt>
                <c:pt idx="133">
                  <c:v>42980</c:v>
                </c:pt>
                <c:pt idx="134">
                  <c:v>40861</c:v>
                </c:pt>
                <c:pt idx="135">
                  <c:v>29052</c:v>
                </c:pt>
                <c:pt idx="136">
                  <c:v>46607</c:v>
                </c:pt>
                <c:pt idx="137">
                  <c:v>48088</c:v>
                </c:pt>
                <c:pt idx="138">
                  <c:v>28402</c:v>
                </c:pt>
                <c:pt idx="139">
                  <c:v>14981</c:v>
                </c:pt>
                <c:pt idx="140">
                  <c:v>22335</c:v>
                </c:pt>
                <c:pt idx="141">
                  <c:v>21392</c:v>
                </c:pt>
                <c:pt idx="142">
                  <c:v>4414</c:v>
                </c:pt>
                <c:pt idx="143">
                  <c:v>8811</c:v>
                </c:pt>
                <c:pt idx="144">
                  <c:v>-741</c:v>
                </c:pt>
                <c:pt idx="145">
                  <c:v>-2565</c:v>
                </c:pt>
                <c:pt idx="146">
                  <c:v>21113</c:v>
                </c:pt>
                <c:pt idx="147">
                  <c:v>34052</c:v>
                </c:pt>
                <c:pt idx="148">
                  <c:v>31926</c:v>
                </c:pt>
                <c:pt idx="149">
                  <c:v>33082</c:v>
                </c:pt>
                <c:pt idx="150">
                  <c:v>16641</c:v>
                </c:pt>
                <c:pt idx="151">
                  <c:v>467</c:v>
                </c:pt>
                <c:pt idx="152">
                  <c:v>16110</c:v>
                </c:pt>
                <c:pt idx="153">
                  <c:v>27860</c:v>
                </c:pt>
                <c:pt idx="154">
                  <c:v>-15769</c:v>
                </c:pt>
                <c:pt idx="155">
                  <c:v>-32952</c:v>
                </c:pt>
                <c:pt idx="156">
                  <c:v>-16191</c:v>
                </c:pt>
                <c:pt idx="157">
                  <c:v>-3247</c:v>
                </c:pt>
                <c:pt idx="158">
                  <c:v>26708</c:v>
                </c:pt>
                <c:pt idx="159">
                  <c:v>39872.67</c:v>
                </c:pt>
                <c:pt idx="160">
                  <c:v>-92484</c:v>
                </c:pt>
                <c:pt idx="161">
                  <c:v>6205</c:v>
                </c:pt>
                <c:pt idx="162">
                  <c:v>85</c:v>
                </c:pt>
                <c:pt idx="163">
                  <c:v>-12052</c:v>
                </c:pt>
                <c:pt idx="164">
                  <c:v>-13918</c:v>
                </c:pt>
                <c:pt idx="165">
                  <c:v>-1466</c:v>
                </c:pt>
                <c:pt idx="166">
                  <c:v>-5480</c:v>
                </c:pt>
                <c:pt idx="167">
                  <c:v>-23837</c:v>
                </c:pt>
                <c:pt idx="168">
                  <c:v>-34118</c:v>
                </c:pt>
                <c:pt idx="169">
                  <c:v>-27705</c:v>
                </c:pt>
                <c:pt idx="170">
                  <c:v>-42237</c:v>
                </c:pt>
                <c:pt idx="171">
                  <c:v>-42770</c:v>
                </c:pt>
                <c:pt idx="172">
                  <c:v>-120780</c:v>
                </c:pt>
                <c:pt idx="173">
                  <c:v>-45853</c:v>
                </c:pt>
                <c:pt idx="174">
                  <c:v>-12315</c:v>
                </c:pt>
                <c:pt idx="175">
                  <c:v>-4473</c:v>
                </c:pt>
                <c:pt idx="176">
                  <c:v>-12919</c:v>
                </c:pt>
                <c:pt idx="177">
                  <c:v>-37919</c:v>
                </c:pt>
                <c:pt idx="178">
                  <c:v>-5968</c:v>
                </c:pt>
                <c:pt idx="179">
                  <c:v>-30570</c:v>
                </c:pt>
                <c:pt idx="180">
                  <c:v>-65875</c:v>
                </c:pt>
                <c:pt idx="181">
                  <c:v>-16434</c:v>
                </c:pt>
                <c:pt idx="182">
                  <c:v>2706</c:v>
                </c:pt>
                <c:pt idx="183">
                  <c:v>12638</c:v>
                </c:pt>
                <c:pt idx="184">
                  <c:v>7140</c:v>
                </c:pt>
                <c:pt idx="185">
                  <c:v>12748</c:v>
                </c:pt>
                <c:pt idx="186">
                  <c:v>46306</c:v>
                </c:pt>
                <c:pt idx="187">
                  <c:v>13604</c:v>
                </c:pt>
                <c:pt idx="188">
                  <c:v>-712</c:v>
                </c:pt>
                <c:pt idx="189">
                  <c:v>22733</c:v>
                </c:pt>
                <c:pt idx="190">
                  <c:v>42404</c:v>
                </c:pt>
                <c:pt idx="191">
                  <c:v>32640</c:v>
                </c:pt>
                <c:pt idx="192">
                  <c:v>20419</c:v>
                </c:pt>
                <c:pt idx="193">
                  <c:v>19816</c:v>
                </c:pt>
                <c:pt idx="194">
                  <c:v>-10068</c:v>
                </c:pt>
                <c:pt idx="195">
                  <c:v>-43392</c:v>
                </c:pt>
                <c:pt idx="196">
                  <c:v>-74627</c:v>
                </c:pt>
                <c:pt idx="197">
                  <c:v>-56037</c:v>
                </c:pt>
                <c:pt idx="198">
                  <c:v>24470</c:v>
                </c:pt>
                <c:pt idx="199">
                  <c:v>91890</c:v>
                </c:pt>
                <c:pt idx="200">
                  <c:v>58806</c:v>
                </c:pt>
                <c:pt idx="201">
                  <c:v>12174</c:v>
                </c:pt>
                <c:pt idx="202">
                  <c:v>12448</c:v>
                </c:pt>
                <c:pt idx="203">
                  <c:v>5309</c:v>
                </c:pt>
                <c:pt idx="204">
                  <c:v>5410</c:v>
                </c:pt>
                <c:pt idx="205">
                  <c:v>1665</c:v>
                </c:pt>
                <c:pt idx="206">
                  <c:v>36224</c:v>
                </c:pt>
                <c:pt idx="207">
                  <c:v>30347</c:v>
                </c:pt>
                <c:pt idx="208">
                  <c:v>-4503</c:v>
                </c:pt>
                <c:pt idx="209">
                  <c:v>-40144</c:v>
                </c:pt>
                <c:pt idx="210">
                  <c:v>-20889</c:v>
                </c:pt>
                <c:pt idx="211">
                  <c:v>-11046</c:v>
                </c:pt>
                <c:pt idx="212">
                  <c:v>-2464</c:v>
                </c:pt>
                <c:pt idx="213">
                  <c:v>40922</c:v>
                </c:pt>
                <c:pt idx="214">
                  <c:v>20017</c:v>
                </c:pt>
                <c:pt idx="215">
                  <c:v>97001</c:v>
                </c:pt>
                <c:pt idx="216">
                  <c:v>113036</c:v>
                </c:pt>
                <c:pt idx="217">
                  <c:v>108699</c:v>
                </c:pt>
                <c:pt idx="218">
                  <c:v>-20557</c:v>
                </c:pt>
                <c:pt idx="219">
                  <c:v>-11471</c:v>
                </c:pt>
                <c:pt idx="220">
                  <c:v>31779</c:v>
                </c:pt>
                <c:pt idx="221">
                  <c:v>37944</c:v>
                </c:pt>
                <c:pt idx="222">
                  <c:v>18429</c:v>
                </c:pt>
                <c:pt idx="223">
                  <c:v>-21933</c:v>
                </c:pt>
                <c:pt idx="224">
                  <c:v>-13759</c:v>
                </c:pt>
                <c:pt idx="225">
                  <c:v>-20605</c:v>
                </c:pt>
                <c:pt idx="226">
                  <c:v>-2244</c:v>
                </c:pt>
                <c:pt idx="227">
                  <c:v>31733</c:v>
                </c:pt>
                <c:pt idx="228">
                  <c:v>16986</c:v>
                </c:pt>
                <c:pt idx="229">
                  <c:v>20504</c:v>
                </c:pt>
                <c:pt idx="230">
                  <c:v>-38586</c:v>
                </c:pt>
                <c:pt idx="231">
                  <c:v>-27429</c:v>
                </c:pt>
                <c:pt idx="232">
                  <c:v>-14012</c:v>
                </c:pt>
                <c:pt idx="233">
                  <c:v>-6866</c:v>
                </c:pt>
                <c:pt idx="234">
                  <c:v>23133</c:v>
                </c:pt>
                <c:pt idx="235">
                  <c:v>497</c:v>
                </c:pt>
                <c:pt idx="236">
                  <c:v>-31832</c:v>
                </c:pt>
                <c:pt idx="237">
                  <c:v>39700</c:v>
                </c:pt>
                <c:pt idx="238">
                  <c:v>8355</c:v>
                </c:pt>
                <c:pt idx="239">
                  <c:v>33270</c:v>
                </c:pt>
                <c:pt idx="240">
                  <c:v>64180</c:v>
                </c:pt>
                <c:pt idx="241">
                  <c:v>-15080</c:v>
                </c:pt>
                <c:pt idx="242">
                  <c:v>-117713</c:v>
                </c:pt>
                <c:pt idx="243">
                  <c:v>-154545</c:v>
                </c:pt>
                <c:pt idx="244">
                  <c:v>-59287</c:v>
                </c:pt>
                <c:pt idx="245">
                  <c:v>-92794</c:v>
                </c:pt>
                <c:pt idx="246">
                  <c:v>-58474</c:v>
                </c:pt>
                <c:pt idx="247">
                  <c:v>-779</c:v>
                </c:pt>
                <c:pt idx="248">
                  <c:v>-5082</c:v>
                </c:pt>
                <c:pt idx="249">
                  <c:v>-87161</c:v>
                </c:pt>
                <c:pt idx="250">
                  <c:v>-68009</c:v>
                </c:pt>
                <c:pt idx="251">
                  <c:v>3280</c:v>
                </c:pt>
                <c:pt idx="252">
                  <c:v>40403</c:v>
                </c:pt>
                <c:pt idx="253">
                  <c:v>63586</c:v>
                </c:pt>
                <c:pt idx="254">
                  <c:v>59606</c:v>
                </c:pt>
                <c:pt idx="255">
                  <c:v>71019</c:v>
                </c:pt>
                <c:pt idx="256">
                  <c:v>16754</c:v>
                </c:pt>
                <c:pt idx="257">
                  <c:v>-21281</c:v>
                </c:pt>
                <c:pt idx="258">
                  <c:v>-43236</c:v>
                </c:pt>
                <c:pt idx="259">
                  <c:v>-36491</c:v>
                </c:pt>
                <c:pt idx="260">
                  <c:v>-11096</c:v>
                </c:pt>
                <c:pt idx="261">
                  <c:v>47450</c:v>
                </c:pt>
                <c:pt idx="262">
                  <c:v>38564</c:v>
                </c:pt>
                <c:pt idx="263">
                  <c:v>31070</c:v>
                </c:pt>
                <c:pt idx="264">
                  <c:v>6664</c:v>
                </c:pt>
                <c:pt idx="265">
                  <c:v>9585</c:v>
                </c:pt>
                <c:pt idx="266">
                  <c:v>37963</c:v>
                </c:pt>
                <c:pt idx="267">
                  <c:v>50350</c:v>
                </c:pt>
                <c:pt idx="268">
                  <c:v>74576</c:v>
                </c:pt>
                <c:pt idx="269">
                  <c:v>56160</c:v>
                </c:pt>
                <c:pt idx="270">
                  <c:v>57207</c:v>
                </c:pt>
                <c:pt idx="271">
                  <c:v>81185</c:v>
                </c:pt>
                <c:pt idx="272">
                  <c:v>-19162</c:v>
                </c:pt>
                <c:pt idx="273">
                  <c:v>-12716</c:v>
                </c:pt>
                <c:pt idx="274">
                  <c:v>10203</c:v>
                </c:pt>
                <c:pt idx="275">
                  <c:v>30484</c:v>
                </c:pt>
                <c:pt idx="276">
                  <c:v>11986</c:v>
                </c:pt>
                <c:pt idx="277">
                  <c:v>-9698</c:v>
                </c:pt>
                <c:pt idx="278">
                  <c:v>1066</c:v>
                </c:pt>
                <c:pt idx="279">
                  <c:v>-3426</c:v>
                </c:pt>
                <c:pt idx="280">
                  <c:v>14895</c:v>
                </c:pt>
                <c:pt idx="281">
                  <c:v>48227</c:v>
                </c:pt>
                <c:pt idx="282">
                  <c:v>15111</c:v>
                </c:pt>
                <c:pt idx="283">
                  <c:v>49387</c:v>
                </c:pt>
                <c:pt idx="284">
                  <c:v>33856</c:v>
                </c:pt>
                <c:pt idx="285">
                  <c:v>47828</c:v>
                </c:pt>
                <c:pt idx="286">
                  <c:v>52072</c:v>
                </c:pt>
                <c:pt idx="287">
                  <c:v>2814</c:v>
                </c:pt>
                <c:pt idx="288">
                  <c:v>33392</c:v>
                </c:pt>
                <c:pt idx="289">
                  <c:v>74949</c:v>
                </c:pt>
                <c:pt idx="290">
                  <c:v>87809</c:v>
                </c:pt>
                <c:pt idx="291">
                  <c:v>73856</c:v>
                </c:pt>
                <c:pt idx="292">
                  <c:v>59742</c:v>
                </c:pt>
                <c:pt idx="293">
                  <c:v>16432</c:v>
                </c:pt>
                <c:pt idx="294">
                  <c:v>65009</c:v>
                </c:pt>
                <c:pt idx="295">
                  <c:v>31141</c:v>
                </c:pt>
                <c:pt idx="296">
                  <c:v>71085</c:v>
                </c:pt>
                <c:pt idx="297">
                  <c:v>74302</c:v>
                </c:pt>
                <c:pt idx="298">
                  <c:v>-82123</c:v>
                </c:pt>
                <c:pt idx="299">
                  <c:v>92772</c:v>
                </c:pt>
                <c:pt idx="300">
                  <c:v>-528</c:v>
                </c:pt>
                <c:pt idx="301">
                  <c:v>58722</c:v>
                </c:pt>
                <c:pt idx="302">
                  <c:v>106775</c:v>
                </c:pt>
                <c:pt idx="303">
                  <c:v>89055</c:v>
                </c:pt>
                <c:pt idx="304">
                  <c:v>139633</c:v>
                </c:pt>
                <c:pt idx="305">
                  <c:v>75317</c:v>
                </c:pt>
                <c:pt idx="306">
                  <c:v>34216</c:v>
                </c:pt>
                <c:pt idx="307">
                  <c:v>67619</c:v>
                </c:pt>
                <c:pt idx="308">
                  <c:v>79272</c:v>
                </c:pt>
                <c:pt idx="309">
                  <c:v>49451</c:v>
                </c:pt>
                <c:pt idx="310">
                  <c:v>48661</c:v>
                </c:pt>
                <c:pt idx="311">
                  <c:v>53216</c:v>
                </c:pt>
                <c:pt idx="312">
                  <c:v>99006</c:v>
                </c:pt>
                <c:pt idx="313">
                  <c:v>69261</c:v>
                </c:pt>
                <c:pt idx="314">
                  <c:v>88862</c:v>
                </c:pt>
                <c:pt idx="315">
                  <c:v>58806</c:v>
                </c:pt>
                <c:pt idx="316">
                  <c:v>64356</c:v>
                </c:pt>
                <c:pt idx="317">
                  <c:v>85829</c:v>
                </c:pt>
                <c:pt idx="318">
                  <c:v>92977</c:v>
                </c:pt>
                <c:pt idx="319">
                  <c:v>95762</c:v>
                </c:pt>
                <c:pt idx="320">
                  <c:v>78933</c:v>
                </c:pt>
                <c:pt idx="321">
                  <c:v>56083</c:v>
                </c:pt>
                <c:pt idx="322">
                  <c:v>52224</c:v>
                </c:pt>
                <c:pt idx="323">
                  <c:v>72760</c:v>
                </c:pt>
                <c:pt idx="324">
                  <c:v>75011</c:v>
                </c:pt>
                <c:pt idx="325">
                  <c:v>70751</c:v>
                </c:pt>
                <c:pt idx="326">
                  <c:v>59335</c:v>
                </c:pt>
                <c:pt idx="327">
                  <c:v>43065</c:v>
                </c:pt>
                <c:pt idx="328">
                  <c:v>46107</c:v>
                </c:pt>
                <c:pt idx="329">
                  <c:v>45019</c:v>
                </c:pt>
                <c:pt idx="330">
                  <c:v>45315</c:v>
                </c:pt>
                <c:pt idx="331">
                  <c:v>44061</c:v>
                </c:pt>
                <c:pt idx="332">
                  <c:v>35790.777999999998</c:v>
                </c:pt>
                <c:pt idx="333">
                  <c:v>64231</c:v>
                </c:pt>
                <c:pt idx="334">
                  <c:v>67532</c:v>
                </c:pt>
                <c:pt idx="335">
                  <c:v>55606</c:v>
                </c:pt>
                <c:pt idx="336">
                  <c:v>38737</c:v>
                </c:pt>
                <c:pt idx="337">
                  <c:v>53619</c:v>
                </c:pt>
                <c:pt idx="338">
                  <c:v>67668</c:v>
                </c:pt>
                <c:pt idx="339">
                  <c:v>13942</c:v>
                </c:pt>
                <c:pt idx="340">
                  <c:v>50647</c:v>
                </c:pt>
                <c:pt idx="341">
                  <c:v>24378</c:v>
                </c:pt>
                <c:pt idx="342">
                  <c:v>12115</c:v>
                </c:pt>
                <c:pt idx="343">
                  <c:v>48382</c:v>
                </c:pt>
                <c:pt idx="344">
                  <c:v>62410</c:v>
                </c:pt>
                <c:pt idx="345">
                  <c:v>49284</c:v>
                </c:pt>
                <c:pt idx="346">
                  <c:v>61287</c:v>
                </c:pt>
                <c:pt idx="347">
                  <c:v>57129</c:v>
                </c:pt>
                <c:pt idx="348">
                  <c:v>45675</c:v>
                </c:pt>
                <c:pt idx="349">
                  <c:v>43533</c:v>
                </c:pt>
                <c:pt idx="350">
                  <c:v>39989</c:v>
                </c:pt>
                <c:pt idx="351">
                  <c:v>1871</c:v>
                </c:pt>
                <c:pt idx="352">
                  <c:v>29918</c:v>
                </c:pt>
                <c:pt idx="353">
                  <c:v>47255</c:v>
                </c:pt>
                <c:pt idx="354">
                  <c:v>67061</c:v>
                </c:pt>
                <c:pt idx="355">
                  <c:v>73586</c:v>
                </c:pt>
                <c:pt idx="356">
                  <c:v>67460</c:v>
                </c:pt>
                <c:pt idx="357">
                  <c:v>23359</c:v>
                </c:pt>
                <c:pt idx="358">
                  <c:v>12956.5</c:v>
                </c:pt>
                <c:pt idx="359">
                  <c:v>2852</c:v>
                </c:pt>
                <c:pt idx="360">
                  <c:v>-1758</c:v>
                </c:pt>
                <c:pt idx="361">
                  <c:v>17858</c:v>
                </c:pt>
                <c:pt idx="362">
                  <c:v>2526</c:v>
                </c:pt>
                <c:pt idx="363">
                  <c:v>-5789</c:v>
                </c:pt>
                <c:pt idx="364">
                  <c:v>-34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60-4CDD-9D46-A3836AA16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33792"/>
        <c:axId val="60747392"/>
      </c:lineChart>
      <c:catAx>
        <c:axId val="6073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73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4016"/>
        <c:axId val="1808723808"/>
      </c:lineChart>
      <c:catAx>
        <c:axId val="1808714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3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21280"/>
        <c:axId val="60722368"/>
      </c:lineChart>
      <c:catAx>
        <c:axId val="6072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352"/>
        <c:axId val="1808726528"/>
      </c:lineChart>
      <c:catAx>
        <c:axId val="180872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6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K$3:$AK$26</c:f>
              <c:numCache>
                <c:formatCode>General</c:formatCode>
                <c:ptCount val="24"/>
                <c:pt idx="0">
                  <c:v>0.64661753039514591</c:v>
                </c:pt>
                <c:pt idx="1">
                  <c:v>0.62604716189480425</c:v>
                </c:pt>
                <c:pt idx="2">
                  <c:v>0.62069021822337278</c:v>
                </c:pt>
                <c:pt idx="3">
                  <c:v>0.62795907069026158</c:v>
                </c:pt>
                <c:pt idx="4">
                  <c:v>0.63812876113098982</c:v>
                </c:pt>
                <c:pt idx="5">
                  <c:v>0.65757706344992595</c:v>
                </c:pt>
                <c:pt idx="6">
                  <c:v>0.67293724196502025</c:v>
                </c:pt>
                <c:pt idx="7">
                  <c:v>0.67270961256647155</c:v>
                </c:pt>
                <c:pt idx="8">
                  <c:v>0.65411820902976792</c:v>
                </c:pt>
                <c:pt idx="9">
                  <c:v>0.66071177201980225</c:v>
                </c:pt>
                <c:pt idx="10">
                  <c:v>0.64207313117707987</c:v>
                </c:pt>
                <c:pt idx="11">
                  <c:v>0.61134343698707228</c:v>
                </c:pt>
                <c:pt idx="12">
                  <c:v>0.59077743497023405</c:v>
                </c:pt>
                <c:pt idx="13">
                  <c:v>0.58840033389012392</c:v>
                </c:pt>
                <c:pt idx="14">
                  <c:v>0.58932420236760497</c:v>
                </c:pt>
                <c:pt idx="15">
                  <c:v>0.60186019022954707</c:v>
                </c:pt>
                <c:pt idx="16">
                  <c:v>0.60638599728135767</c:v>
                </c:pt>
                <c:pt idx="17">
                  <c:v>0.621532101428803</c:v>
                </c:pt>
                <c:pt idx="18">
                  <c:v>0.63374192921605588</c:v>
                </c:pt>
                <c:pt idx="19">
                  <c:v>0.65702074969304247</c:v>
                </c:pt>
                <c:pt idx="20">
                  <c:v>0.67494337275548544</c:v>
                </c:pt>
                <c:pt idx="21">
                  <c:v>0.6949114122375506</c:v>
                </c:pt>
                <c:pt idx="22">
                  <c:v>0.69659165459117844</c:v>
                </c:pt>
                <c:pt idx="23">
                  <c:v>0.69181296910945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0-48DA-94D7-8F33E573A65D}"/>
            </c:ext>
          </c:extLst>
        </c:ser>
        <c:ser>
          <c:idx val="3"/>
          <c:order val="3"/>
          <c:tx>
            <c:strRef>
              <c:f>'Hourly Charts'!$AL$2</c:f>
              <c:strCache>
                <c:ptCount val="1"/>
                <c:pt idx="0">
                  <c:v>Range for 
5/6/2024 to 5/12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L$3:$AL$26</c:f>
              <c:numCache>
                <c:formatCode>General</c:formatCode>
                <c:ptCount val="24"/>
                <c:pt idx="0">
                  <c:v>0.10359827042010583</c:v>
                </c:pt>
                <c:pt idx="1">
                  <c:v>0.1165075597434615</c:v>
                </c:pt>
                <c:pt idx="2">
                  <c:v>0.1155556980046446</c:v>
                </c:pt>
                <c:pt idx="3">
                  <c:v>0.11444891685648861</c:v>
                </c:pt>
                <c:pt idx="4">
                  <c:v>0.10037230980064304</c:v>
                </c:pt>
                <c:pt idx="5">
                  <c:v>8.5742861459568553E-2</c:v>
                </c:pt>
                <c:pt idx="6">
                  <c:v>8.9218324679612881E-2</c:v>
                </c:pt>
                <c:pt idx="7">
                  <c:v>9.3164645010210823E-2</c:v>
                </c:pt>
                <c:pt idx="8">
                  <c:v>9.9425752593272576E-2</c:v>
                </c:pt>
                <c:pt idx="9">
                  <c:v>8.2407018967674994E-2</c:v>
                </c:pt>
                <c:pt idx="10">
                  <c:v>7.9731356384221685E-2</c:v>
                </c:pt>
                <c:pt idx="11">
                  <c:v>7.7295802209127795E-2</c:v>
                </c:pt>
                <c:pt idx="12">
                  <c:v>8.1570335083466783E-2</c:v>
                </c:pt>
                <c:pt idx="13">
                  <c:v>8.8610522773938438E-2</c:v>
                </c:pt>
                <c:pt idx="14">
                  <c:v>0.10015484379640893</c:v>
                </c:pt>
                <c:pt idx="15">
                  <c:v>0.10270813124707878</c:v>
                </c:pt>
                <c:pt idx="16">
                  <c:v>0.1098388941277112</c:v>
                </c:pt>
                <c:pt idx="17">
                  <c:v>0.10924048306842749</c:v>
                </c:pt>
                <c:pt idx="18">
                  <c:v>0.10912825304742224</c:v>
                </c:pt>
                <c:pt idx="19">
                  <c:v>0.10058583659052833</c:v>
                </c:pt>
                <c:pt idx="20">
                  <c:v>8.9900009502361655E-2</c:v>
                </c:pt>
                <c:pt idx="21">
                  <c:v>7.0842207764463927E-2</c:v>
                </c:pt>
                <c:pt idx="22">
                  <c:v>7.3801030083887276E-2</c:v>
                </c:pt>
                <c:pt idx="23">
                  <c:v>8.554965517988921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22544"/>
        <c:axId val="1094005680"/>
      </c:barChart>
      <c:lineChart>
        <c:grouping val="standard"/>
        <c:varyColors val="0"/>
        <c:ser>
          <c:idx val="1"/>
          <c:order val="0"/>
          <c:tx>
            <c:strRef>
              <c:f>'Hourly Charts'!$AJ$2</c:f>
              <c:strCache>
                <c:ptCount val="1"/>
                <c:pt idx="0">
                  <c:v>Average for 
5/6/2024 to 5/12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J$3:$AJ$26</c:f>
              <c:numCache>
                <c:formatCode>General</c:formatCode>
                <c:ptCount val="24"/>
                <c:pt idx="0">
                  <c:v>0.70551321264643085</c:v>
                </c:pt>
                <c:pt idx="1">
                  <c:v>0.69458702726688504</c:v>
                </c:pt>
                <c:pt idx="2">
                  <c:v>0.69087404704860333</c:v>
                </c:pt>
                <c:pt idx="3">
                  <c:v>0.6938450248245901</c:v>
                </c:pt>
                <c:pt idx="4">
                  <c:v>0.695326789015143</c:v>
                </c:pt>
                <c:pt idx="5">
                  <c:v>0.70779611549884525</c:v>
                </c:pt>
                <c:pt idx="6">
                  <c:v>0.71811738440204254</c:v>
                </c:pt>
                <c:pt idx="7">
                  <c:v>0.71607107090203892</c:v>
                </c:pt>
                <c:pt idx="8">
                  <c:v>0.70136817778851956</c:v>
                </c:pt>
                <c:pt idx="9">
                  <c:v>0.69168682862944264</c:v>
                </c:pt>
                <c:pt idx="10">
                  <c:v>0.67156461580910731</c:v>
                </c:pt>
                <c:pt idx="11">
                  <c:v>0.64953456959601752</c:v>
                </c:pt>
                <c:pt idx="12">
                  <c:v>0.63995678601008776</c:v>
                </c:pt>
                <c:pt idx="13">
                  <c:v>0.63935490122896554</c:v>
                </c:pt>
                <c:pt idx="14">
                  <c:v>0.64173839167052549</c:v>
                </c:pt>
                <c:pt idx="15">
                  <c:v>0.6490127044955547</c:v>
                </c:pt>
                <c:pt idx="16">
                  <c:v>0.65819967049064154</c:v>
                </c:pt>
                <c:pt idx="17">
                  <c:v>0.66970546635783335</c:v>
                </c:pt>
                <c:pt idx="18">
                  <c:v>0.68441986395350263</c:v>
                </c:pt>
                <c:pt idx="19">
                  <c:v>0.70391542998543832</c:v>
                </c:pt>
                <c:pt idx="20">
                  <c:v>0.72031938410394736</c:v>
                </c:pt>
                <c:pt idx="21">
                  <c:v>0.73442664322528295</c:v>
                </c:pt>
                <c:pt idx="22">
                  <c:v>0.73700506848242453</c:v>
                </c:pt>
                <c:pt idx="23">
                  <c:v>0.72871426872411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8DA-94D7-8F33E573A65D}"/>
            </c:ext>
          </c:extLst>
        </c:ser>
        <c:ser>
          <c:idx val="0"/>
          <c:order val="1"/>
          <c:tx>
            <c:strRef>
              <c:f>'Hourly Charts'!$AI$2</c:f>
              <c:strCache>
                <c:ptCount val="1"/>
                <c:pt idx="0">
                  <c:v>5/13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I$3:$AI$26</c:f>
              <c:numCache>
                <c:formatCode>General</c:formatCode>
                <c:ptCount val="24"/>
                <c:pt idx="0">
                  <c:v>0.69441391478902814</c:v>
                </c:pt>
                <c:pt idx="1">
                  <c:v>0.69542084742844268</c:v>
                </c:pt>
                <c:pt idx="2">
                  <c:v>0.70544845671785028</c:v>
                </c:pt>
                <c:pt idx="3">
                  <c:v>0.70783504982403855</c:v>
                </c:pt>
                <c:pt idx="4">
                  <c:v>0.71175452076520473</c:v>
                </c:pt>
                <c:pt idx="5">
                  <c:v>0.71603447316947932</c:v>
                </c:pt>
                <c:pt idx="6">
                  <c:v>0.72375255026714347</c:v>
                </c:pt>
                <c:pt idx="7">
                  <c:v>0.72459606822895806</c:v>
                </c:pt>
                <c:pt idx="8">
                  <c:v>0.72330109853955726</c:v>
                </c:pt>
                <c:pt idx="9">
                  <c:v>0.70910144885436921</c:v>
                </c:pt>
                <c:pt idx="10">
                  <c:v>0.69087692348279195</c:v>
                </c:pt>
                <c:pt idx="11">
                  <c:v>0.66337156921303642</c:v>
                </c:pt>
                <c:pt idx="12">
                  <c:v>0.6573329711789262</c:v>
                </c:pt>
                <c:pt idx="13">
                  <c:v>0.66524096423081702</c:v>
                </c:pt>
                <c:pt idx="14">
                  <c:v>0.67220726702887912</c:v>
                </c:pt>
                <c:pt idx="15">
                  <c:v>0.66461816940100704</c:v>
                </c:pt>
                <c:pt idx="16">
                  <c:v>0.66758483289480131</c:v>
                </c:pt>
                <c:pt idx="17">
                  <c:v>0.67238229694028495</c:v>
                </c:pt>
                <c:pt idx="18">
                  <c:v>0.68555149369828694</c:v>
                </c:pt>
                <c:pt idx="19">
                  <c:v>0.68845376250516455</c:v>
                </c:pt>
                <c:pt idx="20">
                  <c:v>0.71172707157812554</c:v>
                </c:pt>
                <c:pt idx="21">
                  <c:v>0.74087098842060073</c:v>
                </c:pt>
                <c:pt idx="22">
                  <c:v>0.75263441243351514</c:v>
                </c:pt>
                <c:pt idx="23">
                  <c:v>0.73168442092318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2544"/>
        <c:axId val="1094005680"/>
      </c:lineChart>
      <c:catAx>
        <c:axId val="1094022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680"/>
        <c:crosses val="autoZero"/>
        <c:auto val="0"/>
        <c:lblAlgn val="ctr"/>
        <c:lblOffset val="100"/>
        <c:tickMarkSkip val="1"/>
        <c:noMultiLvlLbl val="0"/>
      </c:catAx>
      <c:valAx>
        <c:axId val="10940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032"/>
        <c:axId val="1094015472"/>
      </c:lineChart>
      <c:catAx>
        <c:axId val="109401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54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1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4550</xdr:colOff>
      <xdr:row>73</xdr:row>
      <xdr:rowOff>11907</xdr:rowOff>
    </xdr:from>
    <xdr:to>
      <xdr:col>7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24468</xdr:colOff>
      <xdr:row>72</xdr:row>
      <xdr:rowOff>182136</xdr:rowOff>
    </xdr:from>
    <xdr:to>
      <xdr:col>6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14550</xdr:colOff>
      <xdr:row>59</xdr:row>
      <xdr:rowOff>11908</xdr:rowOff>
    </xdr:from>
    <xdr:to>
      <xdr:col>7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9</xdr:col>
      <xdr:colOff>0</xdr:colOff>
      <xdr:row>59</xdr:row>
      <xdr:rowOff>0</xdr:rowOff>
    </xdr:from>
    <xdr:to>
      <xdr:col>6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3</xdr:col>
      <xdr:colOff>0</xdr:colOff>
      <xdr:row>45</xdr:row>
      <xdr:rowOff>1</xdr:rowOff>
    </xdr:from>
    <xdr:to>
      <xdr:col>7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9</xdr:col>
      <xdr:colOff>1942</xdr:colOff>
      <xdr:row>44</xdr:row>
      <xdr:rowOff>179916</xdr:rowOff>
    </xdr:from>
    <xdr:to>
      <xdr:col>6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3</xdr:col>
      <xdr:colOff>0</xdr:colOff>
      <xdr:row>31</xdr:row>
      <xdr:rowOff>0</xdr:rowOff>
    </xdr:from>
    <xdr:to>
      <xdr:col>7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9</xdr:col>
      <xdr:colOff>3965</xdr:colOff>
      <xdr:row>31</xdr:row>
      <xdr:rowOff>5834</xdr:rowOff>
    </xdr:from>
    <xdr:to>
      <xdr:col>6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3</xdr:col>
      <xdr:colOff>0</xdr:colOff>
      <xdr:row>17</xdr:row>
      <xdr:rowOff>0</xdr:rowOff>
    </xdr:from>
    <xdr:to>
      <xdr:col>7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9</xdr:col>
      <xdr:colOff>0</xdr:colOff>
      <xdr:row>3</xdr:row>
      <xdr:rowOff>0</xdr:rowOff>
    </xdr:from>
    <xdr:to>
      <xdr:col>6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31FD9F0-106D-D08E-DDDF-BA753790828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F7E1E8C-3841-4930-1B31-F29A44EF4E9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4D3A9A-3DD0-2C91-EE14-F3640FE9CA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00B163C-5AA0-1E3F-C087-41908C008A4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D6ED4-139B-75B2-F51C-AC08EF7EE2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D1D3845-C031-1723-7958-BBBE87AF36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3E03A5D-95E1-12F7-F0E1-F85F244AFA1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AF80A5E-7114-A3C5-F1B8-D48B0E478D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0</xdr:colOff>
      <xdr:row>73</xdr:row>
      <xdr:rowOff>0</xdr:rowOff>
    </xdr:from>
    <xdr:to>
      <xdr:col>4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25028</xdr:colOff>
      <xdr:row>72</xdr:row>
      <xdr:rowOff>171976</xdr:rowOff>
    </xdr:from>
    <xdr:to>
      <xdr:col>4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0</xdr:colOff>
      <xdr:row>73</xdr:row>
      <xdr:rowOff>0</xdr:rowOff>
    </xdr:from>
    <xdr:to>
      <xdr:col>4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0</xdr:colOff>
      <xdr:row>59</xdr:row>
      <xdr:rowOff>0</xdr:rowOff>
    </xdr:from>
    <xdr:to>
      <xdr:col>4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0</xdr:colOff>
      <xdr:row>45</xdr:row>
      <xdr:rowOff>1</xdr:rowOff>
    </xdr:from>
    <xdr:to>
      <xdr:col>5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1942</xdr:colOff>
      <xdr:row>44</xdr:row>
      <xdr:rowOff>179916</xdr:rowOff>
    </xdr:from>
    <xdr:to>
      <xdr:col>4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1</xdr:col>
      <xdr:colOff>3965</xdr:colOff>
      <xdr:row>31</xdr:row>
      <xdr:rowOff>5834</xdr:rowOff>
    </xdr:from>
    <xdr:to>
      <xdr:col>4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0</xdr:colOff>
      <xdr:row>17</xdr:row>
      <xdr:rowOff>0</xdr:rowOff>
    </xdr:from>
    <xdr:to>
      <xdr:col>4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1</xdr:col>
      <xdr:colOff>0</xdr:colOff>
      <xdr:row>3</xdr:row>
      <xdr:rowOff>0</xdr:rowOff>
    </xdr:from>
    <xdr:to>
      <xdr:col>4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F9882A-3639-475A-E4A6-936E374AE6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31040-3EB7-A828-91DC-A33074B337D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E6691E-8C07-2895-D011-AA86338818F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94AA4B-2FE4-EB7F-5895-9F3CD1DF06A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A8CFB30-9C73-C955-7A0A-20AF50269C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497532F-840E-8BEC-749E-E0AD5ADE809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D181D21-5481-1721-4E4A-2F7C2D8223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01BEE75-9782-F94E-2C04-9BCE56C05D5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A7BAE7E-DB79-83F3-5314-4DB04A7BBB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104372D5-E536-1C33-9227-FA148A1D89A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2ACBDE-33A4-D7FF-7D4B-255D15816CB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533E659-076B-D6D8-BA76-62BBB670599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3244"/>
  <sheetViews>
    <sheetView zoomScale="85" zoomScaleNormal="85" workbookViewId="0">
      <pane xSplit="2" ySplit="1" topLeftCell="C3231" activePane="bottomRight" state="frozen"/>
      <selection pane="topRight" activeCell="F1" sqref="F1"/>
      <selection pane="bottomLeft" activeCell="A2" sqref="A2"/>
      <selection pane="bottomRight" activeCell="A3231" sqref="A3231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2" width="9.7109375" style="21" customWidth="1"/>
    <col min="23" max="23" width="8.7109375" style="51" customWidth="1"/>
    <col min="24" max="25" width="9.28515625" style="51"/>
    <col min="26" max="28" width="11.42578125" style="18" customWidth="1"/>
    <col min="29" max="29" width="11.28515625" style="18" customWidth="1"/>
    <col min="30" max="30" width="11" style="18" customWidth="1"/>
    <col min="31" max="31" width="11.7109375" style="18" customWidth="1"/>
    <col min="32" max="32" width="11.28515625" style="18" customWidth="1"/>
    <col min="33" max="34" width="10.7109375" style="18" customWidth="1"/>
    <col min="35" max="35" width="11" style="18" customWidth="1"/>
    <col min="36" max="36" width="10.7109375" style="18" customWidth="1"/>
    <col min="37" max="38" width="11.42578125" style="18" customWidth="1"/>
    <col min="39" max="40" width="11.85546875" style="51" bestFit="1" customWidth="1"/>
  </cols>
  <sheetData>
    <row r="1" spans="1:40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24</v>
      </c>
      <c r="V1" s="29" t="s">
        <v>23</v>
      </c>
      <c r="W1" s="31" t="s">
        <v>216</v>
      </c>
      <c r="X1" s="31" t="s">
        <v>217</v>
      </c>
      <c r="Y1" s="31" t="s">
        <v>230</v>
      </c>
      <c r="Z1" s="29" t="s">
        <v>282</v>
      </c>
      <c r="AA1" s="29" t="s">
        <v>283</v>
      </c>
      <c r="AB1" s="29" t="s">
        <v>284</v>
      </c>
      <c r="AC1" s="30" t="s">
        <v>218</v>
      </c>
      <c r="AD1" s="30" t="s">
        <v>219</v>
      </c>
      <c r="AE1" s="30" t="s">
        <v>231</v>
      </c>
      <c r="AF1" s="30" t="s">
        <v>220</v>
      </c>
      <c r="AG1" s="30" t="s">
        <v>276</v>
      </c>
      <c r="AH1" s="30" t="s">
        <v>221</v>
      </c>
      <c r="AI1" s="30" t="s">
        <v>227</v>
      </c>
      <c r="AJ1" s="30" t="s">
        <v>236</v>
      </c>
      <c r="AK1" s="30" t="s">
        <v>278</v>
      </c>
      <c r="AL1" s="30" t="s">
        <v>279</v>
      </c>
      <c r="AM1" s="52" t="s">
        <v>234</v>
      </c>
      <c r="AN1" s="31" t="s">
        <v>233</v>
      </c>
    </row>
    <row r="2" spans="1:40">
      <c r="A2" t="s">
        <v>26</v>
      </c>
      <c r="B2" s="16">
        <v>42186</v>
      </c>
      <c r="C2" s="17" t="s">
        <v>290</v>
      </c>
      <c r="D2" s="18">
        <v>9856201</v>
      </c>
      <c r="E2" s="18">
        <v>11472894</v>
      </c>
      <c r="F2" s="18">
        <v>10999189</v>
      </c>
      <c r="G2" s="18">
        <v>-143815</v>
      </c>
      <c r="R2" s="18">
        <v>-159695</v>
      </c>
      <c r="S2" s="18">
        <v>164521</v>
      </c>
      <c r="T2" s="18">
        <v>4826</v>
      </c>
      <c r="U2" s="18">
        <v>-164161</v>
      </c>
      <c r="V2" s="18">
        <v>4466</v>
      </c>
      <c r="W2" s="22"/>
      <c r="X2" s="22"/>
      <c r="Y2" s="22"/>
      <c r="AC2" s="21"/>
      <c r="AD2" s="21"/>
      <c r="AE2" s="21"/>
      <c r="AF2" s="21"/>
      <c r="AG2" s="21"/>
      <c r="AH2" s="21"/>
      <c r="AI2" s="21"/>
      <c r="AJ2" s="21"/>
      <c r="AN2" s="22"/>
    </row>
    <row r="3" spans="1:40">
      <c r="A3" t="s">
        <v>26</v>
      </c>
      <c r="B3" s="16">
        <v>42187</v>
      </c>
      <c r="C3" s="17" t="s">
        <v>290</v>
      </c>
      <c r="D3" s="18">
        <v>10527606</v>
      </c>
      <c r="E3" s="18">
        <v>11652212</v>
      </c>
      <c r="F3" s="18">
        <v>11387400</v>
      </c>
      <c r="G3" s="18">
        <v>-144521</v>
      </c>
      <c r="R3" s="18">
        <v>-153089</v>
      </c>
      <c r="S3" s="18">
        <v>160188</v>
      </c>
      <c r="T3" s="18">
        <v>7099</v>
      </c>
      <c r="U3" s="21">
        <v>-157917</v>
      </c>
      <c r="V3" s="21">
        <v>4828</v>
      </c>
    </row>
    <row r="4" spans="1:40">
      <c r="A4" t="s">
        <v>26</v>
      </c>
      <c r="B4" s="16">
        <v>42188</v>
      </c>
      <c r="C4" s="17" t="s">
        <v>290</v>
      </c>
      <c r="D4" s="18">
        <v>9883917</v>
      </c>
      <c r="E4" s="18">
        <v>10980445</v>
      </c>
      <c r="F4" s="18">
        <v>10767687</v>
      </c>
      <c r="G4" s="18">
        <v>-139773</v>
      </c>
      <c r="R4" s="18">
        <v>-143047</v>
      </c>
      <c r="S4" s="18">
        <v>149927</v>
      </c>
      <c r="T4" s="18">
        <v>6880</v>
      </c>
      <c r="U4" s="21">
        <v>-148889</v>
      </c>
      <c r="V4" s="21">
        <v>5842</v>
      </c>
    </row>
    <row r="5" spans="1:40">
      <c r="A5" t="s">
        <v>26</v>
      </c>
      <c r="B5" s="16">
        <v>42189</v>
      </c>
      <c r="C5" s="17" t="s">
        <v>290</v>
      </c>
      <c r="D5" s="18">
        <v>9296209</v>
      </c>
      <c r="E5" s="18">
        <v>10545918</v>
      </c>
      <c r="F5" s="18">
        <v>10345864</v>
      </c>
      <c r="G5" s="18">
        <v>-118262</v>
      </c>
      <c r="R5" s="18">
        <v>-128783</v>
      </c>
      <c r="S5" s="18">
        <v>131118</v>
      </c>
      <c r="T5" s="18">
        <v>2335</v>
      </c>
      <c r="U5" s="21">
        <v>-131106</v>
      </c>
      <c r="V5" s="21">
        <v>2323</v>
      </c>
    </row>
    <row r="6" spans="1:40">
      <c r="A6" t="s">
        <v>26</v>
      </c>
      <c r="B6" s="16">
        <v>42190</v>
      </c>
      <c r="C6" s="17" t="s">
        <v>290</v>
      </c>
      <c r="D6" s="18">
        <v>9449163</v>
      </c>
      <c r="E6" s="18">
        <v>10825291</v>
      </c>
      <c r="F6" s="18">
        <v>10619978</v>
      </c>
      <c r="G6" s="18">
        <v>-126384</v>
      </c>
      <c r="R6" s="18">
        <v>-127656</v>
      </c>
      <c r="S6" s="18">
        <v>129373</v>
      </c>
      <c r="T6" s="18">
        <v>1717</v>
      </c>
      <c r="U6" s="21">
        <v>-129030</v>
      </c>
      <c r="V6" s="21">
        <v>1374</v>
      </c>
    </row>
    <row r="7" spans="1:40">
      <c r="A7" t="s">
        <v>26</v>
      </c>
      <c r="B7" s="16">
        <v>42191</v>
      </c>
      <c r="C7" s="17" t="s">
        <v>290</v>
      </c>
      <c r="D7" s="18">
        <v>10612471</v>
      </c>
      <c r="E7" s="18">
        <v>12218513</v>
      </c>
      <c r="F7" s="18">
        <v>11965137</v>
      </c>
      <c r="G7" s="18">
        <v>-172470</v>
      </c>
      <c r="R7" s="18">
        <v>-149071</v>
      </c>
      <c r="S7" s="18">
        <v>154009</v>
      </c>
      <c r="T7" s="18">
        <v>4938</v>
      </c>
      <c r="U7" s="21">
        <v>-153438</v>
      </c>
      <c r="V7" s="21">
        <v>4367</v>
      </c>
    </row>
    <row r="8" spans="1:40">
      <c r="A8" t="s">
        <v>26</v>
      </c>
      <c r="B8" s="16">
        <v>42192</v>
      </c>
      <c r="C8" s="17" t="s">
        <v>290</v>
      </c>
      <c r="D8" s="18">
        <v>10608739</v>
      </c>
      <c r="E8" s="18">
        <v>12324240</v>
      </c>
      <c r="F8" s="18">
        <v>12080677</v>
      </c>
      <c r="G8" s="18">
        <v>-191571</v>
      </c>
      <c r="R8" s="18">
        <v>-168076</v>
      </c>
      <c r="S8" s="18">
        <v>173022</v>
      </c>
      <c r="T8" s="18">
        <v>4946</v>
      </c>
      <c r="U8" s="21">
        <v>-172413</v>
      </c>
      <c r="V8" s="21">
        <v>4337</v>
      </c>
    </row>
    <row r="9" spans="1:40">
      <c r="A9" t="s">
        <v>26</v>
      </c>
      <c r="B9" s="16">
        <v>42193</v>
      </c>
      <c r="C9" s="17" t="s">
        <v>290</v>
      </c>
      <c r="D9" s="18">
        <v>10506400</v>
      </c>
      <c r="E9" s="18">
        <v>12097141</v>
      </c>
      <c r="F9" s="18">
        <v>11947465</v>
      </c>
      <c r="G9" s="18">
        <v>-180759</v>
      </c>
      <c r="R9" s="18">
        <v>-173484</v>
      </c>
      <c r="S9" s="18">
        <v>179200</v>
      </c>
      <c r="T9" s="18">
        <v>5716</v>
      </c>
      <c r="U9" s="21">
        <v>-178191</v>
      </c>
      <c r="V9" s="21">
        <v>4707</v>
      </c>
    </row>
    <row r="10" spans="1:40">
      <c r="A10" t="s">
        <v>26</v>
      </c>
      <c r="B10" s="16">
        <v>42194</v>
      </c>
      <c r="C10" s="17" t="s">
        <v>290</v>
      </c>
      <c r="D10" s="18">
        <v>10503930</v>
      </c>
      <c r="E10" s="18">
        <v>12212985</v>
      </c>
      <c r="F10" s="18">
        <v>11981542</v>
      </c>
      <c r="G10" s="18">
        <v>-180130</v>
      </c>
      <c r="R10" s="18">
        <v>-157418</v>
      </c>
      <c r="S10" s="18">
        <v>163136</v>
      </c>
      <c r="T10" s="18">
        <v>5718</v>
      </c>
      <c r="U10" s="21">
        <v>-161490</v>
      </c>
      <c r="V10" s="21">
        <v>4072</v>
      </c>
    </row>
    <row r="11" spans="1:40">
      <c r="A11" t="s">
        <v>26</v>
      </c>
      <c r="B11" s="16">
        <v>42195</v>
      </c>
      <c r="C11" s="17" t="s">
        <v>290</v>
      </c>
      <c r="D11" s="18">
        <v>10525193</v>
      </c>
      <c r="E11" s="18">
        <v>12260060</v>
      </c>
      <c r="F11" s="18">
        <v>12032928</v>
      </c>
      <c r="G11" s="18">
        <v>-172347</v>
      </c>
      <c r="R11" s="18">
        <v>-156838</v>
      </c>
      <c r="S11" s="18">
        <v>160825</v>
      </c>
      <c r="T11" s="18">
        <v>3987</v>
      </c>
      <c r="U11" s="21">
        <v>-159522</v>
      </c>
      <c r="V11" s="21">
        <v>2684</v>
      </c>
    </row>
    <row r="12" spans="1:40">
      <c r="A12" t="s">
        <v>26</v>
      </c>
      <c r="B12" s="16">
        <v>42196</v>
      </c>
      <c r="C12" s="17" t="s">
        <v>290</v>
      </c>
      <c r="D12" s="18">
        <v>10247421</v>
      </c>
      <c r="E12" s="18">
        <v>11796816</v>
      </c>
      <c r="F12" s="18">
        <v>11562062</v>
      </c>
      <c r="G12" s="18">
        <v>-155349</v>
      </c>
      <c r="R12" s="18">
        <v>-165231</v>
      </c>
      <c r="S12" s="18">
        <v>166788</v>
      </c>
      <c r="T12" s="18">
        <v>1557</v>
      </c>
      <c r="U12" s="21">
        <v>-166351</v>
      </c>
      <c r="V12" s="21">
        <v>1120</v>
      </c>
    </row>
    <row r="13" spans="1:40">
      <c r="A13" t="s">
        <v>26</v>
      </c>
      <c r="B13" s="16">
        <v>42197</v>
      </c>
      <c r="C13" s="17" t="s">
        <v>290</v>
      </c>
      <c r="D13" s="18">
        <v>10319759</v>
      </c>
      <c r="E13" s="18">
        <v>11825212</v>
      </c>
      <c r="F13" s="18">
        <v>11584165</v>
      </c>
      <c r="G13" s="18">
        <v>-151581</v>
      </c>
      <c r="R13" s="18">
        <v>-173875</v>
      </c>
      <c r="S13" s="18">
        <v>175485</v>
      </c>
      <c r="T13" s="18">
        <v>1610</v>
      </c>
      <c r="U13" s="21">
        <v>-173996</v>
      </c>
      <c r="V13" s="21">
        <v>121</v>
      </c>
    </row>
    <row r="14" spans="1:40">
      <c r="A14" t="s">
        <v>26</v>
      </c>
      <c r="B14" s="16">
        <v>42198</v>
      </c>
      <c r="C14" s="17" t="s">
        <v>290</v>
      </c>
      <c r="D14" s="18">
        <v>11281760</v>
      </c>
      <c r="E14" s="18">
        <v>13008458</v>
      </c>
      <c r="F14" s="18">
        <v>12738418</v>
      </c>
      <c r="G14" s="18">
        <v>-160652</v>
      </c>
      <c r="R14" s="18">
        <v>-177394</v>
      </c>
      <c r="S14" s="18">
        <v>178889</v>
      </c>
      <c r="T14" s="18">
        <v>1495</v>
      </c>
      <c r="U14" s="21">
        <v>-178379</v>
      </c>
      <c r="V14" s="21">
        <v>985</v>
      </c>
    </row>
    <row r="15" spans="1:40">
      <c r="A15" t="s">
        <v>26</v>
      </c>
      <c r="B15" s="16">
        <v>42199</v>
      </c>
      <c r="C15" s="17" t="s">
        <v>290</v>
      </c>
      <c r="D15" s="18">
        <v>11443520</v>
      </c>
      <c r="E15" s="18">
        <v>13045114</v>
      </c>
      <c r="F15" s="18">
        <v>12776837</v>
      </c>
      <c r="G15" s="18">
        <v>-167138</v>
      </c>
      <c r="R15" s="18">
        <v>-177477</v>
      </c>
      <c r="S15" s="18">
        <v>178750</v>
      </c>
      <c r="T15" s="18">
        <v>1273</v>
      </c>
      <c r="U15" s="21">
        <v>-178405</v>
      </c>
      <c r="V15" s="21">
        <v>928</v>
      </c>
    </row>
    <row r="16" spans="1:40">
      <c r="A16" t="s">
        <v>26</v>
      </c>
      <c r="B16" s="16">
        <v>42200</v>
      </c>
      <c r="C16" s="17" t="s">
        <v>290</v>
      </c>
      <c r="D16" s="18">
        <v>11162427</v>
      </c>
      <c r="E16" s="18">
        <v>12640142</v>
      </c>
      <c r="F16" s="18">
        <v>12362399</v>
      </c>
      <c r="G16" s="18">
        <v>-166521</v>
      </c>
      <c r="R16" s="18">
        <v>-179624</v>
      </c>
      <c r="S16" s="18">
        <v>180966</v>
      </c>
      <c r="T16" s="18">
        <v>1342</v>
      </c>
      <c r="U16" s="21">
        <v>-180600</v>
      </c>
      <c r="V16" s="21">
        <v>976</v>
      </c>
    </row>
    <row r="17" spans="1:22">
      <c r="A17" t="s">
        <v>26</v>
      </c>
      <c r="B17" s="16">
        <v>42201</v>
      </c>
      <c r="C17" s="17" t="s">
        <v>290</v>
      </c>
      <c r="D17" s="18">
        <v>10695100</v>
      </c>
      <c r="E17" s="18">
        <v>12218099</v>
      </c>
      <c r="F17" s="18">
        <v>11972651</v>
      </c>
      <c r="G17" s="18">
        <v>-175124</v>
      </c>
      <c r="R17" s="18">
        <v>-161158</v>
      </c>
      <c r="S17" s="18">
        <v>162742</v>
      </c>
      <c r="T17" s="18">
        <v>1584</v>
      </c>
      <c r="U17" s="21">
        <v>-162630</v>
      </c>
      <c r="V17" s="21">
        <v>1472</v>
      </c>
    </row>
    <row r="18" spans="1:22">
      <c r="A18" t="s">
        <v>26</v>
      </c>
      <c r="B18" s="16">
        <v>42202</v>
      </c>
      <c r="C18" s="17" t="s">
        <v>290</v>
      </c>
      <c r="D18" s="18">
        <v>10763295</v>
      </c>
      <c r="E18" s="18">
        <v>12598454</v>
      </c>
      <c r="F18" s="18">
        <v>12333048</v>
      </c>
      <c r="G18" s="18">
        <v>-176509</v>
      </c>
      <c r="R18" s="18">
        <v>-158932</v>
      </c>
      <c r="S18" s="18">
        <v>160503</v>
      </c>
      <c r="T18" s="18">
        <v>1571</v>
      </c>
      <c r="U18" s="21">
        <v>-160330</v>
      </c>
      <c r="V18" s="21">
        <v>1398</v>
      </c>
    </row>
    <row r="19" spans="1:22">
      <c r="A19" t="s">
        <v>26</v>
      </c>
      <c r="B19" s="16">
        <v>42203</v>
      </c>
      <c r="C19" s="17" t="s">
        <v>290</v>
      </c>
      <c r="D19" s="18">
        <v>10564282</v>
      </c>
      <c r="E19" s="18">
        <v>12326970</v>
      </c>
      <c r="F19" s="18">
        <v>12059503</v>
      </c>
      <c r="G19" s="18">
        <v>-158300</v>
      </c>
      <c r="R19" s="18">
        <v>-135740</v>
      </c>
      <c r="S19" s="18">
        <v>136966</v>
      </c>
      <c r="T19" s="18">
        <v>1226</v>
      </c>
      <c r="U19" s="21">
        <v>-136773</v>
      </c>
      <c r="V19" s="21">
        <v>1033</v>
      </c>
    </row>
    <row r="20" spans="1:22">
      <c r="A20" t="s">
        <v>26</v>
      </c>
      <c r="B20" s="16">
        <v>42204</v>
      </c>
      <c r="C20" s="17" t="s">
        <v>290</v>
      </c>
      <c r="D20" s="18">
        <v>10660296</v>
      </c>
      <c r="E20" s="18">
        <v>12411629</v>
      </c>
      <c r="F20" s="18">
        <v>12152872</v>
      </c>
      <c r="G20" s="18">
        <v>-189142</v>
      </c>
      <c r="R20" s="18">
        <v>-151749</v>
      </c>
      <c r="S20" s="18">
        <v>152698</v>
      </c>
      <c r="T20" s="18">
        <v>949</v>
      </c>
      <c r="U20" s="21">
        <v>-151869</v>
      </c>
      <c r="V20" s="21">
        <v>120</v>
      </c>
    </row>
    <row r="21" spans="1:22">
      <c r="A21" t="s">
        <v>26</v>
      </c>
      <c r="B21" s="16">
        <v>42205</v>
      </c>
      <c r="C21" s="17" t="s">
        <v>290</v>
      </c>
      <c r="D21" s="18">
        <v>11499276</v>
      </c>
      <c r="E21" s="18">
        <v>13515260</v>
      </c>
      <c r="F21" s="18">
        <v>13277719</v>
      </c>
      <c r="G21" s="18">
        <v>-194421</v>
      </c>
      <c r="R21" s="18">
        <v>-184393</v>
      </c>
      <c r="S21" s="18">
        <v>185414</v>
      </c>
      <c r="T21" s="18">
        <v>1021</v>
      </c>
      <c r="U21" s="21">
        <v>-184526</v>
      </c>
      <c r="V21" s="21">
        <v>133</v>
      </c>
    </row>
    <row r="22" spans="1:22">
      <c r="A22" t="s">
        <v>26</v>
      </c>
      <c r="B22" s="16">
        <v>42206</v>
      </c>
      <c r="C22" s="17" t="s">
        <v>290</v>
      </c>
      <c r="D22" s="18">
        <v>11322133</v>
      </c>
      <c r="E22" s="18">
        <v>13161028</v>
      </c>
      <c r="F22" s="18">
        <v>12939119</v>
      </c>
      <c r="G22" s="18">
        <v>-163817</v>
      </c>
      <c r="R22" s="18">
        <v>-169270</v>
      </c>
      <c r="S22" s="18">
        <v>172921</v>
      </c>
      <c r="T22" s="18">
        <v>3651</v>
      </c>
      <c r="U22" s="21">
        <v>-172758</v>
      </c>
      <c r="V22" s="21">
        <v>3488</v>
      </c>
    </row>
    <row r="23" spans="1:22">
      <c r="A23" t="s">
        <v>26</v>
      </c>
      <c r="B23" s="16">
        <v>42207</v>
      </c>
      <c r="C23" s="17" t="s">
        <v>290</v>
      </c>
      <c r="D23" s="18">
        <v>10903447</v>
      </c>
      <c r="E23" s="18">
        <v>12650811</v>
      </c>
      <c r="F23" s="18">
        <v>12417467</v>
      </c>
      <c r="G23" s="18">
        <v>-180635</v>
      </c>
      <c r="R23" s="18">
        <v>-160080</v>
      </c>
      <c r="S23" s="18">
        <v>161284</v>
      </c>
      <c r="T23" s="18">
        <v>1204</v>
      </c>
      <c r="U23" s="21">
        <v>-160818</v>
      </c>
      <c r="V23" s="21">
        <v>738</v>
      </c>
    </row>
    <row r="24" spans="1:22">
      <c r="A24" t="s">
        <v>26</v>
      </c>
      <c r="B24" s="16">
        <v>42208</v>
      </c>
      <c r="C24" s="17" t="s">
        <v>290</v>
      </c>
      <c r="D24" s="18">
        <v>10785664</v>
      </c>
      <c r="E24" s="18">
        <v>12809909</v>
      </c>
      <c r="F24" s="18">
        <v>12602532</v>
      </c>
      <c r="G24" s="18">
        <v>-114003</v>
      </c>
      <c r="R24" s="18">
        <v>-148639</v>
      </c>
      <c r="S24" s="18">
        <v>149807</v>
      </c>
      <c r="T24" s="18">
        <v>1168</v>
      </c>
      <c r="U24" s="21">
        <v>-149361</v>
      </c>
      <c r="V24" s="21">
        <v>722</v>
      </c>
    </row>
    <row r="25" spans="1:22">
      <c r="A25" t="s">
        <v>26</v>
      </c>
      <c r="B25" s="16">
        <v>42209</v>
      </c>
      <c r="C25" s="17" t="s">
        <v>290</v>
      </c>
      <c r="D25" s="18">
        <v>11006504</v>
      </c>
      <c r="E25" s="18">
        <v>12882137</v>
      </c>
      <c r="F25" s="18">
        <v>12693254</v>
      </c>
      <c r="G25" s="18">
        <v>-70717</v>
      </c>
      <c r="R25" s="18">
        <v>-149840</v>
      </c>
      <c r="S25" s="18">
        <v>151099</v>
      </c>
      <c r="T25" s="18">
        <v>1259</v>
      </c>
      <c r="U25" s="21">
        <v>-150673</v>
      </c>
      <c r="V25" s="21">
        <v>833</v>
      </c>
    </row>
    <row r="26" spans="1:22">
      <c r="A26" t="s">
        <v>26</v>
      </c>
      <c r="B26" s="16">
        <v>42210</v>
      </c>
      <c r="C26" s="17" t="s">
        <v>290</v>
      </c>
      <c r="D26" s="18">
        <v>10610464</v>
      </c>
      <c r="E26" s="18">
        <v>12366177</v>
      </c>
      <c r="F26" s="18">
        <v>12198466</v>
      </c>
      <c r="G26" s="18">
        <v>-64401</v>
      </c>
      <c r="R26" s="18">
        <v>-150906</v>
      </c>
      <c r="S26" s="18">
        <v>152760</v>
      </c>
      <c r="T26" s="18">
        <v>1854</v>
      </c>
      <c r="U26" s="21">
        <v>-152301</v>
      </c>
      <c r="V26" s="21">
        <v>1395</v>
      </c>
    </row>
    <row r="27" spans="1:22">
      <c r="A27" t="s">
        <v>26</v>
      </c>
      <c r="B27" s="16">
        <v>42211</v>
      </c>
      <c r="C27" s="17" t="s">
        <v>290</v>
      </c>
      <c r="D27" s="18">
        <v>10589586</v>
      </c>
      <c r="E27" s="18">
        <v>12299884</v>
      </c>
      <c r="F27" s="18">
        <v>12131719</v>
      </c>
      <c r="G27" s="18">
        <v>-89056</v>
      </c>
      <c r="R27" s="18">
        <v>-156669</v>
      </c>
      <c r="S27" s="18">
        <v>157670</v>
      </c>
      <c r="T27" s="18">
        <v>1001</v>
      </c>
      <c r="U27" s="21">
        <v>-156642</v>
      </c>
      <c r="V27" s="21">
        <v>-27</v>
      </c>
    </row>
    <row r="28" spans="1:22">
      <c r="A28" t="s">
        <v>26</v>
      </c>
      <c r="B28" s="16">
        <v>42212</v>
      </c>
      <c r="C28" s="17" t="s">
        <v>290</v>
      </c>
      <c r="D28" s="18">
        <v>13146628</v>
      </c>
      <c r="E28" s="18">
        <v>13478194</v>
      </c>
      <c r="F28" s="18">
        <v>13244435</v>
      </c>
      <c r="G28" s="18">
        <v>-117411</v>
      </c>
      <c r="R28" s="18">
        <v>-161198</v>
      </c>
      <c r="S28" s="18">
        <v>162070</v>
      </c>
      <c r="T28" s="18">
        <v>872</v>
      </c>
      <c r="U28" s="21">
        <v>-161131</v>
      </c>
      <c r="V28" s="21">
        <v>-67</v>
      </c>
    </row>
    <row r="29" spans="1:22">
      <c r="A29" t="s">
        <v>26</v>
      </c>
      <c r="B29" s="16">
        <v>42213</v>
      </c>
      <c r="C29" s="17" t="s">
        <v>290</v>
      </c>
      <c r="D29" s="18">
        <v>11781265</v>
      </c>
      <c r="E29" s="18">
        <v>13876121</v>
      </c>
      <c r="F29" s="18">
        <v>13626370</v>
      </c>
      <c r="G29" s="18">
        <v>-120141</v>
      </c>
      <c r="R29" s="18">
        <v>-152098</v>
      </c>
      <c r="S29" s="18">
        <v>154403</v>
      </c>
      <c r="T29" s="18">
        <v>2305</v>
      </c>
      <c r="U29" s="21">
        <v>-153051</v>
      </c>
      <c r="V29" s="21">
        <v>953</v>
      </c>
    </row>
    <row r="30" spans="1:22">
      <c r="A30" t="s">
        <v>26</v>
      </c>
      <c r="B30" s="16">
        <v>42214</v>
      </c>
      <c r="C30" s="17" t="s">
        <v>290</v>
      </c>
      <c r="D30" s="18">
        <v>13596433</v>
      </c>
      <c r="E30" s="18">
        <v>13946817</v>
      </c>
      <c r="F30" s="18">
        <v>13757274</v>
      </c>
      <c r="G30" s="18">
        <v>-125998</v>
      </c>
      <c r="R30" s="18">
        <v>-162499</v>
      </c>
      <c r="S30" s="18">
        <v>163452</v>
      </c>
      <c r="T30" s="18">
        <v>953</v>
      </c>
      <c r="U30" s="21">
        <v>-162832</v>
      </c>
      <c r="V30" s="21">
        <v>333</v>
      </c>
    </row>
    <row r="31" spans="1:22">
      <c r="A31" t="s">
        <v>26</v>
      </c>
      <c r="B31" s="16">
        <v>42215</v>
      </c>
      <c r="C31" s="17" t="s">
        <v>290</v>
      </c>
      <c r="D31" s="18">
        <v>13485579</v>
      </c>
      <c r="E31" s="18">
        <v>13778754</v>
      </c>
      <c r="F31" s="18">
        <v>13570290</v>
      </c>
      <c r="G31" s="18">
        <v>-143992</v>
      </c>
      <c r="R31" s="18">
        <v>-171247</v>
      </c>
      <c r="S31" s="18">
        <v>172328</v>
      </c>
      <c r="T31" s="18">
        <v>1081</v>
      </c>
      <c r="U31" s="21">
        <v>-171673</v>
      </c>
      <c r="V31" s="21">
        <v>426</v>
      </c>
    </row>
    <row r="32" spans="1:22">
      <c r="A32" t="s">
        <v>26</v>
      </c>
      <c r="B32" s="16">
        <v>42216</v>
      </c>
      <c r="C32" s="17" t="s">
        <v>290</v>
      </c>
      <c r="D32" s="18">
        <v>13042100</v>
      </c>
      <c r="E32" s="18">
        <v>13251972</v>
      </c>
      <c r="F32" s="18">
        <v>13101247</v>
      </c>
      <c r="G32" s="18">
        <v>-154846</v>
      </c>
      <c r="R32" s="18">
        <v>-175287</v>
      </c>
      <c r="S32" s="18">
        <v>177097</v>
      </c>
      <c r="T32" s="18">
        <v>1810</v>
      </c>
      <c r="U32" s="21">
        <v>-176337</v>
      </c>
      <c r="V32" s="21">
        <v>1050</v>
      </c>
    </row>
    <row r="33" spans="1:22">
      <c r="A33" t="s">
        <v>26</v>
      </c>
      <c r="B33" s="16">
        <v>42217</v>
      </c>
      <c r="C33" s="17" t="s">
        <v>290</v>
      </c>
      <c r="D33" s="18">
        <v>11364280</v>
      </c>
      <c r="E33" s="18">
        <v>11452334</v>
      </c>
      <c r="F33" s="18">
        <v>11224623</v>
      </c>
      <c r="G33" s="18">
        <v>-144396</v>
      </c>
      <c r="R33" s="18">
        <v>-160134</v>
      </c>
      <c r="S33" s="18">
        <v>161265</v>
      </c>
      <c r="T33" s="18">
        <v>1131</v>
      </c>
      <c r="U33" s="21">
        <v>-161027</v>
      </c>
      <c r="V33" s="21">
        <v>893</v>
      </c>
    </row>
    <row r="34" spans="1:22">
      <c r="A34" t="s">
        <v>26</v>
      </c>
      <c r="B34" s="16">
        <v>42218</v>
      </c>
      <c r="C34" s="17" t="s">
        <v>290</v>
      </c>
      <c r="D34" s="18">
        <v>11188865</v>
      </c>
      <c r="E34" s="18">
        <v>11344730</v>
      </c>
      <c r="F34" s="18">
        <v>11100694</v>
      </c>
      <c r="G34" s="18">
        <v>-127719</v>
      </c>
      <c r="R34" s="18">
        <v>-161607</v>
      </c>
      <c r="S34" s="18">
        <v>162345</v>
      </c>
      <c r="T34" s="18">
        <v>738</v>
      </c>
      <c r="U34" s="21">
        <v>-161685</v>
      </c>
      <c r="V34" s="21">
        <v>78</v>
      </c>
    </row>
    <row r="35" spans="1:22">
      <c r="A35" t="s">
        <v>26</v>
      </c>
      <c r="B35" s="16">
        <v>42219</v>
      </c>
      <c r="C35" s="17" t="s">
        <v>290</v>
      </c>
      <c r="D35" s="18">
        <v>12127386</v>
      </c>
      <c r="E35" s="18">
        <v>12239951</v>
      </c>
      <c r="F35" s="18">
        <v>11951328</v>
      </c>
      <c r="G35" s="18">
        <v>-176599</v>
      </c>
      <c r="R35" s="18">
        <v>-187592</v>
      </c>
      <c r="S35" s="18">
        <v>188370</v>
      </c>
      <c r="T35" s="18">
        <v>778</v>
      </c>
      <c r="U35" s="21">
        <v>-187898</v>
      </c>
      <c r="V35" s="21">
        <v>306</v>
      </c>
    </row>
    <row r="36" spans="1:22">
      <c r="A36" t="s">
        <v>26</v>
      </c>
      <c r="B36" s="16">
        <v>42220</v>
      </c>
      <c r="C36" s="17" t="s">
        <v>290</v>
      </c>
      <c r="D36" s="18">
        <v>12154818</v>
      </c>
      <c r="E36" s="18">
        <v>12342385</v>
      </c>
      <c r="F36" s="18">
        <v>12061859</v>
      </c>
      <c r="G36" s="18">
        <v>-150652</v>
      </c>
      <c r="R36" s="18">
        <v>-187282</v>
      </c>
      <c r="S36" s="18">
        <v>189665</v>
      </c>
      <c r="T36" s="18">
        <v>2383</v>
      </c>
      <c r="U36" s="21">
        <v>-188219</v>
      </c>
      <c r="V36" s="21">
        <v>937</v>
      </c>
    </row>
    <row r="37" spans="1:22">
      <c r="A37" t="s">
        <v>26</v>
      </c>
      <c r="B37" s="16">
        <v>42221</v>
      </c>
      <c r="C37" s="17" t="s">
        <v>290</v>
      </c>
      <c r="D37" s="18">
        <v>12060100</v>
      </c>
      <c r="E37" s="18">
        <v>12253774</v>
      </c>
      <c r="F37" s="18">
        <v>12017819</v>
      </c>
      <c r="G37" s="18">
        <v>-138393</v>
      </c>
      <c r="R37" s="18">
        <v>-168803</v>
      </c>
      <c r="S37" s="18">
        <v>173744</v>
      </c>
      <c r="T37" s="18">
        <v>4941</v>
      </c>
      <c r="U37" s="21">
        <v>-173422</v>
      </c>
      <c r="V37" s="21">
        <v>4619</v>
      </c>
    </row>
    <row r="38" spans="1:22">
      <c r="A38" t="s">
        <v>26</v>
      </c>
      <c r="B38" s="16">
        <v>42222</v>
      </c>
      <c r="C38" s="17" t="s">
        <v>290</v>
      </c>
      <c r="D38" s="18">
        <v>11819137</v>
      </c>
      <c r="E38" s="18">
        <v>11924057</v>
      </c>
      <c r="F38" s="18">
        <v>11682061</v>
      </c>
      <c r="G38" s="18">
        <v>-132216</v>
      </c>
      <c r="R38" s="18">
        <v>-159196</v>
      </c>
      <c r="S38" s="18">
        <v>160828</v>
      </c>
      <c r="T38" s="18">
        <v>1632</v>
      </c>
      <c r="U38" s="21">
        <v>-160495</v>
      </c>
      <c r="V38" s="21">
        <v>1299</v>
      </c>
    </row>
    <row r="39" spans="1:22">
      <c r="A39" t="s">
        <v>26</v>
      </c>
      <c r="B39" s="16">
        <v>42223</v>
      </c>
      <c r="C39" s="17" t="s">
        <v>290</v>
      </c>
      <c r="D39" s="18">
        <v>11592366</v>
      </c>
      <c r="E39" s="18">
        <v>11804693</v>
      </c>
      <c r="F39" s="18">
        <v>11559234</v>
      </c>
      <c r="G39" s="18">
        <v>-142327</v>
      </c>
      <c r="R39" s="18">
        <v>-158841</v>
      </c>
      <c r="S39" s="18">
        <v>160589</v>
      </c>
      <c r="T39" s="18">
        <v>1748</v>
      </c>
      <c r="U39" s="21">
        <v>-160219</v>
      </c>
      <c r="V39" s="21">
        <v>1378</v>
      </c>
    </row>
    <row r="40" spans="1:22">
      <c r="A40" t="s">
        <v>26</v>
      </c>
      <c r="B40" s="16">
        <v>42224</v>
      </c>
      <c r="C40" s="17" t="s">
        <v>290</v>
      </c>
      <c r="D40" s="18">
        <v>11049361</v>
      </c>
      <c r="E40" s="18">
        <v>11176750</v>
      </c>
      <c r="F40" s="18">
        <v>10943652</v>
      </c>
      <c r="G40" s="18">
        <v>-146816</v>
      </c>
      <c r="R40" s="18">
        <v>-162036</v>
      </c>
      <c r="S40" s="18">
        <v>163377</v>
      </c>
      <c r="T40" s="18">
        <v>1341</v>
      </c>
      <c r="U40" s="21">
        <v>-162792</v>
      </c>
      <c r="V40" s="21">
        <v>756</v>
      </c>
    </row>
    <row r="41" spans="1:22">
      <c r="A41" t="s">
        <v>26</v>
      </c>
      <c r="B41" s="16">
        <v>42225</v>
      </c>
      <c r="C41" s="17" t="s">
        <v>290</v>
      </c>
      <c r="D41" s="18">
        <v>10987874</v>
      </c>
      <c r="E41" s="18">
        <v>11169713</v>
      </c>
      <c r="F41" s="18">
        <v>10923313</v>
      </c>
      <c r="G41" s="18">
        <v>-156321</v>
      </c>
      <c r="R41" s="18">
        <v>-163800</v>
      </c>
      <c r="S41" s="18">
        <v>165472</v>
      </c>
      <c r="T41" s="18">
        <v>1672</v>
      </c>
      <c r="U41" s="21">
        <v>-163825</v>
      </c>
      <c r="V41" s="21">
        <v>25</v>
      </c>
    </row>
    <row r="42" spans="1:22">
      <c r="A42" t="s">
        <v>26</v>
      </c>
      <c r="B42" s="16">
        <v>42226</v>
      </c>
      <c r="C42" s="17" t="s">
        <v>290</v>
      </c>
      <c r="D42" s="18">
        <v>11845794</v>
      </c>
      <c r="E42" s="18">
        <v>12066511</v>
      </c>
      <c r="F42" s="18">
        <v>11782975</v>
      </c>
      <c r="G42" s="18">
        <v>-171958</v>
      </c>
      <c r="R42" s="18">
        <v>-162455</v>
      </c>
      <c r="S42" s="18">
        <v>164878</v>
      </c>
      <c r="T42" s="18">
        <v>2423</v>
      </c>
      <c r="U42" s="21">
        <v>-162662</v>
      </c>
      <c r="V42" s="21">
        <v>207</v>
      </c>
    </row>
    <row r="43" spans="1:22">
      <c r="A43" t="s">
        <v>26</v>
      </c>
      <c r="B43" s="16">
        <v>42227</v>
      </c>
      <c r="C43" s="17" t="s">
        <v>290</v>
      </c>
      <c r="D43" s="18">
        <v>11735115</v>
      </c>
      <c r="E43" s="18">
        <v>12091888</v>
      </c>
      <c r="F43" s="18">
        <v>11808182</v>
      </c>
      <c r="G43" s="18">
        <v>-170374</v>
      </c>
      <c r="R43" s="18">
        <v>-154311</v>
      </c>
      <c r="S43" s="18">
        <v>156906</v>
      </c>
      <c r="T43" s="18">
        <v>2595</v>
      </c>
      <c r="U43" s="21">
        <v>-154806</v>
      </c>
      <c r="V43" s="21">
        <v>495</v>
      </c>
    </row>
    <row r="44" spans="1:22">
      <c r="A44" t="s">
        <v>26</v>
      </c>
      <c r="B44" s="16">
        <v>42228</v>
      </c>
      <c r="C44" s="17" t="s">
        <v>290</v>
      </c>
      <c r="D44" s="18">
        <v>11599351</v>
      </c>
      <c r="E44" s="18">
        <v>11973899</v>
      </c>
      <c r="F44" s="18">
        <v>11694393</v>
      </c>
      <c r="G44" s="18">
        <v>-162029</v>
      </c>
      <c r="R44" s="18">
        <v>-161056</v>
      </c>
      <c r="S44" s="18">
        <v>163910</v>
      </c>
      <c r="T44" s="18">
        <v>2854</v>
      </c>
      <c r="U44" s="21">
        <v>-161764</v>
      </c>
      <c r="V44" s="21">
        <v>708</v>
      </c>
    </row>
    <row r="45" spans="1:22">
      <c r="A45" t="s">
        <v>26</v>
      </c>
      <c r="B45" s="16">
        <v>42229</v>
      </c>
      <c r="C45" s="17" t="s">
        <v>290</v>
      </c>
      <c r="D45" s="18">
        <v>11613192</v>
      </c>
      <c r="E45" s="18">
        <v>11997336</v>
      </c>
      <c r="F45" s="18">
        <v>11749422</v>
      </c>
      <c r="G45" s="18">
        <v>-158265</v>
      </c>
      <c r="R45" s="18">
        <v>-150737</v>
      </c>
      <c r="S45" s="18">
        <v>155847</v>
      </c>
      <c r="T45" s="18">
        <v>5110</v>
      </c>
      <c r="U45" s="21">
        <v>-154335</v>
      </c>
      <c r="V45" s="21">
        <v>3598</v>
      </c>
    </row>
    <row r="46" spans="1:22">
      <c r="A46" t="s">
        <v>26</v>
      </c>
      <c r="B46" s="16">
        <v>42230</v>
      </c>
      <c r="C46" s="17" t="s">
        <v>290</v>
      </c>
      <c r="D46" s="18">
        <v>11798039</v>
      </c>
      <c r="E46" s="18">
        <v>12106967</v>
      </c>
      <c r="F46" s="18">
        <v>11878462</v>
      </c>
      <c r="G46" s="18">
        <v>-145822</v>
      </c>
      <c r="R46" s="18">
        <v>-156616</v>
      </c>
      <c r="S46" s="18">
        <v>162403</v>
      </c>
      <c r="T46" s="18">
        <v>5787</v>
      </c>
      <c r="U46" s="21">
        <v>-161809</v>
      </c>
      <c r="V46" s="21">
        <v>5193</v>
      </c>
    </row>
    <row r="47" spans="1:22">
      <c r="A47" t="s">
        <v>26</v>
      </c>
      <c r="B47" s="16">
        <v>42231</v>
      </c>
      <c r="C47" s="17" t="s">
        <v>290</v>
      </c>
      <c r="D47" s="18">
        <v>11449575</v>
      </c>
      <c r="E47" s="18">
        <v>11664360</v>
      </c>
      <c r="F47" s="18">
        <v>11416818</v>
      </c>
      <c r="G47" s="18">
        <v>-166743</v>
      </c>
      <c r="R47" s="18">
        <v>-171264</v>
      </c>
      <c r="S47" s="18">
        <v>173632</v>
      </c>
      <c r="T47" s="18">
        <v>2368</v>
      </c>
      <c r="U47" s="21">
        <v>-173035</v>
      </c>
      <c r="V47" s="21">
        <v>1771</v>
      </c>
    </row>
    <row r="48" spans="1:22">
      <c r="A48" t="s">
        <v>26</v>
      </c>
      <c r="B48" s="16">
        <v>42232</v>
      </c>
      <c r="C48" s="17" t="s">
        <v>290</v>
      </c>
      <c r="D48" s="18">
        <v>11481639</v>
      </c>
      <c r="E48" s="18">
        <v>11658065</v>
      </c>
      <c r="F48" s="18">
        <v>11389946</v>
      </c>
      <c r="G48" s="18">
        <v>-186125</v>
      </c>
      <c r="R48" s="18">
        <v>-166884</v>
      </c>
      <c r="S48" s="18">
        <v>168191</v>
      </c>
      <c r="T48" s="18">
        <v>1307</v>
      </c>
      <c r="U48" s="21">
        <v>-168080</v>
      </c>
      <c r="V48" s="21">
        <v>1196</v>
      </c>
    </row>
    <row r="49" spans="1:22">
      <c r="A49" t="s">
        <v>26</v>
      </c>
      <c r="B49" s="16">
        <v>42233</v>
      </c>
      <c r="C49" s="17" t="s">
        <v>290</v>
      </c>
      <c r="D49" s="18">
        <v>12419850</v>
      </c>
      <c r="E49" s="18">
        <v>13307450</v>
      </c>
      <c r="F49" s="18">
        <v>13085984</v>
      </c>
      <c r="G49" s="18">
        <v>-180182</v>
      </c>
      <c r="R49" s="18">
        <v>-162002</v>
      </c>
      <c r="S49" s="18">
        <v>164053</v>
      </c>
      <c r="T49" s="18">
        <v>2051</v>
      </c>
      <c r="U49" s="21">
        <v>-163709</v>
      </c>
      <c r="V49" s="21">
        <v>1707</v>
      </c>
    </row>
    <row r="50" spans="1:22">
      <c r="A50" t="s">
        <v>26</v>
      </c>
      <c r="B50" s="16">
        <v>42234</v>
      </c>
      <c r="C50" s="17" t="s">
        <v>290</v>
      </c>
      <c r="D50" s="18">
        <v>12902347</v>
      </c>
      <c r="E50" s="18">
        <v>13159804</v>
      </c>
      <c r="F50" s="18">
        <v>12927408</v>
      </c>
      <c r="G50" s="18">
        <v>-222441</v>
      </c>
      <c r="R50" s="18">
        <v>-160767</v>
      </c>
      <c r="S50" s="18">
        <v>163738</v>
      </c>
      <c r="T50" s="18">
        <v>2971</v>
      </c>
      <c r="U50" s="21">
        <v>-162588</v>
      </c>
      <c r="V50" s="21">
        <v>1821</v>
      </c>
    </row>
    <row r="51" spans="1:22">
      <c r="A51" t="s">
        <v>26</v>
      </c>
      <c r="B51" s="16">
        <v>42235</v>
      </c>
      <c r="C51" s="17" t="s">
        <v>290</v>
      </c>
      <c r="D51" s="18">
        <v>11887534</v>
      </c>
      <c r="E51" s="18">
        <v>12139501</v>
      </c>
      <c r="F51" s="18">
        <v>11886512</v>
      </c>
      <c r="G51" s="18">
        <v>-143965</v>
      </c>
      <c r="R51" s="18">
        <v>-165332</v>
      </c>
      <c r="S51" s="18">
        <v>167099</v>
      </c>
      <c r="T51" s="18">
        <v>1767</v>
      </c>
      <c r="U51" s="21">
        <v>-166556</v>
      </c>
      <c r="V51" s="21">
        <v>1224</v>
      </c>
    </row>
    <row r="52" spans="1:22">
      <c r="A52" t="s">
        <v>26</v>
      </c>
      <c r="B52" s="16">
        <v>42236</v>
      </c>
      <c r="C52" s="17" t="s">
        <v>290</v>
      </c>
      <c r="D52" s="18">
        <v>11416697</v>
      </c>
      <c r="E52" s="18">
        <v>11580165</v>
      </c>
      <c r="F52" s="18">
        <v>11330028</v>
      </c>
      <c r="G52" s="18">
        <v>-168798</v>
      </c>
      <c r="R52" s="18">
        <v>-164223</v>
      </c>
      <c r="S52" s="18">
        <v>166614</v>
      </c>
      <c r="T52" s="18">
        <v>2391</v>
      </c>
      <c r="U52" s="21">
        <v>-165323</v>
      </c>
      <c r="V52" s="21">
        <v>1100</v>
      </c>
    </row>
    <row r="53" spans="1:22">
      <c r="A53" t="s">
        <v>26</v>
      </c>
      <c r="B53" s="16">
        <v>42237</v>
      </c>
      <c r="C53" s="17" t="s">
        <v>290</v>
      </c>
      <c r="D53" s="18">
        <v>11313841</v>
      </c>
      <c r="E53" s="18">
        <v>11421369</v>
      </c>
      <c r="F53" s="18">
        <v>11188986</v>
      </c>
      <c r="G53" s="18">
        <v>-170468</v>
      </c>
      <c r="R53" s="18">
        <v>-162863</v>
      </c>
      <c r="S53" s="18">
        <v>164548</v>
      </c>
      <c r="T53" s="18">
        <v>1685</v>
      </c>
      <c r="U53" s="21">
        <v>-164051</v>
      </c>
      <c r="V53" s="21">
        <v>1188</v>
      </c>
    </row>
    <row r="54" spans="1:22">
      <c r="A54" t="s">
        <v>26</v>
      </c>
      <c r="B54" s="16">
        <v>42238</v>
      </c>
      <c r="C54" s="17" t="s">
        <v>290</v>
      </c>
      <c r="D54" s="18">
        <v>10741078</v>
      </c>
      <c r="E54" s="18">
        <v>10847705</v>
      </c>
      <c r="F54" s="18">
        <v>10619842</v>
      </c>
      <c r="G54" s="18">
        <v>-177595</v>
      </c>
      <c r="R54" s="18">
        <v>-176024</v>
      </c>
      <c r="S54" s="18">
        <v>177887</v>
      </c>
      <c r="T54" s="18">
        <v>1863</v>
      </c>
      <c r="U54" s="21">
        <v>-177091</v>
      </c>
      <c r="V54" s="21">
        <v>1067</v>
      </c>
    </row>
    <row r="55" spans="1:22">
      <c r="A55" t="s">
        <v>26</v>
      </c>
      <c r="B55" s="16">
        <v>42239</v>
      </c>
      <c r="C55" s="17" t="s">
        <v>290</v>
      </c>
      <c r="D55" s="18">
        <v>10595396</v>
      </c>
      <c r="E55" s="18">
        <v>10718895</v>
      </c>
      <c r="F55" s="18">
        <v>10479738</v>
      </c>
      <c r="G55" s="18">
        <v>-186508</v>
      </c>
      <c r="R55" s="18">
        <v>-168053</v>
      </c>
      <c r="S55" s="18">
        <v>168976</v>
      </c>
      <c r="T55" s="18">
        <v>923</v>
      </c>
      <c r="U55" s="21">
        <v>-168403</v>
      </c>
      <c r="V55" s="21">
        <v>350</v>
      </c>
    </row>
    <row r="56" spans="1:22">
      <c r="A56" t="s">
        <v>26</v>
      </c>
      <c r="B56" s="16">
        <v>42240</v>
      </c>
      <c r="C56" s="17" t="s">
        <v>290</v>
      </c>
      <c r="D56" s="18">
        <v>11446764</v>
      </c>
      <c r="E56" s="18">
        <v>11657128</v>
      </c>
      <c r="F56" s="18">
        <v>11400016</v>
      </c>
      <c r="G56" s="18">
        <v>-190550</v>
      </c>
      <c r="R56" s="18">
        <v>-177653</v>
      </c>
      <c r="S56" s="18">
        <v>179956</v>
      </c>
      <c r="T56" s="18">
        <v>2303</v>
      </c>
      <c r="U56" s="21">
        <v>-179133</v>
      </c>
      <c r="V56" s="21">
        <v>1480</v>
      </c>
    </row>
    <row r="57" spans="1:22">
      <c r="A57" t="s">
        <v>26</v>
      </c>
      <c r="B57" s="16">
        <v>42241</v>
      </c>
      <c r="C57" s="17" t="s">
        <v>290</v>
      </c>
      <c r="D57" s="18">
        <v>11341120</v>
      </c>
      <c r="E57" s="18">
        <v>11481713</v>
      </c>
      <c r="F57" s="18">
        <v>11226272</v>
      </c>
      <c r="G57" s="18">
        <v>-206245</v>
      </c>
      <c r="R57" s="18">
        <v>-172740</v>
      </c>
      <c r="S57" s="18">
        <v>174640</v>
      </c>
      <c r="T57" s="18">
        <v>1900</v>
      </c>
      <c r="U57" s="21">
        <v>-173763</v>
      </c>
      <c r="V57" s="21">
        <v>1023</v>
      </c>
    </row>
    <row r="58" spans="1:22">
      <c r="A58" t="s">
        <v>26</v>
      </c>
      <c r="B58" s="16">
        <v>42242</v>
      </c>
      <c r="C58" s="17" t="s">
        <v>290</v>
      </c>
      <c r="D58" s="18">
        <v>11168939</v>
      </c>
      <c r="E58" s="18">
        <v>11196865</v>
      </c>
      <c r="F58" s="18">
        <v>10930083</v>
      </c>
      <c r="G58" s="18">
        <v>-214128</v>
      </c>
      <c r="R58" s="18">
        <v>-163363</v>
      </c>
      <c r="S58" s="18">
        <v>164674</v>
      </c>
      <c r="T58" s="18">
        <v>1311</v>
      </c>
      <c r="U58" s="21">
        <v>-164317</v>
      </c>
      <c r="V58" s="21">
        <v>954</v>
      </c>
    </row>
    <row r="59" spans="1:22">
      <c r="A59" t="s">
        <v>26</v>
      </c>
      <c r="B59" s="16">
        <v>42243</v>
      </c>
      <c r="C59" s="17" t="s">
        <v>290</v>
      </c>
      <c r="D59" s="18">
        <v>11128357</v>
      </c>
      <c r="E59" s="18">
        <v>11078336</v>
      </c>
      <c r="F59" s="18">
        <v>10857213</v>
      </c>
      <c r="G59" s="18">
        <v>-177955</v>
      </c>
      <c r="R59" s="18">
        <v>-156966</v>
      </c>
      <c r="S59" s="18">
        <v>160183</v>
      </c>
      <c r="T59" s="18">
        <v>3217</v>
      </c>
      <c r="U59" s="21">
        <v>-160161</v>
      </c>
      <c r="V59" s="21">
        <v>3195</v>
      </c>
    </row>
    <row r="60" spans="1:22">
      <c r="A60" t="s">
        <v>26</v>
      </c>
      <c r="B60" s="16">
        <v>42244</v>
      </c>
      <c r="C60" s="17" t="s">
        <v>290</v>
      </c>
      <c r="D60" s="18">
        <v>11139102</v>
      </c>
      <c r="E60" s="18">
        <v>11815373</v>
      </c>
      <c r="F60" s="18">
        <v>11614386</v>
      </c>
      <c r="G60" s="18">
        <v>-165911</v>
      </c>
      <c r="R60" s="18">
        <v>-164355</v>
      </c>
      <c r="S60" s="18">
        <v>168450</v>
      </c>
      <c r="T60" s="18">
        <v>4095</v>
      </c>
      <c r="U60" s="21">
        <v>-168282</v>
      </c>
      <c r="V60" s="21">
        <v>3927</v>
      </c>
    </row>
    <row r="61" spans="1:22">
      <c r="A61" t="s">
        <v>26</v>
      </c>
      <c r="B61" s="16">
        <v>42245</v>
      </c>
      <c r="C61" s="17" t="s">
        <v>290</v>
      </c>
      <c r="D61" s="18">
        <v>11203675</v>
      </c>
      <c r="E61" s="18">
        <v>11328474</v>
      </c>
      <c r="F61" s="18">
        <v>11158102</v>
      </c>
      <c r="G61" s="18">
        <v>-104523</v>
      </c>
      <c r="R61" s="18">
        <v>-135573</v>
      </c>
      <c r="S61" s="18">
        <v>137670</v>
      </c>
      <c r="T61" s="18">
        <v>2097</v>
      </c>
      <c r="U61" s="21">
        <v>-137654</v>
      </c>
      <c r="V61" s="21">
        <v>2081</v>
      </c>
    </row>
    <row r="62" spans="1:22">
      <c r="A62" t="s">
        <v>26</v>
      </c>
      <c r="B62" s="16">
        <v>42246</v>
      </c>
      <c r="C62" s="17" t="s">
        <v>290</v>
      </c>
      <c r="D62" s="18">
        <v>11225656</v>
      </c>
      <c r="E62" s="18">
        <v>11273323</v>
      </c>
      <c r="F62" s="18">
        <v>11102022</v>
      </c>
      <c r="G62" s="18">
        <v>-86378</v>
      </c>
      <c r="R62" s="18">
        <v>-139915</v>
      </c>
      <c r="S62" s="18">
        <v>140790</v>
      </c>
      <c r="T62" s="18">
        <v>875</v>
      </c>
      <c r="U62" s="21">
        <v>-140621</v>
      </c>
      <c r="V62" s="21">
        <v>706</v>
      </c>
    </row>
    <row r="63" spans="1:22">
      <c r="A63" t="s">
        <v>26</v>
      </c>
      <c r="B63" s="16">
        <v>42247</v>
      </c>
      <c r="C63" s="17" t="s">
        <v>290</v>
      </c>
      <c r="D63" s="18">
        <v>12437338</v>
      </c>
      <c r="E63" s="18">
        <v>12617375</v>
      </c>
      <c r="F63" s="18">
        <v>12409985</v>
      </c>
      <c r="G63" s="18">
        <v>-143607</v>
      </c>
      <c r="R63" s="18">
        <v>-170019</v>
      </c>
      <c r="S63" s="18">
        <v>173138</v>
      </c>
      <c r="T63" s="18">
        <v>3119</v>
      </c>
      <c r="U63" s="21">
        <v>-171022</v>
      </c>
      <c r="V63" s="21">
        <v>1003</v>
      </c>
    </row>
    <row r="64" spans="1:22">
      <c r="A64" t="s">
        <v>26</v>
      </c>
      <c r="B64" s="16">
        <v>42248</v>
      </c>
      <c r="C64" s="17" t="s">
        <v>290</v>
      </c>
      <c r="D64" s="18">
        <v>12805179</v>
      </c>
      <c r="E64" s="18">
        <v>13003970</v>
      </c>
      <c r="F64" s="18">
        <v>12813593</v>
      </c>
      <c r="G64" s="18">
        <v>-136025</v>
      </c>
      <c r="R64" s="18">
        <v>-177380</v>
      </c>
      <c r="S64" s="18">
        <v>181021</v>
      </c>
      <c r="T64" s="18">
        <v>3641</v>
      </c>
      <c r="U64" s="21">
        <v>-178543</v>
      </c>
      <c r="V64" s="21">
        <v>1163</v>
      </c>
    </row>
    <row r="65" spans="1:22">
      <c r="A65" t="s">
        <v>26</v>
      </c>
      <c r="B65" s="16">
        <v>42249</v>
      </c>
      <c r="C65" s="17" t="s">
        <v>290</v>
      </c>
      <c r="D65" s="18">
        <v>12930071</v>
      </c>
      <c r="E65" s="18">
        <v>13140980</v>
      </c>
      <c r="F65" s="18">
        <v>12971402</v>
      </c>
      <c r="G65" s="18">
        <v>-91896</v>
      </c>
      <c r="R65" s="18">
        <v>-157900</v>
      </c>
      <c r="S65" s="18">
        <v>161121</v>
      </c>
      <c r="T65" s="18">
        <v>3221</v>
      </c>
      <c r="U65" s="21">
        <v>-159091</v>
      </c>
      <c r="V65" s="21">
        <v>1191</v>
      </c>
    </row>
    <row r="66" spans="1:22">
      <c r="A66" t="s">
        <v>26</v>
      </c>
      <c r="B66" s="16">
        <v>42250</v>
      </c>
      <c r="C66" s="17" t="s">
        <v>290</v>
      </c>
      <c r="D66" s="18">
        <v>12952572</v>
      </c>
      <c r="E66" s="18">
        <v>13117909</v>
      </c>
      <c r="F66" s="18">
        <v>12949011</v>
      </c>
      <c r="G66" s="18">
        <v>-128098</v>
      </c>
      <c r="R66" s="18">
        <v>-158033</v>
      </c>
      <c r="S66" s="18">
        <v>159044</v>
      </c>
      <c r="T66" s="18">
        <v>1011</v>
      </c>
      <c r="U66" s="21">
        <v>-158359</v>
      </c>
      <c r="V66" s="21">
        <v>326</v>
      </c>
    </row>
    <row r="67" spans="1:22">
      <c r="A67" t="s">
        <v>26</v>
      </c>
      <c r="B67" s="16">
        <v>42251</v>
      </c>
      <c r="C67" s="17" t="s">
        <v>290</v>
      </c>
      <c r="D67" s="18">
        <v>12611891</v>
      </c>
      <c r="E67" s="18">
        <v>12764573</v>
      </c>
      <c r="F67" s="18">
        <v>12563099</v>
      </c>
      <c r="G67" s="18">
        <v>-147370</v>
      </c>
      <c r="R67" s="18">
        <v>-171083</v>
      </c>
      <c r="S67" s="18">
        <v>171616</v>
      </c>
      <c r="T67" s="18">
        <v>533</v>
      </c>
      <c r="U67" s="21">
        <v>-170964</v>
      </c>
      <c r="V67" s="21">
        <v>-119</v>
      </c>
    </row>
    <row r="68" spans="1:22">
      <c r="A68" t="s">
        <v>26</v>
      </c>
      <c r="B68" s="16">
        <v>42252</v>
      </c>
      <c r="C68" s="17" t="s">
        <v>290</v>
      </c>
      <c r="D68" s="18">
        <v>11661554</v>
      </c>
      <c r="E68" s="18">
        <v>11678256</v>
      </c>
      <c r="F68" s="18">
        <v>11499490</v>
      </c>
      <c r="G68" s="18">
        <v>-98297</v>
      </c>
      <c r="R68" s="18">
        <v>-150890</v>
      </c>
      <c r="S68" s="18">
        <v>152276</v>
      </c>
      <c r="T68" s="18">
        <v>1386</v>
      </c>
      <c r="U68" s="21">
        <v>-152220</v>
      </c>
      <c r="V68" s="21">
        <v>1330</v>
      </c>
    </row>
    <row r="69" spans="1:22">
      <c r="A69" t="s">
        <v>26</v>
      </c>
      <c r="B69" s="16">
        <v>42253</v>
      </c>
      <c r="C69" s="17" t="s">
        <v>290</v>
      </c>
      <c r="D69" s="18">
        <v>11357257</v>
      </c>
      <c r="E69" s="18">
        <v>11496294</v>
      </c>
      <c r="F69" s="18">
        <v>11302937</v>
      </c>
      <c r="G69" s="18">
        <v>-110930</v>
      </c>
      <c r="R69" s="18">
        <v>-149920</v>
      </c>
      <c r="S69" s="18">
        <v>150953</v>
      </c>
      <c r="T69" s="18">
        <v>1033</v>
      </c>
      <c r="U69" s="21">
        <v>-150574</v>
      </c>
      <c r="V69" s="21">
        <v>654</v>
      </c>
    </row>
    <row r="70" spans="1:22">
      <c r="A70" t="s">
        <v>26</v>
      </c>
      <c r="B70" s="16">
        <v>42254</v>
      </c>
      <c r="C70" s="17" t="s">
        <v>290</v>
      </c>
      <c r="D70" s="18">
        <v>11822880</v>
      </c>
      <c r="E70" s="18">
        <v>11896796</v>
      </c>
      <c r="F70" s="18">
        <v>11662403</v>
      </c>
      <c r="G70" s="18">
        <v>-128867</v>
      </c>
      <c r="R70" s="18">
        <v>-167436</v>
      </c>
      <c r="S70" s="18">
        <v>169976</v>
      </c>
      <c r="T70" s="18">
        <v>2540</v>
      </c>
      <c r="U70" s="21">
        <v>-169728</v>
      </c>
      <c r="V70" s="21">
        <v>2292</v>
      </c>
    </row>
    <row r="71" spans="1:22">
      <c r="A71" t="s">
        <v>26</v>
      </c>
      <c r="B71" s="16">
        <v>42255</v>
      </c>
      <c r="C71" s="17" t="s">
        <v>290</v>
      </c>
      <c r="D71" s="18">
        <v>12645595</v>
      </c>
      <c r="E71" s="18">
        <v>13011004</v>
      </c>
      <c r="F71" s="18">
        <v>12800777</v>
      </c>
      <c r="G71" s="18">
        <v>-154075</v>
      </c>
      <c r="R71" s="18">
        <v>-166030</v>
      </c>
      <c r="S71" s="18">
        <v>168329</v>
      </c>
      <c r="T71" s="18">
        <v>2299</v>
      </c>
      <c r="U71" s="21">
        <v>-168300</v>
      </c>
      <c r="V71" s="21">
        <v>2270</v>
      </c>
    </row>
    <row r="72" spans="1:22">
      <c r="A72" t="s">
        <v>26</v>
      </c>
      <c r="B72" s="16">
        <v>42256</v>
      </c>
      <c r="C72" s="17" t="s">
        <v>290</v>
      </c>
      <c r="D72" s="18">
        <v>12564620</v>
      </c>
      <c r="E72" s="18">
        <v>12815698</v>
      </c>
      <c r="F72" s="18">
        <v>12614476</v>
      </c>
      <c r="G72" s="18">
        <v>-144707</v>
      </c>
      <c r="R72" s="18">
        <v>-166549</v>
      </c>
      <c r="S72" s="18">
        <v>168131</v>
      </c>
      <c r="T72" s="18">
        <v>1582</v>
      </c>
      <c r="U72" s="21">
        <v>-168126</v>
      </c>
      <c r="V72" s="21">
        <v>1577</v>
      </c>
    </row>
    <row r="73" spans="1:22">
      <c r="A73" t="s">
        <v>26</v>
      </c>
      <c r="B73" s="16">
        <v>42257</v>
      </c>
      <c r="C73" s="17" t="s">
        <v>290</v>
      </c>
      <c r="D73" s="18">
        <v>12204994</v>
      </c>
      <c r="E73" s="18">
        <v>12312162</v>
      </c>
      <c r="F73" s="18">
        <v>12078686</v>
      </c>
      <c r="G73" s="18">
        <v>-130704</v>
      </c>
      <c r="R73" s="18">
        <v>-155645</v>
      </c>
      <c r="S73" s="18">
        <v>158190</v>
      </c>
      <c r="T73" s="18">
        <v>2545</v>
      </c>
      <c r="U73" s="21">
        <v>-156941</v>
      </c>
      <c r="V73" s="21">
        <v>1296</v>
      </c>
    </row>
    <row r="74" spans="1:22">
      <c r="A74" t="s">
        <v>26</v>
      </c>
      <c r="B74" s="16">
        <v>42258</v>
      </c>
      <c r="C74" s="17" t="s">
        <v>290</v>
      </c>
      <c r="D74" s="18">
        <v>11551798</v>
      </c>
      <c r="E74" s="18">
        <v>11622724</v>
      </c>
      <c r="F74" s="18">
        <v>11383647</v>
      </c>
      <c r="G74" s="18">
        <v>-119254</v>
      </c>
      <c r="R74" s="18">
        <v>-147287</v>
      </c>
      <c r="S74" s="18">
        <v>148650</v>
      </c>
      <c r="T74" s="18">
        <v>1363</v>
      </c>
      <c r="U74" s="21">
        <v>-148432</v>
      </c>
      <c r="V74" s="21">
        <v>1145</v>
      </c>
    </row>
    <row r="75" spans="1:22">
      <c r="A75" t="s">
        <v>26</v>
      </c>
      <c r="B75" s="16">
        <v>42259</v>
      </c>
      <c r="C75" s="17" t="s">
        <v>290</v>
      </c>
      <c r="D75" s="18">
        <v>10273213</v>
      </c>
      <c r="E75" s="18">
        <v>10339461</v>
      </c>
      <c r="F75" s="18">
        <v>10152930</v>
      </c>
      <c r="G75" s="18">
        <v>-146188</v>
      </c>
      <c r="R75" s="18">
        <v>-162387</v>
      </c>
      <c r="S75" s="18">
        <v>163533</v>
      </c>
      <c r="T75" s="18">
        <v>1146</v>
      </c>
      <c r="U75" s="21">
        <v>-163450</v>
      </c>
      <c r="V75" s="21">
        <v>1063</v>
      </c>
    </row>
    <row r="76" spans="1:22">
      <c r="A76" t="s">
        <v>26</v>
      </c>
      <c r="B76" s="16">
        <v>42260</v>
      </c>
      <c r="C76" s="17" t="s">
        <v>290</v>
      </c>
      <c r="D76" s="18">
        <v>9672388</v>
      </c>
      <c r="E76" s="18">
        <v>9809403</v>
      </c>
      <c r="F76" s="18">
        <v>9613386</v>
      </c>
      <c r="G76" s="18">
        <v>-133020</v>
      </c>
      <c r="R76" s="18">
        <v>-145383</v>
      </c>
      <c r="S76" s="18">
        <v>146984</v>
      </c>
      <c r="T76" s="18">
        <v>1601</v>
      </c>
      <c r="U76" s="21">
        <v>-145196</v>
      </c>
      <c r="V76" s="21">
        <v>-187</v>
      </c>
    </row>
    <row r="77" spans="1:22">
      <c r="A77" t="s">
        <v>26</v>
      </c>
      <c r="B77" s="16">
        <v>42261</v>
      </c>
      <c r="C77" s="17" t="s">
        <v>290</v>
      </c>
      <c r="D77" s="18">
        <v>10531340</v>
      </c>
      <c r="E77" s="18">
        <v>10630262</v>
      </c>
      <c r="F77" s="18">
        <v>10456289</v>
      </c>
      <c r="G77" s="18">
        <v>-78245</v>
      </c>
      <c r="R77" s="18">
        <v>-123267</v>
      </c>
      <c r="S77" s="18">
        <v>126428</v>
      </c>
      <c r="T77" s="18">
        <v>3161</v>
      </c>
      <c r="U77" s="21">
        <v>-123712</v>
      </c>
      <c r="V77" s="21">
        <v>445</v>
      </c>
    </row>
    <row r="78" spans="1:22">
      <c r="A78" t="s">
        <v>26</v>
      </c>
      <c r="B78" s="16">
        <v>42262</v>
      </c>
      <c r="C78" s="17" t="s">
        <v>290</v>
      </c>
      <c r="D78" s="18">
        <v>10786480</v>
      </c>
      <c r="E78" s="18">
        <v>11074280</v>
      </c>
      <c r="F78" s="18">
        <v>10842370</v>
      </c>
      <c r="G78" s="18">
        <v>-120238</v>
      </c>
      <c r="R78" s="18">
        <v>-103211</v>
      </c>
      <c r="S78" s="18">
        <v>112364</v>
      </c>
      <c r="T78" s="18">
        <v>9153</v>
      </c>
      <c r="U78" s="21">
        <v>-103513</v>
      </c>
      <c r="V78" s="21">
        <v>302</v>
      </c>
    </row>
    <row r="79" spans="1:22">
      <c r="A79" t="s">
        <v>26</v>
      </c>
      <c r="B79" s="16">
        <v>42263</v>
      </c>
      <c r="C79" s="17" t="s">
        <v>290</v>
      </c>
      <c r="D79" s="18">
        <v>11038573</v>
      </c>
      <c r="E79" s="18">
        <v>11330234</v>
      </c>
      <c r="F79" s="18">
        <v>11111611</v>
      </c>
      <c r="G79" s="18">
        <v>-73619</v>
      </c>
      <c r="R79" s="18">
        <v>-114842</v>
      </c>
      <c r="S79" s="18">
        <v>123833</v>
      </c>
      <c r="T79" s="18">
        <v>8991</v>
      </c>
      <c r="U79" s="21">
        <v>-115158</v>
      </c>
      <c r="V79" s="21">
        <v>316</v>
      </c>
    </row>
    <row r="80" spans="1:22">
      <c r="A80" t="s">
        <v>26</v>
      </c>
      <c r="B80" s="16">
        <v>42264</v>
      </c>
      <c r="C80" s="17" t="s">
        <v>290</v>
      </c>
      <c r="D80" s="18">
        <v>11358202</v>
      </c>
      <c r="E80" s="18">
        <v>11561532</v>
      </c>
      <c r="F80" s="18">
        <v>11356431</v>
      </c>
      <c r="G80" s="18">
        <v>-94750</v>
      </c>
      <c r="R80" s="18">
        <v>-129520</v>
      </c>
      <c r="S80" s="18">
        <v>137505</v>
      </c>
      <c r="T80" s="18">
        <v>7985</v>
      </c>
      <c r="U80" s="21">
        <v>-128922</v>
      </c>
      <c r="V80" s="21">
        <v>-598</v>
      </c>
    </row>
    <row r="81" spans="1:22">
      <c r="A81" t="s">
        <v>26</v>
      </c>
      <c r="B81" s="16">
        <v>42265</v>
      </c>
      <c r="C81" s="17" t="s">
        <v>290</v>
      </c>
      <c r="D81" s="18">
        <v>11365790</v>
      </c>
      <c r="E81" s="18">
        <v>11473975</v>
      </c>
      <c r="F81" s="18">
        <v>11292327</v>
      </c>
      <c r="G81" s="18">
        <v>-95418</v>
      </c>
      <c r="R81" s="18">
        <v>-144769</v>
      </c>
      <c r="S81" s="18">
        <v>148399</v>
      </c>
      <c r="T81" s="18">
        <v>3630</v>
      </c>
      <c r="U81" s="21">
        <v>-144606</v>
      </c>
      <c r="V81" s="21">
        <v>-163</v>
      </c>
    </row>
    <row r="82" spans="1:22">
      <c r="A82" t="s">
        <v>26</v>
      </c>
      <c r="B82" s="16">
        <v>42266</v>
      </c>
      <c r="C82" s="17" t="s">
        <v>290</v>
      </c>
      <c r="D82" s="18">
        <v>10558143</v>
      </c>
      <c r="E82" s="18">
        <v>10669387</v>
      </c>
      <c r="F82" s="18">
        <v>10466499</v>
      </c>
      <c r="G82" s="18">
        <v>-144388</v>
      </c>
      <c r="R82" s="18">
        <v>-165622</v>
      </c>
      <c r="S82" s="18">
        <v>167261</v>
      </c>
      <c r="T82" s="18">
        <v>1639</v>
      </c>
      <c r="U82" s="21">
        <v>-166071</v>
      </c>
      <c r="V82" s="21">
        <v>449</v>
      </c>
    </row>
    <row r="83" spans="1:22">
      <c r="A83" t="s">
        <v>26</v>
      </c>
      <c r="B83" s="16">
        <v>42267</v>
      </c>
      <c r="C83" s="17" t="s">
        <v>290</v>
      </c>
      <c r="D83" s="18">
        <v>10256372</v>
      </c>
      <c r="E83" s="18">
        <v>10301123</v>
      </c>
      <c r="F83" s="18">
        <v>10109875</v>
      </c>
      <c r="G83" s="18">
        <v>-152741</v>
      </c>
      <c r="R83" s="18">
        <v>-165756</v>
      </c>
      <c r="S83" s="18">
        <v>167332</v>
      </c>
      <c r="T83" s="18">
        <v>1576</v>
      </c>
      <c r="U83" s="21">
        <v>-166302</v>
      </c>
      <c r="V83" s="21">
        <v>546</v>
      </c>
    </row>
    <row r="84" spans="1:22">
      <c r="A84" t="s">
        <v>26</v>
      </c>
      <c r="B84" s="16">
        <v>42268</v>
      </c>
      <c r="C84" s="17" t="s">
        <v>290</v>
      </c>
      <c r="D84" s="18">
        <v>10952710</v>
      </c>
      <c r="E84" s="18">
        <v>10940841</v>
      </c>
      <c r="F84" s="18">
        <v>10742299</v>
      </c>
      <c r="G84" s="18">
        <v>-134203</v>
      </c>
      <c r="R84" s="18">
        <v>-150020</v>
      </c>
      <c r="S84" s="18">
        <v>152315</v>
      </c>
      <c r="T84" s="18">
        <v>2295</v>
      </c>
      <c r="U84" s="21">
        <v>-150035</v>
      </c>
      <c r="V84" s="21">
        <v>15</v>
      </c>
    </row>
    <row r="85" spans="1:22">
      <c r="A85" t="s">
        <v>26</v>
      </c>
      <c r="B85" s="16">
        <v>42269</v>
      </c>
      <c r="C85" s="17" t="s">
        <v>290</v>
      </c>
      <c r="D85" s="18">
        <v>10962541</v>
      </c>
      <c r="E85" s="18">
        <v>10992723</v>
      </c>
      <c r="F85" s="18">
        <v>10791199</v>
      </c>
      <c r="G85" s="18">
        <v>-123744</v>
      </c>
      <c r="R85" s="18">
        <v>-137326</v>
      </c>
      <c r="S85" s="18">
        <v>146323</v>
      </c>
      <c r="T85" s="18">
        <v>8997</v>
      </c>
      <c r="U85" s="21">
        <v>-138969</v>
      </c>
      <c r="V85" s="21">
        <v>1643</v>
      </c>
    </row>
    <row r="86" spans="1:22">
      <c r="A86" t="s">
        <v>26</v>
      </c>
      <c r="B86" s="16">
        <v>42270</v>
      </c>
      <c r="C86" s="17" t="s">
        <v>290</v>
      </c>
      <c r="D86" s="18">
        <v>10939800</v>
      </c>
      <c r="E86" s="18">
        <v>11009033</v>
      </c>
      <c r="F86" s="18">
        <v>10801416</v>
      </c>
      <c r="G86" s="18">
        <v>-80190</v>
      </c>
      <c r="R86" s="18">
        <v>-118379</v>
      </c>
      <c r="S86" s="18">
        <v>120795</v>
      </c>
      <c r="T86" s="18">
        <v>2416</v>
      </c>
      <c r="U86" s="21">
        <v>-119732</v>
      </c>
      <c r="V86" s="21">
        <v>1353</v>
      </c>
    </row>
    <row r="87" spans="1:22">
      <c r="A87" t="s">
        <v>26</v>
      </c>
      <c r="B87" s="16">
        <v>42271</v>
      </c>
      <c r="C87" s="17" t="s">
        <v>290</v>
      </c>
      <c r="D87" s="18">
        <v>10941416</v>
      </c>
      <c r="E87" s="18">
        <v>10982966</v>
      </c>
      <c r="F87" s="18">
        <v>10816502</v>
      </c>
      <c r="G87" s="18">
        <v>-73440</v>
      </c>
      <c r="R87" s="18">
        <v>-110427</v>
      </c>
      <c r="S87" s="18">
        <v>115838</v>
      </c>
      <c r="T87" s="18">
        <v>5411</v>
      </c>
      <c r="U87" s="21">
        <v>-112958</v>
      </c>
      <c r="V87" s="21">
        <v>2531</v>
      </c>
    </row>
    <row r="88" spans="1:22">
      <c r="A88" t="s">
        <v>26</v>
      </c>
      <c r="B88" s="16">
        <v>42272</v>
      </c>
      <c r="C88" s="17" t="s">
        <v>290</v>
      </c>
      <c r="D88" s="18">
        <v>10768947</v>
      </c>
      <c r="E88" s="18">
        <v>10838892</v>
      </c>
      <c r="F88" s="18">
        <v>10671642</v>
      </c>
      <c r="G88" s="18">
        <v>-81845</v>
      </c>
      <c r="R88" s="18">
        <v>-124317</v>
      </c>
      <c r="S88" s="18">
        <v>136408</v>
      </c>
      <c r="T88" s="18">
        <v>12091</v>
      </c>
      <c r="U88" s="21">
        <v>-127358</v>
      </c>
      <c r="V88" s="21">
        <v>3041</v>
      </c>
    </row>
    <row r="89" spans="1:22">
      <c r="A89" t="s">
        <v>26</v>
      </c>
      <c r="B89" s="16">
        <v>42273</v>
      </c>
      <c r="C89" s="17" t="s">
        <v>290</v>
      </c>
      <c r="D89" s="18">
        <v>9968383</v>
      </c>
      <c r="E89" s="18">
        <v>10059888</v>
      </c>
      <c r="F89" s="18">
        <v>9881819</v>
      </c>
      <c r="G89" s="18">
        <v>-100992</v>
      </c>
      <c r="R89" s="18">
        <v>-142241</v>
      </c>
      <c r="S89" s="18">
        <v>148919</v>
      </c>
      <c r="T89" s="18">
        <v>6678</v>
      </c>
      <c r="U89" s="21">
        <v>-146580</v>
      </c>
      <c r="V89" s="21">
        <v>4339</v>
      </c>
    </row>
    <row r="90" spans="1:22">
      <c r="A90" t="s">
        <v>26</v>
      </c>
      <c r="B90" s="16">
        <v>42274</v>
      </c>
      <c r="C90" s="17" t="s">
        <v>290</v>
      </c>
      <c r="D90" s="18">
        <v>9805067</v>
      </c>
      <c r="E90" s="18">
        <v>9846547</v>
      </c>
      <c r="F90" s="18">
        <v>9680545</v>
      </c>
      <c r="G90" s="18">
        <v>-95077</v>
      </c>
      <c r="R90" s="18">
        <v>-137739</v>
      </c>
      <c r="S90" s="18">
        <v>146302</v>
      </c>
      <c r="T90" s="18">
        <v>8563</v>
      </c>
      <c r="U90" s="21">
        <v>-142227</v>
      </c>
      <c r="V90" s="21">
        <v>4488</v>
      </c>
    </row>
    <row r="91" spans="1:22">
      <c r="A91" t="s">
        <v>26</v>
      </c>
      <c r="B91" s="16">
        <v>42275</v>
      </c>
      <c r="C91" s="17" t="s">
        <v>290</v>
      </c>
      <c r="D91" s="18">
        <v>10855231</v>
      </c>
      <c r="E91" s="18">
        <v>11018809</v>
      </c>
      <c r="F91" s="18">
        <v>10833555</v>
      </c>
      <c r="G91" s="18">
        <v>-104071</v>
      </c>
      <c r="R91" s="18">
        <v>-139071</v>
      </c>
      <c r="S91" s="18">
        <v>148607</v>
      </c>
      <c r="T91" s="18">
        <v>9536</v>
      </c>
      <c r="U91" s="21">
        <v>-145291</v>
      </c>
      <c r="V91" s="21">
        <v>6220</v>
      </c>
    </row>
    <row r="92" spans="1:22">
      <c r="A92" t="s">
        <v>26</v>
      </c>
      <c r="B92" s="16">
        <v>42276</v>
      </c>
      <c r="C92" s="17" t="s">
        <v>290</v>
      </c>
      <c r="D92" s="18">
        <v>11041132</v>
      </c>
      <c r="E92" s="18">
        <v>11225201</v>
      </c>
      <c r="F92" s="18">
        <v>11057194</v>
      </c>
      <c r="G92" s="18">
        <v>-142846</v>
      </c>
      <c r="R92" s="18">
        <v>-148379</v>
      </c>
      <c r="S92" s="18">
        <v>153180</v>
      </c>
      <c r="T92" s="18">
        <v>4801</v>
      </c>
      <c r="U92" s="21">
        <v>-152883</v>
      </c>
      <c r="V92" s="21">
        <v>4504</v>
      </c>
    </row>
    <row r="93" spans="1:22">
      <c r="A93" t="s">
        <v>26</v>
      </c>
      <c r="B93" s="16">
        <v>42277</v>
      </c>
      <c r="C93" s="17" t="s">
        <v>290</v>
      </c>
      <c r="D93" s="18">
        <v>10945606</v>
      </c>
      <c r="E93" s="18">
        <v>11100111</v>
      </c>
      <c r="F93" s="18">
        <v>10902774</v>
      </c>
      <c r="G93" s="18">
        <v>-178604</v>
      </c>
      <c r="R93" s="18">
        <v>-161770</v>
      </c>
      <c r="S93" s="18">
        <v>165030</v>
      </c>
      <c r="T93" s="18">
        <v>3260</v>
      </c>
      <c r="U93" s="21">
        <v>-164938</v>
      </c>
      <c r="V93" s="21">
        <v>3168</v>
      </c>
    </row>
    <row r="94" spans="1:22">
      <c r="A94" t="s">
        <v>26</v>
      </c>
      <c r="B94" s="16">
        <v>42278</v>
      </c>
      <c r="C94" s="17" t="s">
        <v>290</v>
      </c>
      <c r="D94" s="18">
        <v>10468324</v>
      </c>
      <c r="E94" s="18">
        <v>10435177</v>
      </c>
      <c r="F94" s="18">
        <v>10255255</v>
      </c>
      <c r="G94" s="18">
        <v>-131767</v>
      </c>
      <c r="R94" s="18">
        <v>-158082</v>
      </c>
      <c r="S94" s="18">
        <v>161816</v>
      </c>
      <c r="T94" s="18">
        <v>3734</v>
      </c>
      <c r="U94" s="21">
        <v>-161816</v>
      </c>
      <c r="V94" s="21">
        <v>3734</v>
      </c>
    </row>
    <row r="95" spans="1:22">
      <c r="A95" t="s">
        <v>26</v>
      </c>
      <c r="B95" s="16">
        <v>42279</v>
      </c>
      <c r="C95" s="17" t="s">
        <v>290</v>
      </c>
      <c r="D95" s="18">
        <v>9952072</v>
      </c>
      <c r="E95" s="18">
        <v>9970480</v>
      </c>
      <c r="F95" s="18">
        <v>9833242</v>
      </c>
      <c r="G95" s="18">
        <v>-78855</v>
      </c>
      <c r="R95" s="18">
        <v>-153573</v>
      </c>
      <c r="S95" s="18">
        <v>158701</v>
      </c>
      <c r="T95" s="18">
        <v>5128</v>
      </c>
      <c r="U95" s="21">
        <v>-155926</v>
      </c>
      <c r="V95" s="21">
        <v>2353</v>
      </c>
    </row>
    <row r="96" spans="1:22">
      <c r="A96" t="s">
        <v>26</v>
      </c>
      <c r="B96" s="16">
        <v>42280</v>
      </c>
      <c r="C96" s="17" t="s">
        <v>290</v>
      </c>
      <c r="D96" s="18">
        <v>9197528</v>
      </c>
      <c r="E96" s="18">
        <v>9246900</v>
      </c>
      <c r="F96" s="18">
        <v>9130950</v>
      </c>
      <c r="G96" s="18">
        <v>-43373</v>
      </c>
      <c r="R96" s="18">
        <v>-132103</v>
      </c>
      <c r="S96" s="18">
        <v>134067</v>
      </c>
      <c r="T96" s="18">
        <v>1964</v>
      </c>
      <c r="U96" s="21">
        <v>-132678</v>
      </c>
      <c r="V96" s="21">
        <v>575</v>
      </c>
    </row>
    <row r="97" spans="1:22">
      <c r="A97" t="s">
        <v>26</v>
      </c>
      <c r="B97" s="16">
        <v>42281</v>
      </c>
      <c r="C97" s="17" t="s">
        <v>290</v>
      </c>
      <c r="D97" s="18">
        <v>8934535</v>
      </c>
      <c r="E97" s="18">
        <v>8895863</v>
      </c>
      <c r="F97" s="18">
        <v>8779570</v>
      </c>
      <c r="G97" s="18">
        <v>-32687</v>
      </c>
      <c r="R97" s="18">
        <v>-123997</v>
      </c>
      <c r="S97" s="18">
        <v>124604</v>
      </c>
      <c r="T97" s="18">
        <v>607</v>
      </c>
      <c r="U97" s="21">
        <v>-123159</v>
      </c>
      <c r="V97" s="21">
        <v>-838</v>
      </c>
    </row>
    <row r="98" spans="1:22">
      <c r="A98" t="s">
        <v>26</v>
      </c>
      <c r="B98" s="16">
        <v>42282</v>
      </c>
      <c r="C98" s="17" t="s">
        <v>290</v>
      </c>
      <c r="D98" s="18">
        <v>9817521</v>
      </c>
      <c r="E98" s="18">
        <v>9815993</v>
      </c>
      <c r="F98" s="18">
        <v>9689356</v>
      </c>
      <c r="G98" s="18">
        <v>-72343</v>
      </c>
      <c r="R98" s="18">
        <v>-132445</v>
      </c>
      <c r="S98" s="18">
        <v>133008</v>
      </c>
      <c r="T98" s="18">
        <v>563</v>
      </c>
      <c r="U98" s="21">
        <v>-132056</v>
      </c>
      <c r="V98" s="21">
        <v>-389</v>
      </c>
    </row>
    <row r="99" spans="1:22">
      <c r="A99" t="s">
        <v>26</v>
      </c>
      <c r="B99" s="16">
        <v>42283</v>
      </c>
      <c r="C99" s="17" t="s">
        <v>290</v>
      </c>
      <c r="D99" s="18">
        <v>10046127</v>
      </c>
      <c r="E99" s="18">
        <v>10092793</v>
      </c>
      <c r="F99" s="18">
        <v>9964302</v>
      </c>
      <c r="G99" s="18">
        <v>-98497</v>
      </c>
      <c r="R99" s="18">
        <v>-128433</v>
      </c>
      <c r="S99" s="18">
        <v>129101</v>
      </c>
      <c r="T99" s="18">
        <v>668</v>
      </c>
      <c r="U99" s="21">
        <v>-128001</v>
      </c>
      <c r="V99" s="21">
        <v>-432</v>
      </c>
    </row>
    <row r="100" spans="1:22">
      <c r="A100" t="s">
        <v>26</v>
      </c>
      <c r="B100" s="16">
        <v>42284</v>
      </c>
      <c r="C100" s="17" t="s">
        <v>290</v>
      </c>
      <c r="D100" s="18">
        <v>10208402</v>
      </c>
      <c r="E100" s="18">
        <v>10293707</v>
      </c>
      <c r="F100" s="18">
        <v>10157658</v>
      </c>
      <c r="G100" s="18">
        <v>-64719</v>
      </c>
      <c r="R100" s="18">
        <v>-111223</v>
      </c>
      <c r="S100" s="18">
        <v>113222</v>
      </c>
      <c r="T100" s="18">
        <v>1999</v>
      </c>
      <c r="U100" s="21">
        <v>-110970</v>
      </c>
      <c r="V100" s="21">
        <v>-253</v>
      </c>
    </row>
    <row r="101" spans="1:22">
      <c r="A101" t="s">
        <v>26</v>
      </c>
      <c r="B101" s="16">
        <v>42285</v>
      </c>
      <c r="C101" s="17" t="s">
        <v>290</v>
      </c>
      <c r="D101" s="18">
        <v>10380375</v>
      </c>
      <c r="E101" s="18">
        <v>10494764</v>
      </c>
      <c r="F101" s="18">
        <v>10354093</v>
      </c>
      <c r="G101" s="18">
        <v>-83920</v>
      </c>
      <c r="R101" s="18">
        <v>-106695</v>
      </c>
      <c r="S101" s="18">
        <v>107337</v>
      </c>
      <c r="T101" s="18">
        <v>642</v>
      </c>
      <c r="U101" s="21">
        <v>-106142</v>
      </c>
      <c r="V101" s="21">
        <v>-553</v>
      </c>
    </row>
    <row r="102" spans="1:22">
      <c r="A102" t="s">
        <v>26</v>
      </c>
      <c r="B102" s="16">
        <v>42286</v>
      </c>
      <c r="C102" s="17" t="s">
        <v>290</v>
      </c>
      <c r="D102" s="18">
        <v>10388409</v>
      </c>
      <c r="E102" s="18">
        <v>10437528</v>
      </c>
      <c r="F102" s="18">
        <v>10355029</v>
      </c>
      <c r="G102" s="18">
        <v>-87994</v>
      </c>
      <c r="R102" s="18">
        <v>-114393</v>
      </c>
      <c r="S102" s="18">
        <v>115267</v>
      </c>
      <c r="T102" s="18">
        <v>874</v>
      </c>
      <c r="U102" s="21">
        <v>-114299</v>
      </c>
      <c r="V102" s="21">
        <v>-94</v>
      </c>
    </row>
    <row r="103" spans="1:22">
      <c r="A103" t="s">
        <v>26</v>
      </c>
      <c r="B103" s="16">
        <v>42287</v>
      </c>
      <c r="C103" s="17" t="s">
        <v>290</v>
      </c>
      <c r="D103" s="18">
        <v>9449920</v>
      </c>
      <c r="E103" s="18">
        <v>9530233</v>
      </c>
      <c r="F103" s="18">
        <v>9376247</v>
      </c>
      <c r="G103" s="18">
        <v>-63034</v>
      </c>
      <c r="R103" s="18">
        <v>-108601</v>
      </c>
      <c r="S103" s="18">
        <v>110145</v>
      </c>
      <c r="T103" s="18">
        <v>1544</v>
      </c>
      <c r="U103" s="21">
        <v>-109181</v>
      </c>
      <c r="V103" s="21">
        <v>580</v>
      </c>
    </row>
    <row r="104" spans="1:22">
      <c r="A104" t="s">
        <v>26</v>
      </c>
      <c r="B104" s="16">
        <v>42288</v>
      </c>
      <c r="C104" s="17" t="s">
        <v>290</v>
      </c>
      <c r="D104" s="18">
        <v>9307580</v>
      </c>
      <c r="E104" s="18">
        <v>9378577</v>
      </c>
      <c r="F104" s="18">
        <v>9237764</v>
      </c>
      <c r="G104" s="18">
        <v>-52994</v>
      </c>
      <c r="R104" s="18">
        <v>-107831</v>
      </c>
      <c r="S104" s="18">
        <v>109136</v>
      </c>
      <c r="T104" s="18">
        <v>1305</v>
      </c>
      <c r="U104" s="21">
        <v>-107865</v>
      </c>
      <c r="V104" s="21">
        <v>34</v>
      </c>
    </row>
    <row r="105" spans="1:22">
      <c r="A105" t="s">
        <v>26</v>
      </c>
      <c r="B105" s="16">
        <v>42289</v>
      </c>
      <c r="C105" s="17" t="s">
        <v>290</v>
      </c>
      <c r="D105" s="18">
        <v>10206494</v>
      </c>
      <c r="E105" s="18">
        <v>10394400</v>
      </c>
      <c r="F105" s="18">
        <v>10247336</v>
      </c>
      <c r="G105" s="18">
        <v>-77698</v>
      </c>
      <c r="R105" s="18">
        <v>-106474</v>
      </c>
      <c r="S105" s="18">
        <v>108032</v>
      </c>
      <c r="T105" s="18">
        <v>1558</v>
      </c>
      <c r="U105" s="21">
        <v>-107805</v>
      </c>
      <c r="V105" s="21">
        <v>1331</v>
      </c>
    </row>
    <row r="106" spans="1:22">
      <c r="A106" t="s">
        <v>26</v>
      </c>
      <c r="B106" s="16">
        <v>42290</v>
      </c>
      <c r="C106" s="17" t="s">
        <v>290</v>
      </c>
      <c r="D106" s="18">
        <v>10256736</v>
      </c>
      <c r="E106" s="18">
        <v>10484550</v>
      </c>
      <c r="F106" s="18">
        <v>10299685</v>
      </c>
      <c r="G106" s="18">
        <v>-75444</v>
      </c>
      <c r="R106" s="18">
        <v>-135428</v>
      </c>
      <c r="S106" s="18">
        <v>137008</v>
      </c>
      <c r="T106" s="18">
        <v>1580</v>
      </c>
      <c r="U106" s="21">
        <v>-136746</v>
      </c>
      <c r="V106" s="21">
        <v>1318</v>
      </c>
    </row>
    <row r="107" spans="1:22">
      <c r="A107" t="s">
        <v>26</v>
      </c>
      <c r="B107" s="16">
        <v>42291</v>
      </c>
      <c r="C107" s="17" t="s">
        <v>290</v>
      </c>
      <c r="D107" s="18">
        <v>10206622</v>
      </c>
      <c r="E107" s="18">
        <v>10341535</v>
      </c>
      <c r="F107" s="18">
        <v>10179122</v>
      </c>
      <c r="G107" s="18">
        <v>-77055</v>
      </c>
      <c r="R107" s="18">
        <v>-125811</v>
      </c>
      <c r="S107" s="18">
        <v>128022</v>
      </c>
      <c r="T107" s="18">
        <v>2211</v>
      </c>
      <c r="U107" s="21">
        <v>-128022</v>
      </c>
      <c r="V107" s="21">
        <v>2211</v>
      </c>
    </row>
    <row r="108" spans="1:22">
      <c r="A108" t="s">
        <v>26</v>
      </c>
      <c r="B108" s="16">
        <v>42292</v>
      </c>
      <c r="C108" s="17" t="s">
        <v>290</v>
      </c>
      <c r="D108" s="18">
        <v>10231281</v>
      </c>
      <c r="E108" s="18">
        <v>10276801</v>
      </c>
      <c r="F108" s="18">
        <v>10143495</v>
      </c>
      <c r="G108" s="18">
        <v>-49952</v>
      </c>
      <c r="R108" s="18">
        <v>-103219</v>
      </c>
      <c r="S108" s="18">
        <v>109801</v>
      </c>
      <c r="T108" s="18">
        <v>6582</v>
      </c>
      <c r="U108" s="21">
        <v>-105915</v>
      </c>
      <c r="V108" s="21">
        <v>2696</v>
      </c>
    </row>
    <row r="109" spans="1:22">
      <c r="A109" t="s">
        <v>26</v>
      </c>
      <c r="B109" s="16">
        <v>42293</v>
      </c>
      <c r="C109" s="17" t="s">
        <v>290</v>
      </c>
      <c r="D109" s="18">
        <v>9940594</v>
      </c>
      <c r="E109" s="18">
        <v>9967076</v>
      </c>
      <c r="F109" s="18">
        <v>9875822</v>
      </c>
      <c r="G109" s="18">
        <v>-52750</v>
      </c>
      <c r="R109" s="18">
        <v>-92946</v>
      </c>
      <c r="S109" s="18">
        <v>95068</v>
      </c>
      <c r="T109" s="18">
        <v>2122</v>
      </c>
      <c r="U109" s="21">
        <v>-94202</v>
      </c>
      <c r="V109" s="21">
        <v>1256</v>
      </c>
    </row>
    <row r="110" spans="1:22">
      <c r="A110" t="s">
        <v>26</v>
      </c>
      <c r="B110" s="16">
        <v>42294</v>
      </c>
      <c r="C110" s="17" t="s">
        <v>290</v>
      </c>
      <c r="D110" s="18">
        <v>9219200</v>
      </c>
      <c r="E110" s="18">
        <v>9255161</v>
      </c>
      <c r="F110" s="18">
        <v>9159376</v>
      </c>
      <c r="G110" s="18">
        <v>-44750</v>
      </c>
      <c r="R110" s="18">
        <v>-93846</v>
      </c>
      <c r="S110" s="18">
        <v>97307</v>
      </c>
      <c r="T110" s="18">
        <v>3461</v>
      </c>
      <c r="U110" s="21">
        <v>-95280</v>
      </c>
      <c r="V110" s="21">
        <v>1434</v>
      </c>
    </row>
    <row r="111" spans="1:22">
      <c r="A111" t="s">
        <v>26</v>
      </c>
      <c r="B111" s="16">
        <v>42295</v>
      </c>
      <c r="C111" s="17" t="s">
        <v>290</v>
      </c>
      <c r="D111" s="18">
        <v>9133464</v>
      </c>
      <c r="E111" s="18">
        <v>9130613</v>
      </c>
      <c r="F111" s="18">
        <v>9029083</v>
      </c>
      <c r="G111" s="18">
        <v>-64357</v>
      </c>
      <c r="R111" s="18">
        <v>-104419</v>
      </c>
      <c r="S111" s="18">
        <v>105618</v>
      </c>
      <c r="T111" s="18">
        <v>1199</v>
      </c>
      <c r="U111" s="21">
        <v>-104861</v>
      </c>
      <c r="V111" s="21">
        <v>442</v>
      </c>
    </row>
    <row r="112" spans="1:22">
      <c r="A112" t="s">
        <v>26</v>
      </c>
      <c r="B112" s="16">
        <v>42296</v>
      </c>
      <c r="C112" s="17" t="s">
        <v>290</v>
      </c>
      <c r="D112" s="18">
        <v>9967973</v>
      </c>
      <c r="E112" s="18">
        <v>9970461</v>
      </c>
      <c r="F112" s="18">
        <v>9874496</v>
      </c>
      <c r="G112" s="18">
        <v>-43702</v>
      </c>
      <c r="R112" s="18">
        <v>-106378</v>
      </c>
      <c r="S112" s="18">
        <v>107463</v>
      </c>
      <c r="T112" s="18">
        <v>1085</v>
      </c>
      <c r="U112" s="21">
        <v>-106420</v>
      </c>
      <c r="V112" s="21">
        <v>42</v>
      </c>
    </row>
    <row r="113" spans="1:22">
      <c r="A113" t="s">
        <v>26</v>
      </c>
      <c r="B113" s="16">
        <v>42297</v>
      </c>
      <c r="C113" s="17" t="s">
        <v>290</v>
      </c>
      <c r="D113" s="18">
        <v>9951472</v>
      </c>
      <c r="E113" s="18">
        <v>9993223</v>
      </c>
      <c r="F113" s="18">
        <v>9881161</v>
      </c>
      <c r="G113" s="18">
        <v>-27202</v>
      </c>
      <c r="R113" s="18">
        <v>-110677</v>
      </c>
      <c r="S113" s="18">
        <v>111285</v>
      </c>
      <c r="T113" s="18">
        <v>608</v>
      </c>
      <c r="U113" s="21">
        <v>-110508</v>
      </c>
      <c r="V113" s="21">
        <v>-169</v>
      </c>
    </row>
    <row r="114" spans="1:22">
      <c r="A114" t="s">
        <v>26</v>
      </c>
      <c r="B114" s="16">
        <v>42298</v>
      </c>
      <c r="C114" s="17" t="s">
        <v>290</v>
      </c>
      <c r="D114" s="18">
        <v>9943383</v>
      </c>
      <c r="E114" s="18">
        <v>10089761</v>
      </c>
      <c r="F114" s="18">
        <v>9987888</v>
      </c>
      <c r="G114" s="18">
        <v>-70170</v>
      </c>
      <c r="R114" s="18">
        <v>-103360</v>
      </c>
      <c r="S114" s="18">
        <v>104445</v>
      </c>
      <c r="T114" s="18">
        <v>1085</v>
      </c>
      <c r="U114" s="21">
        <v>-103809</v>
      </c>
      <c r="V114" s="21">
        <v>449</v>
      </c>
    </row>
    <row r="115" spans="1:22">
      <c r="A115" t="s">
        <v>26</v>
      </c>
      <c r="B115" s="16">
        <v>42299</v>
      </c>
      <c r="C115" s="17" t="s">
        <v>290</v>
      </c>
      <c r="D115" s="18">
        <v>9945381</v>
      </c>
      <c r="E115" s="18">
        <v>10038960</v>
      </c>
      <c r="F115" s="18">
        <v>9970428</v>
      </c>
      <c r="G115" s="18">
        <v>-110718</v>
      </c>
      <c r="R115" s="18">
        <v>-106663</v>
      </c>
      <c r="S115" s="18">
        <v>107304</v>
      </c>
      <c r="T115" s="18">
        <v>641</v>
      </c>
      <c r="U115" s="21">
        <v>-106517</v>
      </c>
      <c r="V115" s="21">
        <v>-146</v>
      </c>
    </row>
    <row r="116" spans="1:22">
      <c r="A116" t="s">
        <v>26</v>
      </c>
      <c r="B116" s="16">
        <v>42300</v>
      </c>
      <c r="C116" s="17" t="s">
        <v>290</v>
      </c>
      <c r="D116" s="18">
        <v>9859993</v>
      </c>
      <c r="E116" s="18">
        <v>9903202</v>
      </c>
      <c r="F116" s="18">
        <v>9832351</v>
      </c>
      <c r="G116" s="18">
        <v>-118818</v>
      </c>
      <c r="R116" s="18">
        <v>-104072</v>
      </c>
      <c r="S116" s="18">
        <v>104697</v>
      </c>
      <c r="T116" s="18">
        <v>625</v>
      </c>
      <c r="U116" s="21">
        <v>-103978</v>
      </c>
      <c r="V116" s="21">
        <v>-94</v>
      </c>
    </row>
    <row r="117" spans="1:22">
      <c r="A117" t="s">
        <v>26</v>
      </c>
      <c r="B117" s="16">
        <v>42301</v>
      </c>
      <c r="C117" s="17" t="s">
        <v>290</v>
      </c>
      <c r="D117" s="18">
        <v>9166938</v>
      </c>
      <c r="E117" s="18">
        <v>9208086</v>
      </c>
      <c r="F117" s="18">
        <v>9139171</v>
      </c>
      <c r="G117" s="18">
        <v>-112781</v>
      </c>
      <c r="R117" s="18">
        <v>-107300</v>
      </c>
      <c r="S117" s="18">
        <v>108084</v>
      </c>
      <c r="T117" s="18">
        <v>784</v>
      </c>
      <c r="U117" s="21">
        <v>-106740</v>
      </c>
      <c r="V117" s="21">
        <v>-560</v>
      </c>
    </row>
    <row r="118" spans="1:22">
      <c r="A118" t="s">
        <v>26</v>
      </c>
      <c r="B118" s="16">
        <v>42302</v>
      </c>
      <c r="C118" s="17" t="s">
        <v>290</v>
      </c>
      <c r="D118" s="18">
        <v>8856015</v>
      </c>
      <c r="E118" s="18">
        <v>8876590</v>
      </c>
      <c r="F118" s="18">
        <v>8803015</v>
      </c>
      <c r="G118" s="18">
        <v>-116724</v>
      </c>
      <c r="R118" s="18">
        <v>-104306</v>
      </c>
      <c r="S118" s="18">
        <v>104840</v>
      </c>
      <c r="T118" s="18">
        <v>534</v>
      </c>
      <c r="U118" s="21">
        <v>-103840</v>
      </c>
      <c r="V118" s="21">
        <v>-466</v>
      </c>
    </row>
    <row r="119" spans="1:22">
      <c r="A119" t="s">
        <v>26</v>
      </c>
      <c r="B119" s="16">
        <v>42303</v>
      </c>
      <c r="C119" s="17" t="s">
        <v>290</v>
      </c>
      <c r="D119" s="18">
        <v>9666781</v>
      </c>
      <c r="E119" s="18">
        <v>9727132</v>
      </c>
      <c r="F119" s="18">
        <v>9649303</v>
      </c>
      <c r="G119" s="18">
        <v>-102975</v>
      </c>
      <c r="R119" s="18">
        <v>-98320</v>
      </c>
      <c r="S119" s="18">
        <v>99550</v>
      </c>
      <c r="T119" s="18">
        <v>1230</v>
      </c>
      <c r="U119" s="21">
        <v>-98358</v>
      </c>
      <c r="V119" s="21">
        <v>38</v>
      </c>
    </row>
    <row r="120" spans="1:22">
      <c r="A120" t="s">
        <v>26</v>
      </c>
      <c r="B120" s="16">
        <v>42304</v>
      </c>
      <c r="C120" s="17" t="s">
        <v>290</v>
      </c>
      <c r="D120" s="18">
        <v>9817777</v>
      </c>
      <c r="E120" s="18">
        <v>9918754</v>
      </c>
      <c r="F120" s="18">
        <v>9838680</v>
      </c>
      <c r="G120" s="18">
        <v>-123372</v>
      </c>
      <c r="R120" s="18">
        <v>-117045</v>
      </c>
      <c r="S120" s="18">
        <v>118092</v>
      </c>
      <c r="T120" s="18">
        <v>1047</v>
      </c>
      <c r="U120" s="21">
        <v>-117177</v>
      </c>
      <c r="V120" s="21">
        <v>132</v>
      </c>
    </row>
    <row r="121" spans="1:22">
      <c r="A121" t="s">
        <v>26</v>
      </c>
      <c r="B121" s="16">
        <v>42305</v>
      </c>
      <c r="C121" s="17" t="s">
        <v>290</v>
      </c>
      <c r="D121" s="18">
        <v>9876068</v>
      </c>
      <c r="E121" s="18">
        <v>9972807</v>
      </c>
      <c r="F121" s="18">
        <v>9884057</v>
      </c>
      <c r="G121" s="18">
        <v>-119812</v>
      </c>
      <c r="R121" s="18">
        <v>-114597</v>
      </c>
      <c r="S121" s="18">
        <v>115342</v>
      </c>
      <c r="T121" s="18">
        <v>745</v>
      </c>
      <c r="U121" s="21">
        <v>-113432</v>
      </c>
      <c r="V121" s="21">
        <v>-1165</v>
      </c>
    </row>
    <row r="122" spans="1:22">
      <c r="A122" t="s">
        <v>26</v>
      </c>
      <c r="B122" s="16">
        <v>42306</v>
      </c>
      <c r="C122" s="17" t="s">
        <v>290</v>
      </c>
      <c r="D122" s="18">
        <v>9837410</v>
      </c>
      <c r="E122" s="18">
        <v>9895570</v>
      </c>
      <c r="F122" s="18">
        <v>9808158</v>
      </c>
      <c r="G122" s="18">
        <v>-151310</v>
      </c>
      <c r="R122" s="18">
        <v>-119509</v>
      </c>
      <c r="S122" s="18">
        <v>120387</v>
      </c>
      <c r="T122" s="18">
        <v>878</v>
      </c>
      <c r="U122" s="21">
        <v>-119135</v>
      </c>
      <c r="V122" s="21">
        <v>-374</v>
      </c>
    </row>
    <row r="123" spans="1:22">
      <c r="A123" t="s">
        <v>26</v>
      </c>
      <c r="B123" s="16">
        <v>42307</v>
      </c>
      <c r="C123" s="17" t="s">
        <v>290</v>
      </c>
      <c r="D123" s="18">
        <v>9720660</v>
      </c>
      <c r="E123" s="18">
        <v>9757134</v>
      </c>
      <c r="F123" s="18">
        <v>9640493</v>
      </c>
      <c r="G123" s="18">
        <v>-129796</v>
      </c>
      <c r="R123" s="18">
        <v>-121732</v>
      </c>
      <c r="S123" s="18">
        <v>122190</v>
      </c>
      <c r="T123" s="18">
        <v>458</v>
      </c>
      <c r="U123" s="21">
        <v>-120493</v>
      </c>
      <c r="V123" s="21">
        <v>-1239</v>
      </c>
    </row>
    <row r="124" spans="1:22">
      <c r="A124" t="s">
        <v>26</v>
      </c>
      <c r="B124" s="16">
        <v>42308</v>
      </c>
      <c r="C124" s="17" t="s">
        <v>290</v>
      </c>
      <c r="D124" s="18">
        <v>9057154</v>
      </c>
      <c r="E124" s="18">
        <v>9181108</v>
      </c>
      <c r="F124" s="18">
        <v>9074989</v>
      </c>
      <c r="G124" s="18">
        <v>-144735</v>
      </c>
      <c r="R124" s="18">
        <v>-128090</v>
      </c>
      <c r="S124" s="18">
        <v>128328</v>
      </c>
      <c r="T124" s="18">
        <v>238</v>
      </c>
      <c r="U124" s="21">
        <v>-126821</v>
      </c>
      <c r="V124" s="21">
        <v>-1269</v>
      </c>
    </row>
    <row r="125" spans="1:22">
      <c r="A125" t="s">
        <v>26</v>
      </c>
      <c r="B125" s="16">
        <v>42309</v>
      </c>
      <c r="C125" s="17" t="s">
        <v>290</v>
      </c>
      <c r="D125" s="18">
        <v>7988876</v>
      </c>
      <c r="E125" s="18">
        <v>9235118</v>
      </c>
      <c r="F125" s="18">
        <v>9116433</v>
      </c>
      <c r="G125" s="18">
        <v>-201414</v>
      </c>
      <c r="R125" s="18">
        <v>-148188</v>
      </c>
      <c r="S125" s="18">
        <v>148315</v>
      </c>
      <c r="T125" s="18">
        <v>127</v>
      </c>
      <c r="U125" s="21">
        <v>-145134</v>
      </c>
      <c r="V125" s="21">
        <v>-3054</v>
      </c>
    </row>
    <row r="126" spans="1:22">
      <c r="A126" t="s">
        <v>26</v>
      </c>
      <c r="B126" s="16">
        <v>42310</v>
      </c>
      <c r="C126" s="17" t="s">
        <v>290</v>
      </c>
      <c r="D126" s="18">
        <v>9639672</v>
      </c>
      <c r="E126" s="18">
        <v>9781564</v>
      </c>
      <c r="F126" s="18">
        <v>9633841</v>
      </c>
      <c r="G126" s="18">
        <v>-152704</v>
      </c>
      <c r="R126" s="18">
        <v>-133231</v>
      </c>
      <c r="S126" s="18">
        <v>133361</v>
      </c>
      <c r="T126" s="18">
        <v>130</v>
      </c>
      <c r="U126" s="21">
        <v>-130596</v>
      </c>
      <c r="V126" s="21">
        <v>-2635</v>
      </c>
    </row>
    <row r="127" spans="1:22">
      <c r="A127" t="s">
        <v>26</v>
      </c>
      <c r="B127" s="16">
        <v>42311</v>
      </c>
      <c r="C127" s="17" t="s">
        <v>290</v>
      </c>
      <c r="D127" s="18">
        <v>9802872</v>
      </c>
      <c r="E127" s="18">
        <v>9851043</v>
      </c>
      <c r="F127" s="18">
        <v>9709003</v>
      </c>
      <c r="G127" s="18">
        <v>-173161</v>
      </c>
      <c r="R127" s="18">
        <v>-143835</v>
      </c>
      <c r="S127" s="18">
        <v>143981</v>
      </c>
      <c r="T127" s="18">
        <v>146</v>
      </c>
      <c r="U127" s="21">
        <v>-141663</v>
      </c>
      <c r="V127" s="21">
        <v>-2172</v>
      </c>
    </row>
    <row r="128" spans="1:22">
      <c r="A128" t="s">
        <v>26</v>
      </c>
      <c r="B128" s="16">
        <v>42312</v>
      </c>
      <c r="C128" s="17" t="s">
        <v>290</v>
      </c>
      <c r="D128" s="18">
        <v>9854570</v>
      </c>
      <c r="E128" s="18">
        <v>9908953</v>
      </c>
      <c r="F128" s="18">
        <v>9749627</v>
      </c>
      <c r="G128" s="18">
        <v>-183251</v>
      </c>
      <c r="R128" s="18">
        <v>-140374</v>
      </c>
      <c r="S128" s="18">
        <v>140582</v>
      </c>
      <c r="T128" s="18">
        <v>208</v>
      </c>
      <c r="U128" s="21">
        <v>-138820</v>
      </c>
      <c r="V128" s="21">
        <v>-1554</v>
      </c>
    </row>
    <row r="129" spans="1:22">
      <c r="A129" t="s">
        <v>26</v>
      </c>
      <c r="B129" s="16">
        <v>42313</v>
      </c>
      <c r="C129" s="17" t="s">
        <v>290</v>
      </c>
      <c r="D129" s="18">
        <v>9972463</v>
      </c>
      <c r="E129" s="18">
        <v>10115787</v>
      </c>
      <c r="F129" s="18">
        <v>9989817</v>
      </c>
      <c r="G129" s="18">
        <v>-159636</v>
      </c>
      <c r="R129" s="18">
        <v>-139233</v>
      </c>
      <c r="S129" s="18">
        <v>139518</v>
      </c>
      <c r="T129" s="18">
        <v>285</v>
      </c>
      <c r="U129" s="21">
        <v>-137632</v>
      </c>
      <c r="V129" s="21">
        <v>-1601</v>
      </c>
    </row>
    <row r="130" spans="1:22">
      <c r="A130" t="s">
        <v>26</v>
      </c>
      <c r="B130" s="16">
        <v>42314</v>
      </c>
      <c r="C130" s="17" t="s">
        <v>290</v>
      </c>
      <c r="D130" s="18">
        <v>9926282</v>
      </c>
      <c r="E130" s="18">
        <v>9982719</v>
      </c>
      <c r="F130" s="18">
        <v>9847173</v>
      </c>
      <c r="G130" s="18">
        <v>-167044</v>
      </c>
      <c r="R130" s="18">
        <v>-147250</v>
      </c>
      <c r="S130" s="18">
        <v>147746</v>
      </c>
      <c r="T130" s="18">
        <v>496</v>
      </c>
      <c r="U130" s="21">
        <v>-145251</v>
      </c>
      <c r="V130" s="21">
        <v>-1999</v>
      </c>
    </row>
    <row r="131" spans="1:22">
      <c r="A131" t="s">
        <v>26</v>
      </c>
      <c r="B131" s="16">
        <v>42315</v>
      </c>
      <c r="C131" s="17" t="s">
        <v>290</v>
      </c>
      <c r="D131" s="18">
        <v>9152681</v>
      </c>
      <c r="E131" s="18">
        <v>9238523</v>
      </c>
      <c r="F131" s="18">
        <v>9080940</v>
      </c>
      <c r="G131" s="18">
        <v>-183610</v>
      </c>
      <c r="R131" s="18">
        <v>-155947</v>
      </c>
      <c r="S131" s="18">
        <v>156350</v>
      </c>
      <c r="T131" s="18">
        <v>403</v>
      </c>
      <c r="U131" s="21">
        <v>-153115</v>
      </c>
      <c r="V131" s="21">
        <v>-2832</v>
      </c>
    </row>
    <row r="132" spans="1:22">
      <c r="A132" t="s">
        <v>26</v>
      </c>
      <c r="B132" s="16">
        <v>42316</v>
      </c>
      <c r="C132" s="17" t="s">
        <v>290</v>
      </c>
      <c r="D132" s="18">
        <v>9018271</v>
      </c>
      <c r="E132" s="18">
        <v>9047282</v>
      </c>
      <c r="F132" s="18">
        <v>8909635</v>
      </c>
      <c r="G132" s="18">
        <v>-165281</v>
      </c>
      <c r="R132" s="18">
        <v>-145978</v>
      </c>
      <c r="S132" s="18">
        <v>146237</v>
      </c>
      <c r="T132" s="18">
        <v>259</v>
      </c>
      <c r="U132" s="21">
        <v>-142004</v>
      </c>
      <c r="V132" s="21">
        <v>-3974</v>
      </c>
    </row>
    <row r="133" spans="1:22">
      <c r="A133" t="s">
        <v>26</v>
      </c>
      <c r="B133" s="16">
        <v>42317</v>
      </c>
      <c r="C133" s="17" t="s">
        <v>290</v>
      </c>
      <c r="D133" s="18">
        <v>9940348</v>
      </c>
      <c r="E133" s="18">
        <v>10010874</v>
      </c>
      <c r="F133" s="18">
        <v>9868669</v>
      </c>
      <c r="G133" s="18">
        <v>-179130</v>
      </c>
      <c r="R133" s="18">
        <v>-152988</v>
      </c>
      <c r="S133" s="18">
        <v>153624</v>
      </c>
      <c r="T133" s="18">
        <v>636</v>
      </c>
      <c r="U133" s="21">
        <v>-150045</v>
      </c>
      <c r="V133" s="21">
        <v>-2943</v>
      </c>
    </row>
    <row r="134" spans="1:22">
      <c r="A134" t="s">
        <v>26</v>
      </c>
      <c r="B134" s="16">
        <v>42318</v>
      </c>
      <c r="C134" s="17" t="s">
        <v>290</v>
      </c>
      <c r="D134" s="18">
        <v>9962475</v>
      </c>
      <c r="E134" s="18">
        <v>9977080</v>
      </c>
      <c r="F134" s="18">
        <v>9823472</v>
      </c>
      <c r="G134" s="18">
        <v>-185050</v>
      </c>
      <c r="R134" s="18">
        <v>-160934</v>
      </c>
      <c r="S134" s="18">
        <v>161190</v>
      </c>
      <c r="T134" s="18">
        <v>256</v>
      </c>
      <c r="U134" s="21">
        <v>-159132</v>
      </c>
      <c r="V134" s="21">
        <v>-1802</v>
      </c>
    </row>
    <row r="135" spans="1:22">
      <c r="A135" t="s">
        <v>26</v>
      </c>
      <c r="B135" s="16">
        <v>42319</v>
      </c>
      <c r="C135" s="17" t="s">
        <v>290</v>
      </c>
      <c r="D135" s="18">
        <v>9892898</v>
      </c>
      <c r="E135" s="18">
        <v>10015534</v>
      </c>
      <c r="F135" s="18">
        <v>9861170</v>
      </c>
      <c r="G135" s="18">
        <v>-189308</v>
      </c>
      <c r="R135" s="18">
        <v>-166181</v>
      </c>
      <c r="S135" s="18">
        <v>166526</v>
      </c>
      <c r="T135" s="18">
        <v>345</v>
      </c>
      <c r="U135" s="21">
        <v>-164036</v>
      </c>
      <c r="V135" s="21">
        <v>-2145</v>
      </c>
    </row>
    <row r="136" spans="1:22">
      <c r="A136" t="s">
        <v>26</v>
      </c>
      <c r="B136" s="16">
        <v>42320</v>
      </c>
      <c r="C136" s="17" t="s">
        <v>290</v>
      </c>
      <c r="D136" s="18">
        <v>9839624</v>
      </c>
      <c r="E136" s="18">
        <v>9975803</v>
      </c>
      <c r="F136" s="18">
        <v>9834958</v>
      </c>
      <c r="G136" s="18">
        <v>-179472</v>
      </c>
      <c r="R136" s="18">
        <v>-158900</v>
      </c>
      <c r="S136" s="18">
        <v>159042</v>
      </c>
      <c r="T136" s="18">
        <v>142</v>
      </c>
      <c r="U136" s="21">
        <v>-156290</v>
      </c>
      <c r="V136" s="21">
        <v>-2610</v>
      </c>
    </row>
    <row r="137" spans="1:22">
      <c r="A137" t="s">
        <v>26</v>
      </c>
      <c r="B137" s="16">
        <v>42321</v>
      </c>
      <c r="C137" s="17" t="s">
        <v>290</v>
      </c>
      <c r="D137" s="18">
        <v>9855437</v>
      </c>
      <c r="E137" s="18">
        <v>9831278</v>
      </c>
      <c r="F137" s="18">
        <v>9697735</v>
      </c>
      <c r="G137" s="18">
        <v>-171172</v>
      </c>
      <c r="R137" s="18">
        <v>-158470</v>
      </c>
      <c r="S137" s="18">
        <v>158963</v>
      </c>
      <c r="T137" s="18">
        <v>493</v>
      </c>
      <c r="U137" s="21">
        <v>-157802</v>
      </c>
      <c r="V137" s="21">
        <v>-668</v>
      </c>
    </row>
    <row r="138" spans="1:22">
      <c r="A138" t="s">
        <v>26</v>
      </c>
      <c r="B138" s="16">
        <v>42322</v>
      </c>
      <c r="C138" s="17" t="s">
        <v>290</v>
      </c>
      <c r="D138" s="18">
        <v>9449466</v>
      </c>
      <c r="E138" s="18">
        <v>9333086</v>
      </c>
      <c r="F138" s="18">
        <v>9208168</v>
      </c>
      <c r="G138" s="18">
        <v>-158208</v>
      </c>
      <c r="R138" s="18">
        <v>-140645</v>
      </c>
      <c r="S138" s="18">
        <v>141387</v>
      </c>
      <c r="T138" s="18">
        <v>742</v>
      </c>
      <c r="U138" s="21">
        <v>-140374</v>
      </c>
      <c r="V138" s="21">
        <v>-271</v>
      </c>
    </row>
    <row r="139" spans="1:22">
      <c r="A139" t="s">
        <v>26</v>
      </c>
      <c r="B139" s="16">
        <v>42323</v>
      </c>
      <c r="C139" s="17" t="s">
        <v>290</v>
      </c>
      <c r="D139" s="18">
        <v>9180264</v>
      </c>
      <c r="E139" s="18">
        <v>9196731</v>
      </c>
      <c r="F139" s="18">
        <v>9060494</v>
      </c>
      <c r="G139" s="18">
        <v>-172384</v>
      </c>
      <c r="R139" s="18">
        <v>-155906</v>
      </c>
      <c r="S139" s="18">
        <v>156098</v>
      </c>
      <c r="T139" s="18">
        <v>192</v>
      </c>
      <c r="U139" s="21">
        <v>-152737</v>
      </c>
      <c r="V139" s="21">
        <v>-3169</v>
      </c>
    </row>
    <row r="140" spans="1:22">
      <c r="A140" t="s">
        <v>26</v>
      </c>
      <c r="B140" s="16">
        <v>42324</v>
      </c>
      <c r="C140" s="17" t="s">
        <v>290</v>
      </c>
      <c r="D140" s="18">
        <v>9883217</v>
      </c>
      <c r="E140" s="18">
        <v>10028885</v>
      </c>
      <c r="F140" s="18">
        <v>9859366</v>
      </c>
      <c r="G140" s="18">
        <v>-176976</v>
      </c>
      <c r="R140" s="18">
        <v>-166384</v>
      </c>
      <c r="S140" s="18">
        <v>166743</v>
      </c>
      <c r="T140" s="18">
        <v>359</v>
      </c>
      <c r="U140" s="21">
        <v>-163504</v>
      </c>
      <c r="V140" s="21">
        <v>-2880</v>
      </c>
    </row>
    <row r="141" spans="1:22">
      <c r="A141" t="s">
        <v>26</v>
      </c>
      <c r="B141" s="16">
        <v>42325</v>
      </c>
      <c r="C141" s="17" t="s">
        <v>290</v>
      </c>
      <c r="D141" s="18">
        <v>9950553</v>
      </c>
      <c r="E141" s="18">
        <v>10052410</v>
      </c>
      <c r="F141" s="18">
        <v>9898356</v>
      </c>
      <c r="G141" s="18">
        <v>-191553</v>
      </c>
      <c r="R141" s="18">
        <v>-167826</v>
      </c>
      <c r="S141" s="18">
        <v>168308</v>
      </c>
      <c r="T141" s="18">
        <v>482</v>
      </c>
      <c r="U141" s="21">
        <v>-166350</v>
      </c>
      <c r="V141" s="21">
        <v>-1476</v>
      </c>
    </row>
    <row r="142" spans="1:22">
      <c r="A142" t="s">
        <v>26</v>
      </c>
      <c r="B142" s="16">
        <v>42326</v>
      </c>
      <c r="C142" s="17" t="s">
        <v>290</v>
      </c>
      <c r="D142" s="18">
        <v>9927552</v>
      </c>
      <c r="E142" s="18">
        <v>10008574</v>
      </c>
      <c r="F142" s="18">
        <v>9854040</v>
      </c>
      <c r="G142" s="18">
        <v>-191073</v>
      </c>
      <c r="R142" s="18">
        <v>-165673</v>
      </c>
      <c r="S142" s="18">
        <v>166608</v>
      </c>
      <c r="T142" s="18">
        <v>935</v>
      </c>
      <c r="U142" s="21">
        <v>-165692</v>
      </c>
      <c r="V142" s="21">
        <v>19</v>
      </c>
    </row>
    <row r="143" spans="1:22">
      <c r="A143" t="s">
        <v>26</v>
      </c>
      <c r="B143" s="16">
        <v>42327</v>
      </c>
      <c r="C143" s="17" t="s">
        <v>290</v>
      </c>
      <c r="D143" s="18">
        <v>9966563</v>
      </c>
      <c r="E143" s="18">
        <v>10046193</v>
      </c>
      <c r="F143" s="18">
        <v>9881804</v>
      </c>
      <c r="G143" s="18">
        <v>-200848</v>
      </c>
      <c r="R143" s="18">
        <v>-148376</v>
      </c>
      <c r="S143" s="18">
        <v>149935</v>
      </c>
      <c r="T143" s="18">
        <v>1559</v>
      </c>
      <c r="U143" s="21">
        <v>-148648</v>
      </c>
      <c r="V143" s="21">
        <v>272</v>
      </c>
    </row>
    <row r="144" spans="1:22">
      <c r="A144" t="s">
        <v>26</v>
      </c>
      <c r="B144" s="16">
        <v>42328</v>
      </c>
      <c r="C144" s="17" t="s">
        <v>290</v>
      </c>
      <c r="D144" s="18">
        <v>10010604</v>
      </c>
      <c r="E144" s="18">
        <v>10070229</v>
      </c>
      <c r="F144" s="18">
        <v>9904677</v>
      </c>
      <c r="G144" s="18">
        <v>-204191</v>
      </c>
      <c r="R144" s="18">
        <v>-137991</v>
      </c>
      <c r="S144" s="18">
        <v>139096</v>
      </c>
      <c r="T144" s="18">
        <v>1105</v>
      </c>
      <c r="U144" s="21">
        <v>-138081</v>
      </c>
      <c r="V144" s="21">
        <v>90</v>
      </c>
    </row>
    <row r="145" spans="1:22">
      <c r="A145" t="s">
        <v>26</v>
      </c>
      <c r="B145" s="16">
        <v>42329</v>
      </c>
      <c r="C145" s="17" t="s">
        <v>290</v>
      </c>
      <c r="D145" s="18">
        <v>9717746</v>
      </c>
      <c r="E145" s="18">
        <v>9745380</v>
      </c>
      <c r="F145" s="18">
        <v>9582624</v>
      </c>
      <c r="G145" s="18">
        <v>-204538</v>
      </c>
      <c r="R145" s="18">
        <v>-142950</v>
      </c>
      <c r="S145" s="18">
        <v>143251</v>
      </c>
      <c r="T145" s="18">
        <v>301</v>
      </c>
      <c r="U145" s="21">
        <v>-141691</v>
      </c>
      <c r="V145" s="21">
        <v>-1259</v>
      </c>
    </row>
    <row r="146" spans="1:22">
      <c r="A146" t="s">
        <v>26</v>
      </c>
      <c r="B146" s="16">
        <v>42330</v>
      </c>
      <c r="C146" s="17" t="s">
        <v>290</v>
      </c>
      <c r="D146" s="18">
        <v>9934178</v>
      </c>
      <c r="E146" s="18">
        <v>9869934</v>
      </c>
      <c r="F146" s="18">
        <v>9697484</v>
      </c>
      <c r="G146" s="18">
        <v>-290723</v>
      </c>
      <c r="R146" s="18">
        <v>-148291</v>
      </c>
      <c r="S146" s="18">
        <v>149076</v>
      </c>
      <c r="T146" s="18">
        <v>785</v>
      </c>
      <c r="U146" s="21">
        <v>-146146</v>
      </c>
      <c r="V146" s="21">
        <v>-2145</v>
      </c>
    </row>
    <row r="147" spans="1:22">
      <c r="A147" t="s">
        <v>26</v>
      </c>
      <c r="B147" s="16">
        <v>42331</v>
      </c>
      <c r="C147" s="17" t="s">
        <v>290</v>
      </c>
      <c r="D147" s="18">
        <v>10825485</v>
      </c>
      <c r="E147" s="18">
        <v>10791511</v>
      </c>
      <c r="F147" s="18">
        <v>10610376</v>
      </c>
      <c r="G147" s="18">
        <v>-230372</v>
      </c>
      <c r="R147" s="18">
        <v>-145654</v>
      </c>
      <c r="S147" s="18">
        <v>146240</v>
      </c>
      <c r="T147" s="18">
        <v>586</v>
      </c>
      <c r="U147" s="21">
        <v>-144585</v>
      </c>
      <c r="V147" s="21">
        <v>-1069</v>
      </c>
    </row>
    <row r="148" spans="1:22">
      <c r="A148" t="s">
        <v>26</v>
      </c>
      <c r="B148" s="16">
        <v>42332</v>
      </c>
      <c r="C148" s="17" t="s">
        <v>290</v>
      </c>
      <c r="D148" s="18">
        <v>10727674</v>
      </c>
      <c r="E148" s="18">
        <v>10638977</v>
      </c>
      <c r="F148" s="18">
        <v>10482856</v>
      </c>
      <c r="G148" s="18">
        <v>-199721</v>
      </c>
      <c r="R148" s="18">
        <v>-152422</v>
      </c>
      <c r="S148" s="18">
        <v>153637</v>
      </c>
      <c r="T148" s="18">
        <v>1215</v>
      </c>
      <c r="U148" s="21">
        <v>-151975</v>
      </c>
      <c r="V148" s="21">
        <v>-447</v>
      </c>
    </row>
    <row r="149" spans="1:22">
      <c r="A149" t="s">
        <v>26</v>
      </c>
      <c r="B149" s="16">
        <v>42333</v>
      </c>
      <c r="C149" s="17" t="s">
        <v>290</v>
      </c>
      <c r="D149" s="18">
        <v>10322937</v>
      </c>
      <c r="E149" s="18">
        <v>10296298</v>
      </c>
      <c r="F149" s="18">
        <v>10146326</v>
      </c>
      <c r="G149" s="18">
        <v>-194516</v>
      </c>
      <c r="R149" s="18">
        <v>-160971</v>
      </c>
      <c r="S149" s="18">
        <v>161673</v>
      </c>
      <c r="T149" s="18">
        <v>702</v>
      </c>
      <c r="U149" s="21">
        <v>-160059</v>
      </c>
      <c r="V149" s="21">
        <v>-912</v>
      </c>
    </row>
    <row r="150" spans="1:22">
      <c r="A150" t="s">
        <v>26</v>
      </c>
      <c r="B150" s="16">
        <v>42334</v>
      </c>
      <c r="C150" s="17" t="s">
        <v>290</v>
      </c>
      <c r="D150" s="18">
        <v>9457363</v>
      </c>
      <c r="E150" s="18">
        <v>9109577</v>
      </c>
      <c r="F150" s="18">
        <v>8990665</v>
      </c>
      <c r="G150" s="18">
        <v>-158513</v>
      </c>
      <c r="R150" s="18">
        <v>-140697</v>
      </c>
      <c r="S150" s="18">
        <v>141198</v>
      </c>
      <c r="T150" s="18">
        <v>501</v>
      </c>
      <c r="U150" s="21">
        <v>-140170</v>
      </c>
      <c r="V150" s="21">
        <v>-527</v>
      </c>
    </row>
    <row r="151" spans="1:22">
      <c r="A151" t="s">
        <v>26</v>
      </c>
      <c r="B151" s="16">
        <v>42335</v>
      </c>
      <c r="C151" s="17" t="s">
        <v>290</v>
      </c>
      <c r="D151" s="18">
        <v>9198138</v>
      </c>
      <c r="E151" s="18">
        <v>9215849</v>
      </c>
      <c r="F151" s="18">
        <v>9093541</v>
      </c>
      <c r="G151" s="18">
        <v>-162399</v>
      </c>
      <c r="R151" s="18">
        <v>-138739</v>
      </c>
      <c r="S151" s="18">
        <v>139054</v>
      </c>
      <c r="T151" s="18">
        <v>315</v>
      </c>
      <c r="U151" s="21">
        <v>-137358</v>
      </c>
      <c r="V151" s="21">
        <v>-1381</v>
      </c>
    </row>
    <row r="152" spans="1:22">
      <c r="A152" t="s">
        <v>26</v>
      </c>
      <c r="B152" s="16">
        <v>42336</v>
      </c>
      <c r="C152" s="17" t="s">
        <v>290</v>
      </c>
      <c r="D152" s="18">
        <v>9174965</v>
      </c>
      <c r="E152" s="18">
        <v>9437551</v>
      </c>
      <c r="F152" s="18">
        <v>9281544</v>
      </c>
      <c r="G152" s="18">
        <v>-180133</v>
      </c>
      <c r="R152" s="18">
        <v>-142193</v>
      </c>
      <c r="S152" s="18">
        <v>142654</v>
      </c>
      <c r="T152" s="18">
        <v>461</v>
      </c>
      <c r="U152" s="21">
        <v>-140983</v>
      </c>
      <c r="V152" s="21">
        <v>-1210</v>
      </c>
    </row>
    <row r="153" spans="1:22">
      <c r="A153" t="s">
        <v>26</v>
      </c>
      <c r="B153" s="16">
        <v>42337</v>
      </c>
      <c r="C153" s="17" t="s">
        <v>290</v>
      </c>
      <c r="D153" s="18">
        <v>9326278</v>
      </c>
      <c r="E153" s="18">
        <v>9584667</v>
      </c>
      <c r="F153" s="18">
        <v>9429940</v>
      </c>
      <c r="G153" s="18">
        <v>-165391</v>
      </c>
      <c r="R153" s="18">
        <v>-145862</v>
      </c>
      <c r="S153" s="18">
        <v>146098</v>
      </c>
      <c r="T153" s="18">
        <v>236</v>
      </c>
      <c r="U153" s="21">
        <v>-141047</v>
      </c>
      <c r="V153" s="21">
        <v>-4815</v>
      </c>
    </row>
    <row r="154" spans="1:22">
      <c r="A154" t="s">
        <v>26</v>
      </c>
      <c r="B154" s="16">
        <v>42338</v>
      </c>
      <c r="C154" s="17" t="s">
        <v>290</v>
      </c>
      <c r="D154" s="18">
        <v>10245539</v>
      </c>
      <c r="E154" s="18">
        <v>10545796</v>
      </c>
      <c r="F154" s="18">
        <v>10372293</v>
      </c>
      <c r="G154" s="18">
        <v>-200123</v>
      </c>
      <c r="R154" s="18">
        <v>-153623</v>
      </c>
      <c r="S154" s="18">
        <v>154481</v>
      </c>
      <c r="T154" s="18">
        <v>858</v>
      </c>
      <c r="U154" s="21">
        <v>-150684</v>
      </c>
      <c r="V154" s="21">
        <v>-2939</v>
      </c>
    </row>
    <row r="155" spans="1:22">
      <c r="A155" t="s">
        <v>26</v>
      </c>
      <c r="B155" s="16">
        <v>42339</v>
      </c>
      <c r="C155" s="17" t="s">
        <v>290</v>
      </c>
      <c r="D155" s="18">
        <v>10409273</v>
      </c>
      <c r="E155" s="18">
        <v>10574174</v>
      </c>
      <c r="F155" s="18">
        <v>10379992</v>
      </c>
      <c r="G155" s="18">
        <v>-227034</v>
      </c>
      <c r="R155" s="18">
        <v>-159454</v>
      </c>
      <c r="S155" s="18">
        <v>161531</v>
      </c>
      <c r="T155" s="18">
        <v>2077</v>
      </c>
      <c r="U155" s="21">
        <v>-157970</v>
      </c>
      <c r="V155" s="21">
        <v>-1484</v>
      </c>
    </row>
    <row r="156" spans="1:22">
      <c r="A156" t="s">
        <v>26</v>
      </c>
      <c r="B156" s="16">
        <v>42340</v>
      </c>
      <c r="C156" s="17" t="s">
        <v>290</v>
      </c>
      <c r="D156" s="18">
        <v>10482147</v>
      </c>
      <c r="E156" s="18">
        <v>10596415</v>
      </c>
      <c r="F156" s="18">
        <v>10428659</v>
      </c>
      <c r="G156" s="18">
        <v>-199774</v>
      </c>
      <c r="R156" s="18">
        <v>-152669</v>
      </c>
      <c r="S156" s="18">
        <v>153161</v>
      </c>
      <c r="T156" s="18">
        <v>492</v>
      </c>
      <c r="U156" s="21">
        <v>-151334</v>
      </c>
      <c r="V156" s="21">
        <v>-1335</v>
      </c>
    </row>
    <row r="157" spans="1:22">
      <c r="A157" t="s">
        <v>26</v>
      </c>
      <c r="B157" s="16">
        <v>42341</v>
      </c>
      <c r="C157" s="17" t="s">
        <v>290</v>
      </c>
      <c r="D157" s="18">
        <v>10569398</v>
      </c>
      <c r="E157" s="18">
        <v>10747967</v>
      </c>
      <c r="F157" s="18">
        <v>10593109</v>
      </c>
      <c r="G157" s="18">
        <v>-194591</v>
      </c>
      <c r="R157" s="18">
        <v>-152149</v>
      </c>
      <c r="S157" s="18">
        <v>152471</v>
      </c>
      <c r="T157" s="18">
        <v>322</v>
      </c>
      <c r="U157" s="21">
        <v>-150995</v>
      </c>
      <c r="V157" s="21">
        <v>-1154</v>
      </c>
    </row>
    <row r="158" spans="1:22">
      <c r="A158" t="s">
        <v>26</v>
      </c>
      <c r="B158" s="16">
        <v>42342</v>
      </c>
      <c r="C158" s="17" t="s">
        <v>290</v>
      </c>
      <c r="D158" s="18">
        <v>10615853</v>
      </c>
      <c r="E158" s="18">
        <v>10732842</v>
      </c>
      <c r="F158" s="18">
        <v>10595120</v>
      </c>
      <c r="G158" s="18">
        <v>-158577</v>
      </c>
      <c r="R158" s="18">
        <v>-133096</v>
      </c>
      <c r="S158" s="18">
        <v>133757</v>
      </c>
      <c r="T158" s="18">
        <v>661</v>
      </c>
      <c r="U158" s="21">
        <v>-133246</v>
      </c>
      <c r="V158" s="21">
        <v>150</v>
      </c>
    </row>
    <row r="159" spans="1:22">
      <c r="A159" t="s">
        <v>26</v>
      </c>
      <c r="B159" s="16">
        <v>42343</v>
      </c>
      <c r="C159" s="17" t="s">
        <v>290</v>
      </c>
      <c r="D159" s="18">
        <v>10041928</v>
      </c>
      <c r="E159" s="18">
        <v>10195778</v>
      </c>
      <c r="F159" s="18">
        <v>10057350</v>
      </c>
      <c r="G159" s="18">
        <v>-177388</v>
      </c>
      <c r="R159" s="18">
        <v>-138456</v>
      </c>
      <c r="S159" s="18">
        <v>139345</v>
      </c>
      <c r="T159" s="18">
        <v>889</v>
      </c>
      <c r="U159" s="21">
        <v>-138331</v>
      </c>
      <c r="V159" s="21">
        <v>-125</v>
      </c>
    </row>
    <row r="160" spans="1:22">
      <c r="A160" t="s">
        <v>26</v>
      </c>
      <c r="B160" s="16">
        <v>42344</v>
      </c>
      <c r="C160" s="17" t="s">
        <v>290</v>
      </c>
      <c r="D160" s="18">
        <v>9771543</v>
      </c>
      <c r="E160" s="18">
        <v>9892940</v>
      </c>
      <c r="F160" s="18">
        <v>9741494</v>
      </c>
      <c r="G160" s="18">
        <v>-216464</v>
      </c>
      <c r="R160" s="18">
        <v>-165212</v>
      </c>
      <c r="S160" s="18">
        <v>165366</v>
      </c>
      <c r="T160" s="18">
        <v>154</v>
      </c>
      <c r="U160" s="21">
        <v>-163180</v>
      </c>
      <c r="V160" s="21">
        <v>-2032</v>
      </c>
    </row>
    <row r="161" spans="1:22">
      <c r="A161" t="s">
        <v>26</v>
      </c>
      <c r="B161" s="16">
        <v>42345</v>
      </c>
      <c r="C161" s="17" t="s">
        <v>290</v>
      </c>
      <c r="D161" s="18">
        <v>10409324</v>
      </c>
      <c r="E161" s="18">
        <v>10454620</v>
      </c>
      <c r="F161" s="18">
        <v>10279707</v>
      </c>
      <c r="G161" s="18">
        <v>-191049</v>
      </c>
      <c r="R161" s="18">
        <v>-153731</v>
      </c>
      <c r="S161" s="18">
        <v>154126</v>
      </c>
      <c r="T161" s="18">
        <v>395</v>
      </c>
      <c r="U161" s="21">
        <v>-151404</v>
      </c>
      <c r="V161" s="21">
        <v>-2327</v>
      </c>
    </row>
    <row r="162" spans="1:22">
      <c r="A162" t="s">
        <v>26</v>
      </c>
      <c r="B162" s="16">
        <v>42346</v>
      </c>
      <c r="C162" s="17" t="s">
        <v>290</v>
      </c>
      <c r="D162" s="18">
        <v>10422590</v>
      </c>
      <c r="E162" s="18">
        <v>10471452</v>
      </c>
      <c r="F162" s="18">
        <v>10349550</v>
      </c>
      <c r="G162" s="18">
        <v>-153963</v>
      </c>
      <c r="R162" s="18">
        <v>-147874</v>
      </c>
      <c r="S162" s="18">
        <v>148948</v>
      </c>
      <c r="T162" s="18">
        <v>1074</v>
      </c>
      <c r="U162" s="21">
        <v>-147085</v>
      </c>
      <c r="V162" s="21">
        <v>-789</v>
      </c>
    </row>
    <row r="163" spans="1:22">
      <c r="A163" t="s">
        <v>26</v>
      </c>
      <c r="B163" s="16">
        <v>42347</v>
      </c>
      <c r="C163" s="17" t="s">
        <v>290</v>
      </c>
      <c r="D163" s="18">
        <v>10301078</v>
      </c>
      <c r="E163" s="18">
        <v>10374657</v>
      </c>
      <c r="F163" s="18">
        <v>10273940</v>
      </c>
      <c r="G163" s="18">
        <v>-151142</v>
      </c>
      <c r="R163" s="18">
        <v>-155501</v>
      </c>
      <c r="S163" s="18">
        <v>157136</v>
      </c>
      <c r="T163" s="18">
        <v>1635</v>
      </c>
      <c r="U163" s="21">
        <v>-154129</v>
      </c>
      <c r="V163" s="21">
        <v>-1372</v>
      </c>
    </row>
    <row r="164" spans="1:22">
      <c r="A164" t="s">
        <v>26</v>
      </c>
      <c r="B164" s="16">
        <v>42348</v>
      </c>
      <c r="C164" s="17" t="s">
        <v>290</v>
      </c>
      <c r="D164" s="18">
        <v>10116029</v>
      </c>
      <c r="E164" s="18">
        <v>10193751</v>
      </c>
      <c r="F164" s="18">
        <v>10104257</v>
      </c>
      <c r="G164" s="18">
        <v>-132458</v>
      </c>
      <c r="R164" s="18">
        <v>-137146</v>
      </c>
      <c r="S164" s="18">
        <v>138664</v>
      </c>
      <c r="T164" s="18">
        <v>1518</v>
      </c>
      <c r="U164" s="21">
        <v>-135546</v>
      </c>
      <c r="V164" s="21">
        <v>-1600</v>
      </c>
    </row>
    <row r="165" spans="1:22">
      <c r="A165" t="s">
        <v>26</v>
      </c>
      <c r="B165" s="16">
        <v>42349</v>
      </c>
      <c r="C165" s="17" t="s">
        <v>290</v>
      </c>
      <c r="D165" s="18">
        <v>9975406</v>
      </c>
      <c r="E165" s="18">
        <v>10032506</v>
      </c>
      <c r="F165" s="18">
        <v>9923586</v>
      </c>
      <c r="G165" s="18">
        <v>-145120</v>
      </c>
      <c r="R165" s="18">
        <v>-137587</v>
      </c>
      <c r="S165" s="18">
        <v>139367</v>
      </c>
      <c r="T165" s="18">
        <v>1780</v>
      </c>
      <c r="U165" s="21">
        <v>-136721</v>
      </c>
      <c r="V165" s="21">
        <v>-866</v>
      </c>
    </row>
    <row r="166" spans="1:22">
      <c r="A166" t="s">
        <v>26</v>
      </c>
      <c r="B166" s="16">
        <v>42350</v>
      </c>
      <c r="C166" s="17" t="s">
        <v>290</v>
      </c>
      <c r="D166" s="18">
        <v>9436337</v>
      </c>
      <c r="E166" s="18">
        <v>9426876</v>
      </c>
      <c r="F166" s="18">
        <v>9319883</v>
      </c>
      <c r="G166" s="18">
        <v>-135186</v>
      </c>
      <c r="R166" s="18">
        <v>-135482</v>
      </c>
      <c r="S166" s="18">
        <v>137102</v>
      </c>
      <c r="T166" s="18">
        <v>1620</v>
      </c>
      <c r="U166" s="21">
        <v>-135225</v>
      </c>
      <c r="V166" s="21">
        <v>-257</v>
      </c>
    </row>
    <row r="167" spans="1:22">
      <c r="A167" t="s">
        <v>26</v>
      </c>
      <c r="B167" s="16">
        <v>42351</v>
      </c>
      <c r="C167" s="17" t="s">
        <v>290</v>
      </c>
      <c r="D167" s="18">
        <v>9219371</v>
      </c>
      <c r="E167" s="18">
        <v>9323068</v>
      </c>
      <c r="F167" s="18">
        <v>9207974</v>
      </c>
      <c r="G167" s="18">
        <v>-144184</v>
      </c>
      <c r="R167" s="18">
        <v>-154942</v>
      </c>
      <c r="S167" s="18">
        <v>156039</v>
      </c>
      <c r="T167" s="18">
        <v>1097</v>
      </c>
      <c r="U167" s="21">
        <v>-151919</v>
      </c>
      <c r="V167" s="21">
        <v>-3023</v>
      </c>
    </row>
    <row r="168" spans="1:22">
      <c r="A168" t="s">
        <v>26</v>
      </c>
      <c r="B168" s="16">
        <v>42352</v>
      </c>
      <c r="C168" s="17" t="s">
        <v>290</v>
      </c>
      <c r="D168" s="18">
        <v>10008308</v>
      </c>
      <c r="E168" s="18">
        <v>10213149</v>
      </c>
      <c r="F168" s="18">
        <v>10109357</v>
      </c>
      <c r="G168" s="18">
        <v>-147504</v>
      </c>
      <c r="R168" s="18">
        <v>-143089</v>
      </c>
      <c r="S168" s="18">
        <v>144562</v>
      </c>
      <c r="T168" s="18">
        <v>1473</v>
      </c>
      <c r="U168" s="21">
        <v>-140168</v>
      </c>
      <c r="V168" s="21">
        <v>-2921</v>
      </c>
    </row>
    <row r="169" spans="1:22">
      <c r="A169" t="s">
        <v>26</v>
      </c>
      <c r="B169" s="16">
        <v>42353</v>
      </c>
      <c r="C169" s="17" t="s">
        <v>290</v>
      </c>
      <c r="D169" s="18">
        <v>10295727</v>
      </c>
      <c r="E169" s="18">
        <v>10401623</v>
      </c>
      <c r="F169" s="18">
        <v>10293965</v>
      </c>
      <c r="G169" s="18">
        <v>-142790</v>
      </c>
      <c r="R169" s="18">
        <v>-129970</v>
      </c>
      <c r="S169" s="18">
        <v>130283</v>
      </c>
      <c r="T169" s="18">
        <v>313</v>
      </c>
      <c r="U169" s="21">
        <v>-128408</v>
      </c>
      <c r="V169" s="21">
        <v>-1562</v>
      </c>
    </row>
    <row r="170" spans="1:22">
      <c r="A170" t="s">
        <v>26</v>
      </c>
      <c r="B170" s="16">
        <v>42354</v>
      </c>
      <c r="C170" s="17" t="s">
        <v>290</v>
      </c>
      <c r="D170" s="18">
        <v>10468903</v>
      </c>
      <c r="E170" s="18">
        <v>10533049</v>
      </c>
      <c r="F170" s="18">
        <v>10411061</v>
      </c>
      <c r="G170" s="18">
        <v>-162623</v>
      </c>
      <c r="R170" s="18">
        <v>-140566</v>
      </c>
      <c r="S170" s="18">
        <v>141049</v>
      </c>
      <c r="T170" s="18">
        <v>483</v>
      </c>
      <c r="U170" s="21">
        <v>-138954</v>
      </c>
      <c r="V170" s="21">
        <v>-1612</v>
      </c>
    </row>
    <row r="171" spans="1:22">
      <c r="A171" t="s">
        <v>26</v>
      </c>
      <c r="B171" s="16">
        <v>42355</v>
      </c>
      <c r="C171" s="17" t="s">
        <v>290</v>
      </c>
      <c r="D171" s="18">
        <v>10706023</v>
      </c>
      <c r="E171" s="18">
        <v>10793902</v>
      </c>
      <c r="F171" s="18">
        <v>10661582</v>
      </c>
      <c r="G171" s="18">
        <v>-165864</v>
      </c>
      <c r="R171" s="18">
        <v>-143285</v>
      </c>
      <c r="S171" s="18">
        <v>144079</v>
      </c>
      <c r="T171" s="18">
        <v>794</v>
      </c>
      <c r="U171" s="21">
        <v>-141660</v>
      </c>
      <c r="V171" s="21">
        <v>-1625</v>
      </c>
    </row>
    <row r="172" spans="1:22">
      <c r="A172" t="s">
        <v>26</v>
      </c>
      <c r="B172" s="16">
        <v>42356</v>
      </c>
      <c r="C172" s="17" t="s">
        <v>290</v>
      </c>
      <c r="D172" s="18">
        <v>10919665</v>
      </c>
      <c r="E172" s="18">
        <v>10979594</v>
      </c>
      <c r="F172" s="18">
        <v>10855741</v>
      </c>
      <c r="G172" s="18">
        <v>-161220</v>
      </c>
      <c r="R172" s="18">
        <v>-147769</v>
      </c>
      <c r="S172" s="18">
        <v>148765</v>
      </c>
      <c r="T172" s="18">
        <v>996</v>
      </c>
      <c r="U172" s="21">
        <v>-147044</v>
      </c>
      <c r="V172" s="21">
        <v>-725</v>
      </c>
    </row>
    <row r="173" spans="1:22">
      <c r="A173" t="s">
        <v>26</v>
      </c>
      <c r="B173" s="16">
        <v>42357</v>
      </c>
      <c r="C173" s="17" t="s">
        <v>290</v>
      </c>
      <c r="D173" s="18">
        <v>10639057</v>
      </c>
      <c r="E173" s="18">
        <v>10692347</v>
      </c>
      <c r="F173" s="18">
        <v>10562478</v>
      </c>
      <c r="G173" s="18">
        <v>-167226</v>
      </c>
      <c r="R173" s="18">
        <v>-156783</v>
      </c>
      <c r="S173" s="18">
        <v>157596</v>
      </c>
      <c r="T173" s="18">
        <v>813</v>
      </c>
      <c r="U173" s="21">
        <v>-156661</v>
      </c>
      <c r="V173" s="21">
        <v>-122</v>
      </c>
    </row>
    <row r="174" spans="1:22">
      <c r="A174" t="s">
        <v>26</v>
      </c>
      <c r="B174" s="16">
        <v>42358</v>
      </c>
      <c r="C174" s="17" t="s">
        <v>290</v>
      </c>
      <c r="D174" s="18">
        <v>10256313</v>
      </c>
      <c r="E174" s="18">
        <v>10293324</v>
      </c>
      <c r="F174" s="18">
        <v>10198122</v>
      </c>
      <c r="G174" s="18">
        <v>-211634</v>
      </c>
      <c r="R174" s="18">
        <v>-171496</v>
      </c>
      <c r="S174" s="18">
        <v>171700</v>
      </c>
      <c r="T174" s="18">
        <v>204</v>
      </c>
      <c r="U174" s="21">
        <v>-168142</v>
      </c>
      <c r="V174" s="21">
        <v>-3354</v>
      </c>
    </row>
    <row r="175" spans="1:22">
      <c r="A175" t="s">
        <v>26</v>
      </c>
      <c r="B175" s="16">
        <v>42359</v>
      </c>
      <c r="C175" s="17" t="s">
        <v>290</v>
      </c>
      <c r="D175" s="18">
        <v>9915839</v>
      </c>
      <c r="E175" s="18">
        <v>10556956</v>
      </c>
      <c r="F175" s="18">
        <v>10412129</v>
      </c>
      <c r="G175" s="18">
        <v>-159502</v>
      </c>
      <c r="R175" s="18">
        <v>-158384</v>
      </c>
      <c r="S175" s="18">
        <v>158990</v>
      </c>
      <c r="T175" s="18">
        <v>606</v>
      </c>
      <c r="U175" s="21">
        <v>-155826</v>
      </c>
      <c r="V175" s="21">
        <v>-2558</v>
      </c>
    </row>
    <row r="176" spans="1:22">
      <c r="A176" t="s">
        <v>26</v>
      </c>
      <c r="B176" s="16">
        <v>42360</v>
      </c>
      <c r="C176" s="17" t="s">
        <v>290</v>
      </c>
      <c r="D176" s="18">
        <v>10295249</v>
      </c>
      <c r="E176" s="18">
        <v>10303271</v>
      </c>
      <c r="F176" s="18">
        <v>10150607</v>
      </c>
      <c r="G176" s="18">
        <v>-151360</v>
      </c>
      <c r="R176" s="18">
        <v>-151741</v>
      </c>
      <c r="S176" s="18">
        <v>152899</v>
      </c>
      <c r="T176" s="18">
        <v>1158</v>
      </c>
      <c r="U176" s="21">
        <v>-150341</v>
      </c>
      <c r="V176" s="21">
        <v>-1400</v>
      </c>
    </row>
    <row r="177" spans="1:22">
      <c r="A177" t="s">
        <v>26</v>
      </c>
      <c r="B177" s="16">
        <v>42361</v>
      </c>
      <c r="C177" s="17" t="s">
        <v>290</v>
      </c>
      <c r="D177" s="18">
        <v>10219710</v>
      </c>
      <c r="E177" s="18">
        <v>10083173</v>
      </c>
      <c r="F177" s="18">
        <v>9918304</v>
      </c>
      <c r="G177" s="18">
        <v>-161697</v>
      </c>
      <c r="R177" s="18">
        <v>-168479</v>
      </c>
      <c r="S177" s="18">
        <v>169990</v>
      </c>
      <c r="T177" s="18">
        <v>1511</v>
      </c>
      <c r="U177" s="21">
        <v>-166696</v>
      </c>
      <c r="V177" s="21">
        <v>-1783</v>
      </c>
    </row>
    <row r="178" spans="1:22">
      <c r="A178" t="s">
        <v>26</v>
      </c>
      <c r="B178" s="16">
        <v>42362</v>
      </c>
      <c r="C178" s="17" t="s">
        <v>290</v>
      </c>
      <c r="D178" s="18">
        <v>9737475</v>
      </c>
      <c r="E178" s="18">
        <v>9514158</v>
      </c>
      <c r="F178" s="18">
        <v>9314799</v>
      </c>
      <c r="G178" s="18">
        <v>-189813</v>
      </c>
      <c r="R178" s="18">
        <v>-154683</v>
      </c>
      <c r="S178" s="18">
        <v>155793</v>
      </c>
      <c r="T178" s="18">
        <v>1110</v>
      </c>
      <c r="U178" s="21">
        <v>-150087</v>
      </c>
      <c r="V178" s="21">
        <v>-4596</v>
      </c>
    </row>
    <row r="179" spans="1:22">
      <c r="A179" t="s">
        <v>26</v>
      </c>
      <c r="B179" s="16">
        <v>42363</v>
      </c>
      <c r="C179" s="17" t="s">
        <v>290</v>
      </c>
      <c r="D179" s="18">
        <v>9386879</v>
      </c>
      <c r="E179" s="18">
        <v>9059196</v>
      </c>
      <c r="F179" s="18">
        <v>8856887</v>
      </c>
      <c r="G179" s="18">
        <v>-193956</v>
      </c>
      <c r="R179" s="18">
        <v>-153564</v>
      </c>
      <c r="S179" s="18">
        <v>154363</v>
      </c>
      <c r="T179" s="18">
        <v>799</v>
      </c>
      <c r="U179" s="21">
        <v>-148123</v>
      </c>
      <c r="V179" s="21">
        <v>-5441</v>
      </c>
    </row>
    <row r="180" spans="1:22">
      <c r="A180" t="s">
        <v>26</v>
      </c>
      <c r="B180" s="16">
        <v>42364</v>
      </c>
      <c r="C180" s="17" t="s">
        <v>290</v>
      </c>
      <c r="D180" s="18">
        <v>9264274</v>
      </c>
      <c r="E180" s="18">
        <v>9338989</v>
      </c>
      <c r="F180" s="18">
        <v>9138051</v>
      </c>
      <c r="G180" s="18">
        <v>-187803</v>
      </c>
      <c r="R180" s="18">
        <v>-159240</v>
      </c>
      <c r="S180" s="18">
        <v>159590</v>
      </c>
      <c r="T180" s="18">
        <v>350</v>
      </c>
      <c r="U180" s="21">
        <v>-155346</v>
      </c>
      <c r="V180" s="21">
        <v>-3894</v>
      </c>
    </row>
    <row r="181" spans="1:22">
      <c r="A181" t="s">
        <v>26</v>
      </c>
      <c r="B181" s="16">
        <v>42365</v>
      </c>
      <c r="C181" s="17" t="s">
        <v>290</v>
      </c>
      <c r="D181" s="18">
        <v>9368900</v>
      </c>
      <c r="E181" s="18">
        <v>9609610</v>
      </c>
      <c r="F181" s="18">
        <v>9415921</v>
      </c>
      <c r="G181" s="18">
        <v>-182337</v>
      </c>
      <c r="R181" s="18">
        <v>-147989</v>
      </c>
      <c r="S181" s="18">
        <v>149710</v>
      </c>
      <c r="T181" s="18">
        <v>1721</v>
      </c>
      <c r="U181" s="21">
        <v>-146030</v>
      </c>
      <c r="V181" s="21">
        <v>-1959</v>
      </c>
    </row>
    <row r="182" spans="1:22">
      <c r="A182" t="s">
        <v>26</v>
      </c>
      <c r="B182" s="16">
        <v>42366</v>
      </c>
      <c r="C182" s="17" t="s">
        <v>290</v>
      </c>
      <c r="D182" s="18">
        <v>10407966</v>
      </c>
      <c r="E182" s="18">
        <v>10596641</v>
      </c>
      <c r="F182" s="18">
        <v>10394657</v>
      </c>
      <c r="G182" s="18">
        <v>-205338</v>
      </c>
      <c r="R182" s="18">
        <v>-158989</v>
      </c>
      <c r="S182" s="18">
        <v>159517</v>
      </c>
      <c r="T182" s="18">
        <v>528</v>
      </c>
      <c r="U182" s="21">
        <v>-157702</v>
      </c>
      <c r="V182" s="21">
        <v>-1287</v>
      </c>
    </row>
    <row r="183" spans="1:22">
      <c r="A183" t="s">
        <v>26</v>
      </c>
      <c r="B183" s="16">
        <v>42367</v>
      </c>
      <c r="C183" s="17" t="s">
        <v>290</v>
      </c>
      <c r="D183" s="18">
        <v>10585285</v>
      </c>
      <c r="E183" s="18">
        <v>10645267</v>
      </c>
      <c r="F183" s="18">
        <v>10459785</v>
      </c>
      <c r="G183" s="18">
        <v>-210362</v>
      </c>
      <c r="R183" s="18">
        <v>-159546</v>
      </c>
      <c r="S183" s="18">
        <v>160832</v>
      </c>
      <c r="T183" s="18">
        <v>1286</v>
      </c>
      <c r="U183" s="21">
        <v>-159012</v>
      </c>
      <c r="V183" s="21">
        <v>-534</v>
      </c>
    </row>
    <row r="184" spans="1:22">
      <c r="A184" t="s">
        <v>26</v>
      </c>
      <c r="B184" s="16">
        <v>42368</v>
      </c>
      <c r="C184" s="17" t="s">
        <v>290</v>
      </c>
      <c r="D184" s="18">
        <v>10612653</v>
      </c>
      <c r="E184" s="18">
        <v>10571621</v>
      </c>
      <c r="F184" s="18">
        <v>10367986</v>
      </c>
      <c r="G184" s="18">
        <v>-234752</v>
      </c>
      <c r="R184" s="18">
        <v>-176687</v>
      </c>
      <c r="S184" s="18">
        <v>177082</v>
      </c>
      <c r="T184" s="18">
        <v>395</v>
      </c>
      <c r="U184" s="21">
        <v>-175770</v>
      </c>
      <c r="V184" s="21">
        <v>-917</v>
      </c>
    </row>
    <row r="185" spans="1:22">
      <c r="A185" t="s">
        <v>26</v>
      </c>
      <c r="B185" s="16">
        <v>42369</v>
      </c>
      <c r="C185" s="17" t="s">
        <v>290</v>
      </c>
      <c r="D185" s="18">
        <v>10496231</v>
      </c>
      <c r="E185" s="18">
        <v>10374044</v>
      </c>
      <c r="F185" s="18">
        <v>10194745</v>
      </c>
      <c r="G185" s="18">
        <v>-204290</v>
      </c>
      <c r="R185" s="18">
        <v>-171355</v>
      </c>
      <c r="S185" s="18">
        <v>171618</v>
      </c>
      <c r="T185" s="18">
        <v>263</v>
      </c>
      <c r="U185" s="21">
        <v>-170483</v>
      </c>
      <c r="V185" s="21">
        <v>-872</v>
      </c>
    </row>
    <row r="186" spans="1:22">
      <c r="A186" t="s">
        <v>26</v>
      </c>
      <c r="B186" s="16">
        <v>42370</v>
      </c>
      <c r="C186" s="17" t="s">
        <v>290</v>
      </c>
      <c r="D186" s="18">
        <v>10363183</v>
      </c>
      <c r="E186" s="18">
        <v>10200957</v>
      </c>
      <c r="F186" s="18">
        <v>10027488</v>
      </c>
      <c r="G186" s="18">
        <v>-206689</v>
      </c>
      <c r="R186" s="18">
        <v>-170660</v>
      </c>
      <c r="S186" s="18">
        <v>170662</v>
      </c>
      <c r="T186" s="18">
        <v>2</v>
      </c>
      <c r="U186" s="21">
        <v>-166349</v>
      </c>
      <c r="V186" s="21">
        <v>-4311</v>
      </c>
    </row>
    <row r="187" spans="1:22">
      <c r="A187" t="s">
        <v>26</v>
      </c>
      <c r="B187" s="16">
        <v>42371</v>
      </c>
      <c r="C187" s="17" t="s">
        <v>290</v>
      </c>
      <c r="D187" s="18">
        <v>10412242</v>
      </c>
      <c r="E187" s="18">
        <v>10380361</v>
      </c>
      <c r="F187" s="18">
        <v>10200990</v>
      </c>
      <c r="G187" s="18">
        <v>-216147</v>
      </c>
      <c r="R187" s="18">
        <v>-160521</v>
      </c>
      <c r="S187" s="18">
        <v>160644</v>
      </c>
      <c r="T187" s="18">
        <v>123</v>
      </c>
      <c r="U187" s="21">
        <v>-157815</v>
      </c>
      <c r="V187" s="21">
        <v>-2706</v>
      </c>
    </row>
    <row r="188" spans="1:22">
      <c r="A188" t="s">
        <v>26</v>
      </c>
      <c r="B188" s="16">
        <v>42372</v>
      </c>
      <c r="C188" s="17" t="s">
        <v>290</v>
      </c>
      <c r="D188" s="18">
        <v>10358064</v>
      </c>
      <c r="E188" s="18">
        <v>10366976</v>
      </c>
      <c r="F188" s="18">
        <v>10040940</v>
      </c>
      <c r="G188" s="18">
        <v>-219517</v>
      </c>
      <c r="R188" s="18">
        <v>-169109</v>
      </c>
      <c r="S188" s="18">
        <v>169297</v>
      </c>
      <c r="T188" s="18">
        <v>188</v>
      </c>
      <c r="U188" s="21">
        <v>-166511</v>
      </c>
      <c r="V188" s="21">
        <v>-2598</v>
      </c>
    </row>
    <row r="189" spans="1:22">
      <c r="A189" t="s">
        <v>26</v>
      </c>
      <c r="B189" s="16">
        <v>42373</v>
      </c>
      <c r="C189" s="17" t="s">
        <v>290</v>
      </c>
      <c r="D189" s="18">
        <v>11442951</v>
      </c>
      <c r="E189" s="18">
        <v>11508674</v>
      </c>
      <c r="F189" s="18">
        <v>11294663</v>
      </c>
      <c r="G189" s="18">
        <v>-240901</v>
      </c>
      <c r="R189" s="18">
        <v>-166636</v>
      </c>
      <c r="S189" s="18">
        <v>167178</v>
      </c>
      <c r="T189" s="18">
        <v>542</v>
      </c>
      <c r="U189" s="21">
        <v>-164812</v>
      </c>
      <c r="V189" s="21">
        <v>-1824</v>
      </c>
    </row>
    <row r="190" spans="1:22">
      <c r="A190" t="s">
        <v>26</v>
      </c>
      <c r="B190" s="16">
        <v>42374</v>
      </c>
      <c r="C190" s="17" t="s">
        <v>290</v>
      </c>
      <c r="D190" s="18">
        <v>11863230</v>
      </c>
      <c r="E190" s="18">
        <v>12085441</v>
      </c>
      <c r="F190" s="18">
        <v>11885268</v>
      </c>
      <c r="G190" s="18">
        <v>-241553</v>
      </c>
      <c r="R190" s="18">
        <v>-162885</v>
      </c>
      <c r="S190" s="18">
        <v>163783</v>
      </c>
      <c r="T190" s="18">
        <v>898</v>
      </c>
      <c r="U190" s="21">
        <v>-160231</v>
      </c>
      <c r="V190" s="21">
        <v>-2654</v>
      </c>
    </row>
    <row r="191" spans="1:22">
      <c r="A191" t="s">
        <v>26</v>
      </c>
      <c r="B191" s="16">
        <v>42375</v>
      </c>
      <c r="C191" s="17" t="s">
        <v>290</v>
      </c>
      <c r="D191" s="18">
        <v>11549718</v>
      </c>
      <c r="E191" s="18">
        <v>11757100</v>
      </c>
      <c r="F191" s="18">
        <v>11549783</v>
      </c>
      <c r="G191" s="18">
        <v>-259138</v>
      </c>
      <c r="R191" s="18">
        <v>-172316</v>
      </c>
      <c r="S191" s="18">
        <v>173832</v>
      </c>
      <c r="T191" s="18">
        <v>1516</v>
      </c>
      <c r="U191" s="21">
        <v>-171070</v>
      </c>
      <c r="V191" s="21">
        <v>-1246</v>
      </c>
    </row>
    <row r="192" spans="1:22">
      <c r="A192" t="s">
        <v>26</v>
      </c>
      <c r="B192" s="16">
        <v>42376</v>
      </c>
      <c r="C192" s="17" t="s">
        <v>290</v>
      </c>
      <c r="D192" s="18">
        <v>10995666</v>
      </c>
      <c r="E192" s="18">
        <v>11061226</v>
      </c>
      <c r="F192" s="18">
        <v>10722412</v>
      </c>
      <c r="G192" s="18">
        <v>-244686</v>
      </c>
      <c r="R192" s="18">
        <v>-174333</v>
      </c>
      <c r="S192" s="18">
        <v>175027</v>
      </c>
      <c r="T192" s="18">
        <v>694</v>
      </c>
      <c r="U192" s="21">
        <v>-173292</v>
      </c>
      <c r="V192" s="21">
        <v>-1041</v>
      </c>
    </row>
    <row r="193" spans="1:22">
      <c r="A193" t="s">
        <v>26</v>
      </c>
      <c r="B193" s="16">
        <v>42377</v>
      </c>
      <c r="C193" s="17" t="s">
        <v>290</v>
      </c>
      <c r="D193" s="18">
        <v>10571597</v>
      </c>
      <c r="E193" s="18">
        <v>10651697</v>
      </c>
      <c r="F193" s="18">
        <v>10452704</v>
      </c>
      <c r="G193" s="18">
        <v>-223565</v>
      </c>
      <c r="R193" s="18">
        <v>-165685</v>
      </c>
      <c r="S193" s="18">
        <v>166605</v>
      </c>
      <c r="T193" s="18">
        <v>920</v>
      </c>
      <c r="U193" s="21">
        <v>-164438</v>
      </c>
      <c r="V193" s="21">
        <v>-1247</v>
      </c>
    </row>
    <row r="194" spans="1:22">
      <c r="A194" t="s">
        <v>26</v>
      </c>
      <c r="B194" s="16">
        <v>42378</v>
      </c>
      <c r="C194" s="17" t="s">
        <v>290</v>
      </c>
      <c r="D194" s="18">
        <v>9998993</v>
      </c>
      <c r="E194" s="18">
        <v>10147195</v>
      </c>
      <c r="F194" s="18">
        <v>10070480</v>
      </c>
      <c r="G194" s="18">
        <v>-207422</v>
      </c>
      <c r="R194" s="18">
        <v>-155770</v>
      </c>
      <c r="S194" s="18">
        <v>156438</v>
      </c>
      <c r="T194" s="18">
        <v>668</v>
      </c>
      <c r="U194" s="21">
        <v>-154132</v>
      </c>
      <c r="V194" s="21">
        <v>-1638</v>
      </c>
    </row>
    <row r="195" spans="1:22">
      <c r="A195" t="s">
        <v>26</v>
      </c>
      <c r="B195" s="16">
        <v>42379</v>
      </c>
      <c r="C195" s="17" t="s">
        <v>290</v>
      </c>
      <c r="D195" s="18">
        <v>9846277</v>
      </c>
      <c r="E195" s="18">
        <v>10028293</v>
      </c>
      <c r="F195" s="18">
        <v>9859780</v>
      </c>
      <c r="G195" s="18">
        <v>-222224</v>
      </c>
      <c r="R195" s="18">
        <v>-150758</v>
      </c>
      <c r="S195" s="18">
        <v>152202</v>
      </c>
      <c r="T195" s="18">
        <v>1444</v>
      </c>
      <c r="U195" s="21">
        <v>-146398</v>
      </c>
      <c r="V195" s="21">
        <v>-4360</v>
      </c>
    </row>
    <row r="196" spans="1:22">
      <c r="A196" t="s">
        <v>26</v>
      </c>
      <c r="B196" s="16">
        <v>42380</v>
      </c>
      <c r="C196" s="17" t="s">
        <v>290</v>
      </c>
      <c r="D196" s="18">
        <v>11074283</v>
      </c>
      <c r="E196" s="18">
        <v>12005528</v>
      </c>
      <c r="F196" s="18">
        <v>11828727</v>
      </c>
      <c r="G196" s="18">
        <v>-223894</v>
      </c>
      <c r="R196" s="18">
        <v>-153659</v>
      </c>
      <c r="S196" s="18">
        <v>154801</v>
      </c>
      <c r="T196" s="18">
        <v>1142</v>
      </c>
      <c r="U196" s="21">
        <v>-151146</v>
      </c>
      <c r="V196" s="21">
        <v>-2513</v>
      </c>
    </row>
    <row r="197" spans="1:22">
      <c r="A197" t="s">
        <v>26</v>
      </c>
      <c r="B197" s="16">
        <v>42381</v>
      </c>
      <c r="C197" s="17" t="s">
        <v>290</v>
      </c>
      <c r="D197" s="18">
        <v>11923841</v>
      </c>
      <c r="E197" s="18">
        <v>11890341</v>
      </c>
      <c r="F197" s="18">
        <v>11705894</v>
      </c>
      <c r="G197" s="18">
        <v>-230519</v>
      </c>
      <c r="R197" s="18">
        <v>-162023</v>
      </c>
      <c r="S197" s="18">
        <v>162537</v>
      </c>
      <c r="T197" s="18">
        <v>514</v>
      </c>
      <c r="U197" s="21">
        <v>-160951</v>
      </c>
      <c r="V197" s="21">
        <v>-1072</v>
      </c>
    </row>
    <row r="198" spans="1:22">
      <c r="A198" t="s">
        <v>26</v>
      </c>
      <c r="B198" s="16">
        <v>42382</v>
      </c>
      <c r="C198" s="17" t="s">
        <v>290</v>
      </c>
      <c r="D198" s="18">
        <v>11890605</v>
      </c>
      <c r="E198" s="18">
        <v>11883201</v>
      </c>
      <c r="F198" s="18">
        <v>11707300</v>
      </c>
      <c r="G198" s="18">
        <v>-217570</v>
      </c>
      <c r="R198" s="18">
        <v>-158523</v>
      </c>
      <c r="S198" s="18">
        <v>159665</v>
      </c>
      <c r="T198" s="18">
        <v>1142</v>
      </c>
      <c r="U198" s="21">
        <v>-157580</v>
      </c>
      <c r="V198" s="21">
        <v>-943</v>
      </c>
    </row>
    <row r="199" spans="1:22">
      <c r="A199" t="s">
        <v>26</v>
      </c>
      <c r="B199" s="16">
        <v>42383</v>
      </c>
      <c r="C199" s="17" t="s">
        <v>290</v>
      </c>
      <c r="D199" s="18">
        <v>11252434</v>
      </c>
      <c r="E199" s="18">
        <v>11264036</v>
      </c>
      <c r="F199" s="18">
        <v>11092550</v>
      </c>
      <c r="G199" s="18">
        <v>-207948</v>
      </c>
      <c r="R199" s="18">
        <v>-154913</v>
      </c>
      <c r="S199" s="18">
        <v>155404</v>
      </c>
      <c r="T199" s="18">
        <v>491</v>
      </c>
      <c r="U199" s="21">
        <v>-153465</v>
      </c>
      <c r="V199" s="21">
        <v>-1448</v>
      </c>
    </row>
    <row r="200" spans="1:22">
      <c r="A200" t="s">
        <v>26</v>
      </c>
      <c r="B200" s="16">
        <v>42384</v>
      </c>
      <c r="C200" s="17" t="s">
        <v>290</v>
      </c>
      <c r="D200" s="18">
        <v>10714867</v>
      </c>
      <c r="E200" s="18">
        <v>10771681</v>
      </c>
      <c r="F200" s="18">
        <v>10618502</v>
      </c>
      <c r="G200" s="18">
        <v>-202802</v>
      </c>
      <c r="R200" s="18">
        <v>-155109</v>
      </c>
      <c r="S200" s="18">
        <v>156140</v>
      </c>
      <c r="T200" s="18">
        <v>1031</v>
      </c>
      <c r="U200" s="21">
        <v>-153930</v>
      </c>
      <c r="V200" s="21">
        <v>-1179</v>
      </c>
    </row>
    <row r="201" spans="1:22">
      <c r="A201" t="s">
        <v>26</v>
      </c>
      <c r="B201" s="16">
        <v>42385</v>
      </c>
      <c r="C201" s="17" t="s">
        <v>290</v>
      </c>
      <c r="D201" s="18">
        <v>10281428</v>
      </c>
      <c r="E201" s="18">
        <v>10308622</v>
      </c>
      <c r="F201" s="18">
        <v>10143695</v>
      </c>
      <c r="G201" s="18">
        <v>-193649</v>
      </c>
      <c r="R201" s="18">
        <v>-144913</v>
      </c>
      <c r="S201" s="18">
        <v>146303</v>
      </c>
      <c r="T201" s="18">
        <v>1390</v>
      </c>
      <c r="U201" s="21">
        <v>-143309</v>
      </c>
      <c r="V201" s="21">
        <v>-1604</v>
      </c>
    </row>
    <row r="202" spans="1:22">
      <c r="A202" t="s">
        <v>26</v>
      </c>
      <c r="B202" s="16">
        <v>42386</v>
      </c>
      <c r="C202" s="17" t="s">
        <v>290</v>
      </c>
      <c r="D202" s="18">
        <v>10543134</v>
      </c>
      <c r="E202" s="18">
        <v>10749146</v>
      </c>
      <c r="F202" s="18">
        <v>10569646</v>
      </c>
      <c r="G202" s="18">
        <v>-219376</v>
      </c>
      <c r="R202" s="18">
        <v>-161522</v>
      </c>
      <c r="S202" s="18">
        <v>161856</v>
      </c>
      <c r="T202" s="18">
        <v>334</v>
      </c>
      <c r="U202" s="21">
        <v>-156982</v>
      </c>
      <c r="V202" s="21">
        <v>-4540</v>
      </c>
    </row>
    <row r="203" spans="1:22">
      <c r="A203" t="s">
        <v>26</v>
      </c>
      <c r="B203" s="16">
        <v>42387</v>
      </c>
      <c r="C203" s="17" t="s">
        <v>290</v>
      </c>
      <c r="D203" s="18">
        <v>12045560</v>
      </c>
      <c r="E203" s="18">
        <v>12279623</v>
      </c>
      <c r="F203" s="18">
        <v>12092734</v>
      </c>
      <c r="G203" s="18">
        <v>-230041</v>
      </c>
      <c r="R203" s="18">
        <v>-155642</v>
      </c>
      <c r="S203" s="18">
        <v>156858</v>
      </c>
      <c r="T203" s="18">
        <v>1216</v>
      </c>
      <c r="U203" s="21">
        <v>-153201</v>
      </c>
      <c r="V203" s="21">
        <v>-2441</v>
      </c>
    </row>
    <row r="204" spans="1:22">
      <c r="A204" t="s">
        <v>26</v>
      </c>
      <c r="B204" s="16">
        <v>42388</v>
      </c>
      <c r="C204" s="17" t="s">
        <v>290</v>
      </c>
      <c r="D204" s="18">
        <v>12414436</v>
      </c>
      <c r="E204" s="18">
        <v>12671891</v>
      </c>
      <c r="F204" s="18">
        <v>12473010</v>
      </c>
      <c r="G204" s="18">
        <v>-243088</v>
      </c>
      <c r="R204" s="18">
        <v>-148539</v>
      </c>
      <c r="S204" s="18">
        <v>149155</v>
      </c>
      <c r="T204" s="18">
        <v>616</v>
      </c>
      <c r="U204" s="21">
        <v>-147578</v>
      </c>
      <c r="V204" s="21">
        <v>-961</v>
      </c>
    </row>
    <row r="205" spans="1:22">
      <c r="A205" t="s">
        <v>26</v>
      </c>
      <c r="B205" s="16">
        <v>42389</v>
      </c>
      <c r="C205" s="17" t="s">
        <v>290</v>
      </c>
      <c r="D205" s="18">
        <v>12037242</v>
      </c>
      <c r="E205" s="18">
        <v>12180481</v>
      </c>
      <c r="F205" s="18">
        <v>12000427</v>
      </c>
      <c r="G205" s="18">
        <v>-210554</v>
      </c>
      <c r="R205" s="18">
        <v>-154201</v>
      </c>
      <c r="S205" s="18">
        <v>156269</v>
      </c>
      <c r="T205" s="18">
        <v>2068</v>
      </c>
      <c r="U205" s="21">
        <v>-152546</v>
      </c>
      <c r="V205" s="21">
        <v>-1655</v>
      </c>
    </row>
    <row r="206" spans="1:22">
      <c r="A206" t="s">
        <v>26</v>
      </c>
      <c r="B206" s="16">
        <v>42390</v>
      </c>
      <c r="C206" s="17" t="s">
        <v>290</v>
      </c>
      <c r="D206" s="18">
        <v>11520791</v>
      </c>
      <c r="E206" s="18">
        <v>11712023</v>
      </c>
      <c r="F206" s="18">
        <v>11511906</v>
      </c>
      <c r="G206" s="18">
        <v>-235658</v>
      </c>
      <c r="R206" s="18">
        <v>-168578</v>
      </c>
      <c r="S206" s="18">
        <v>169018</v>
      </c>
      <c r="T206" s="18">
        <v>440</v>
      </c>
      <c r="U206" s="21">
        <v>-167520</v>
      </c>
      <c r="V206" s="21">
        <v>-1058</v>
      </c>
    </row>
    <row r="207" spans="1:22">
      <c r="A207" t="s">
        <v>26</v>
      </c>
      <c r="B207" s="16">
        <v>42391</v>
      </c>
      <c r="C207" s="17" t="s">
        <v>290</v>
      </c>
      <c r="D207" s="18">
        <v>11108641</v>
      </c>
      <c r="E207" s="18">
        <v>11935727</v>
      </c>
      <c r="F207" s="18">
        <v>11756006</v>
      </c>
      <c r="G207" s="18">
        <v>-226414</v>
      </c>
      <c r="R207" s="18">
        <v>-175745</v>
      </c>
      <c r="S207" s="18">
        <v>175946</v>
      </c>
      <c r="T207" s="18">
        <v>201</v>
      </c>
      <c r="U207" s="21">
        <v>-174341</v>
      </c>
      <c r="V207" s="21">
        <v>-1404</v>
      </c>
    </row>
    <row r="208" spans="1:22">
      <c r="A208" t="s">
        <v>26</v>
      </c>
      <c r="B208" s="16">
        <v>42392</v>
      </c>
      <c r="C208" s="17" t="s">
        <v>290</v>
      </c>
      <c r="D208" s="18">
        <v>11332833</v>
      </c>
      <c r="E208" s="18">
        <v>11670958</v>
      </c>
      <c r="F208" s="18">
        <v>11536920</v>
      </c>
      <c r="G208" s="18">
        <v>-178667</v>
      </c>
      <c r="R208" s="18">
        <v>-159704</v>
      </c>
      <c r="S208" s="18">
        <v>159827</v>
      </c>
      <c r="T208" s="18">
        <v>123</v>
      </c>
      <c r="U208" s="21">
        <v>-157919</v>
      </c>
      <c r="V208" s="21">
        <v>-1785</v>
      </c>
    </row>
    <row r="209" spans="1:22">
      <c r="A209" t="s">
        <v>26</v>
      </c>
      <c r="B209" s="16">
        <v>42393</v>
      </c>
      <c r="C209" s="17" t="s">
        <v>290</v>
      </c>
      <c r="D209" s="18">
        <v>11148030</v>
      </c>
      <c r="E209" s="18">
        <v>11209532</v>
      </c>
      <c r="F209" s="18">
        <v>11070593</v>
      </c>
      <c r="G209" s="18">
        <v>-196840</v>
      </c>
      <c r="R209" s="18">
        <v>-171593</v>
      </c>
      <c r="S209" s="18">
        <v>171747</v>
      </c>
      <c r="T209" s="18">
        <v>154</v>
      </c>
      <c r="U209" s="21">
        <v>-166938</v>
      </c>
      <c r="V209" s="21">
        <v>-4655</v>
      </c>
    </row>
    <row r="210" spans="1:22">
      <c r="A210" t="s">
        <v>26</v>
      </c>
      <c r="B210" s="16">
        <v>42394</v>
      </c>
      <c r="C210" s="17" t="s">
        <v>290</v>
      </c>
      <c r="D210" s="18">
        <v>11345939</v>
      </c>
      <c r="E210" s="18">
        <v>11331264</v>
      </c>
      <c r="F210" s="18">
        <v>11143175</v>
      </c>
      <c r="G210" s="18">
        <v>-179289</v>
      </c>
      <c r="R210" s="18">
        <v>-167564</v>
      </c>
      <c r="S210" s="18">
        <v>167923</v>
      </c>
      <c r="T210" s="18">
        <v>359</v>
      </c>
      <c r="U210" s="21">
        <v>-164802</v>
      </c>
      <c r="V210" s="21">
        <v>-2762</v>
      </c>
    </row>
    <row r="211" spans="1:22">
      <c r="A211" t="s">
        <v>26</v>
      </c>
      <c r="B211" s="16">
        <v>42395</v>
      </c>
      <c r="C211" s="17" t="s">
        <v>290</v>
      </c>
      <c r="D211" s="18">
        <v>11126355</v>
      </c>
      <c r="E211" s="18">
        <v>11024014</v>
      </c>
      <c r="F211" s="18">
        <v>10865263</v>
      </c>
      <c r="G211" s="18">
        <v>-192365</v>
      </c>
      <c r="R211" s="18">
        <v>-161121</v>
      </c>
      <c r="S211" s="18">
        <v>161645</v>
      </c>
      <c r="T211" s="18">
        <v>524</v>
      </c>
      <c r="U211" s="21">
        <v>-158899</v>
      </c>
      <c r="V211" s="21">
        <v>-2222</v>
      </c>
    </row>
    <row r="212" spans="1:22">
      <c r="A212" t="s">
        <v>26</v>
      </c>
      <c r="B212" s="16">
        <v>42396</v>
      </c>
      <c r="C212" s="17" t="s">
        <v>290</v>
      </c>
      <c r="D212" s="18">
        <v>11185180</v>
      </c>
      <c r="E212" s="18">
        <v>11111352</v>
      </c>
      <c r="F212" s="18">
        <v>10960825</v>
      </c>
      <c r="G212" s="18">
        <v>-195430</v>
      </c>
      <c r="R212" s="18">
        <v>-158920</v>
      </c>
      <c r="S212" s="18">
        <v>159185</v>
      </c>
      <c r="T212" s="18">
        <v>265</v>
      </c>
      <c r="U212" s="21">
        <v>-156924</v>
      </c>
      <c r="V212" s="21">
        <v>-1996</v>
      </c>
    </row>
    <row r="213" spans="1:22">
      <c r="A213" t="s">
        <v>26</v>
      </c>
      <c r="B213" s="16">
        <v>42397</v>
      </c>
      <c r="C213" s="17" t="s">
        <v>290</v>
      </c>
      <c r="D213" s="18">
        <v>11151907</v>
      </c>
      <c r="E213" s="18">
        <v>11166380</v>
      </c>
      <c r="F213" s="18">
        <v>11013456</v>
      </c>
      <c r="G213" s="18">
        <v>-195276</v>
      </c>
      <c r="R213" s="18">
        <v>-159311</v>
      </c>
      <c r="S213" s="18">
        <v>160064</v>
      </c>
      <c r="T213" s="18">
        <v>753</v>
      </c>
      <c r="U213" s="21">
        <v>-157875</v>
      </c>
      <c r="V213" s="21">
        <v>-1436</v>
      </c>
    </row>
    <row r="214" spans="1:22">
      <c r="A214" t="s">
        <v>26</v>
      </c>
      <c r="B214" s="16">
        <v>42398</v>
      </c>
      <c r="C214" s="17" t="s">
        <v>290</v>
      </c>
      <c r="D214" s="18">
        <v>10898967</v>
      </c>
      <c r="E214" s="18">
        <v>10847244</v>
      </c>
      <c r="F214" s="18">
        <v>10684275</v>
      </c>
      <c r="G214" s="18">
        <v>-209599</v>
      </c>
      <c r="R214" s="18">
        <v>-171837</v>
      </c>
      <c r="S214" s="18">
        <v>172053</v>
      </c>
      <c r="T214" s="18">
        <v>216</v>
      </c>
      <c r="U214" s="21">
        <v>-170300</v>
      </c>
      <c r="V214" s="21">
        <v>-1537</v>
      </c>
    </row>
    <row r="215" spans="1:22">
      <c r="A215" t="s">
        <v>26</v>
      </c>
      <c r="B215" s="16">
        <v>42399</v>
      </c>
      <c r="C215" s="17" t="s">
        <v>290</v>
      </c>
      <c r="D215" s="18">
        <v>10141882</v>
      </c>
      <c r="E215" s="18">
        <v>10020670</v>
      </c>
      <c r="F215" s="18">
        <v>9870819</v>
      </c>
      <c r="G215" s="18">
        <v>-188326</v>
      </c>
      <c r="R215" s="18">
        <v>-169885</v>
      </c>
      <c r="S215" s="18">
        <v>171764</v>
      </c>
      <c r="T215" s="18">
        <v>1879</v>
      </c>
      <c r="U215" s="21">
        <v>-171741</v>
      </c>
      <c r="V215" s="21">
        <v>1856</v>
      </c>
    </row>
    <row r="216" spans="1:22">
      <c r="A216" t="s">
        <v>26</v>
      </c>
      <c r="B216" s="16">
        <v>42400</v>
      </c>
      <c r="C216" s="17" t="s">
        <v>290</v>
      </c>
      <c r="D216" s="18">
        <v>9540875</v>
      </c>
      <c r="E216" s="18">
        <v>9455355</v>
      </c>
      <c r="F216" s="18">
        <v>9297582</v>
      </c>
      <c r="G216" s="18">
        <v>-189210</v>
      </c>
      <c r="R216" s="18">
        <v>-164274</v>
      </c>
      <c r="S216" s="18">
        <v>164799</v>
      </c>
      <c r="T216" s="18">
        <v>525</v>
      </c>
      <c r="U216" s="21">
        <v>-164136</v>
      </c>
      <c r="V216" s="21">
        <v>-138</v>
      </c>
    </row>
    <row r="217" spans="1:22">
      <c r="A217" t="s">
        <v>26</v>
      </c>
      <c r="B217" s="16">
        <v>42401</v>
      </c>
      <c r="C217" s="17" t="s">
        <v>290</v>
      </c>
      <c r="D217" s="18">
        <v>10141510</v>
      </c>
      <c r="E217" s="18">
        <v>10167446</v>
      </c>
      <c r="F217" s="18">
        <v>9983597</v>
      </c>
      <c r="G217" s="18">
        <v>-180288</v>
      </c>
      <c r="R217" s="18">
        <v>-150004</v>
      </c>
      <c r="S217" s="18">
        <v>150886</v>
      </c>
      <c r="T217" s="18">
        <v>882</v>
      </c>
      <c r="U217" s="21">
        <v>-148957</v>
      </c>
      <c r="V217" s="21">
        <v>-1047</v>
      </c>
    </row>
    <row r="218" spans="1:22">
      <c r="A218" t="s">
        <v>26</v>
      </c>
      <c r="B218" s="16">
        <v>42402</v>
      </c>
      <c r="C218" s="17" t="s">
        <v>290</v>
      </c>
      <c r="D218" s="18">
        <v>10302301</v>
      </c>
      <c r="E218" s="18">
        <v>10381658</v>
      </c>
      <c r="F218" s="18">
        <v>10217306</v>
      </c>
      <c r="G218" s="18">
        <v>-197468</v>
      </c>
      <c r="R218" s="18">
        <v>-154123</v>
      </c>
      <c r="S218" s="18">
        <v>154623</v>
      </c>
      <c r="T218" s="18">
        <v>500</v>
      </c>
      <c r="U218" s="21">
        <v>-153205</v>
      </c>
      <c r="V218" s="21">
        <v>-918</v>
      </c>
    </row>
    <row r="219" spans="1:22">
      <c r="A219" t="s">
        <v>26</v>
      </c>
      <c r="B219" s="16">
        <v>42403</v>
      </c>
      <c r="C219" s="17" t="s">
        <v>290</v>
      </c>
      <c r="D219" s="18">
        <v>10484721</v>
      </c>
      <c r="E219" s="18">
        <v>10545829</v>
      </c>
      <c r="F219" s="18">
        <v>10389073</v>
      </c>
      <c r="G219" s="18">
        <v>-192619</v>
      </c>
      <c r="R219" s="18">
        <v>-149289</v>
      </c>
      <c r="S219" s="18">
        <v>149460</v>
      </c>
      <c r="T219" s="18">
        <v>171</v>
      </c>
      <c r="U219" s="21">
        <v>-148951</v>
      </c>
      <c r="V219" s="21">
        <v>-338</v>
      </c>
    </row>
    <row r="220" spans="1:22">
      <c r="A220" t="s">
        <v>26</v>
      </c>
      <c r="B220" s="16">
        <v>42404</v>
      </c>
      <c r="C220" s="17" t="s">
        <v>290</v>
      </c>
      <c r="D220" s="18">
        <v>10799270</v>
      </c>
      <c r="E220" s="18">
        <v>10871431</v>
      </c>
      <c r="F220" s="18">
        <v>10703916</v>
      </c>
      <c r="G220" s="18">
        <v>-195976</v>
      </c>
      <c r="R220" s="18">
        <v>-154533</v>
      </c>
      <c r="S220" s="18">
        <v>154962</v>
      </c>
      <c r="T220" s="18">
        <v>429</v>
      </c>
      <c r="U220" s="21">
        <v>-153844</v>
      </c>
      <c r="V220" s="21">
        <v>-689</v>
      </c>
    </row>
    <row r="221" spans="1:22">
      <c r="A221" t="s">
        <v>26</v>
      </c>
      <c r="B221" s="16">
        <v>42405</v>
      </c>
      <c r="C221" s="17" t="s">
        <v>290</v>
      </c>
      <c r="D221" s="18">
        <v>11000186</v>
      </c>
      <c r="E221" s="18">
        <v>11111762</v>
      </c>
      <c r="F221" s="18">
        <v>10946255</v>
      </c>
      <c r="G221" s="18">
        <v>-202345</v>
      </c>
      <c r="R221" s="18">
        <v>-165519</v>
      </c>
      <c r="S221" s="18">
        <v>165710</v>
      </c>
      <c r="T221" s="18">
        <v>191</v>
      </c>
      <c r="U221" s="21">
        <v>-164744</v>
      </c>
      <c r="V221" s="21">
        <v>-775</v>
      </c>
    </row>
    <row r="222" spans="1:22">
      <c r="A222" t="s">
        <v>26</v>
      </c>
      <c r="B222" s="16">
        <v>42406</v>
      </c>
      <c r="C222" s="17" t="s">
        <v>290</v>
      </c>
      <c r="D222" s="18">
        <v>10492273</v>
      </c>
      <c r="E222" s="18">
        <v>10536746</v>
      </c>
      <c r="F222" s="18">
        <v>10367577</v>
      </c>
      <c r="G222" s="18">
        <v>-181232</v>
      </c>
      <c r="R222" s="18">
        <v>-172672</v>
      </c>
      <c r="S222" s="18">
        <v>172813</v>
      </c>
      <c r="T222" s="18">
        <v>141</v>
      </c>
      <c r="U222" s="21">
        <v>-171158</v>
      </c>
      <c r="V222" s="21">
        <v>-1514</v>
      </c>
    </row>
    <row r="223" spans="1:22">
      <c r="A223" t="s">
        <v>26</v>
      </c>
      <c r="B223" s="16">
        <v>42407</v>
      </c>
      <c r="C223" s="17" t="s">
        <v>290</v>
      </c>
      <c r="D223" s="18">
        <v>10154745</v>
      </c>
      <c r="E223" s="18">
        <v>10277773</v>
      </c>
      <c r="F223" s="18">
        <v>10095663</v>
      </c>
      <c r="G223" s="18">
        <v>-227957</v>
      </c>
      <c r="R223" s="18">
        <v>-171438</v>
      </c>
      <c r="S223" s="18">
        <v>171579</v>
      </c>
      <c r="T223" s="18">
        <v>141</v>
      </c>
      <c r="U223" s="21">
        <v>-170524</v>
      </c>
      <c r="V223" s="21">
        <v>-914</v>
      </c>
    </row>
    <row r="224" spans="1:22">
      <c r="A224" t="s">
        <v>26</v>
      </c>
      <c r="B224" s="16">
        <v>42408</v>
      </c>
      <c r="C224" s="17" t="s">
        <v>290</v>
      </c>
      <c r="D224" s="18">
        <v>11056681</v>
      </c>
      <c r="E224" s="18">
        <v>11140811</v>
      </c>
      <c r="F224" s="18">
        <v>10815631</v>
      </c>
      <c r="G224" s="18">
        <v>-229681</v>
      </c>
      <c r="R224" s="18">
        <v>-162447</v>
      </c>
      <c r="S224" s="18">
        <v>162885</v>
      </c>
      <c r="T224" s="18">
        <v>438</v>
      </c>
      <c r="U224" s="21">
        <v>-161894</v>
      </c>
      <c r="V224" s="21">
        <v>-553</v>
      </c>
    </row>
    <row r="225" spans="1:22">
      <c r="A225" t="s">
        <v>26</v>
      </c>
      <c r="B225" s="16">
        <v>42409</v>
      </c>
      <c r="C225" s="17" t="s">
        <v>290</v>
      </c>
      <c r="D225" s="18">
        <v>11522267</v>
      </c>
      <c r="E225" s="18">
        <v>11661048</v>
      </c>
      <c r="F225" s="18">
        <v>11471481</v>
      </c>
      <c r="G225" s="18">
        <v>-211843</v>
      </c>
      <c r="R225" s="18">
        <v>-161136</v>
      </c>
      <c r="S225" s="18">
        <v>161586</v>
      </c>
      <c r="T225" s="18">
        <v>450</v>
      </c>
      <c r="U225" s="21">
        <v>-159974</v>
      </c>
      <c r="V225" s="21">
        <v>-1162</v>
      </c>
    </row>
    <row r="226" spans="1:22">
      <c r="A226" t="s">
        <v>26</v>
      </c>
      <c r="B226" s="16">
        <v>42410</v>
      </c>
      <c r="C226" s="17" t="s">
        <v>290</v>
      </c>
      <c r="D226" s="18">
        <v>11823009</v>
      </c>
      <c r="E226" s="18">
        <v>11896051</v>
      </c>
      <c r="F226" s="18">
        <v>11738711</v>
      </c>
      <c r="G226" s="18">
        <v>-220027</v>
      </c>
      <c r="R226" s="18">
        <v>-159443</v>
      </c>
      <c r="S226" s="18">
        <v>160053</v>
      </c>
      <c r="T226" s="18">
        <v>610</v>
      </c>
      <c r="U226" s="21">
        <v>-158340</v>
      </c>
      <c r="V226" s="21">
        <v>-1103</v>
      </c>
    </row>
    <row r="227" spans="1:22">
      <c r="A227" t="s">
        <v>26</v>
      </c>
      <c r="B227" s="16">
        <v>42411</v>
      </c>
      <c r="C227" s="17" t="s">
        <v>290</v>
      </c>
      <c r="D227" s="18">
        <v>11817944</v>
      </c>
      <c r="E227" s="18">
        <v>11703980</v>
      </c>
      <c r="F227" s="18">
        <v>11415645</v>
      </c>
      <c r="G227" s="18">
        <v>-222147</v>
      </c>
      <c r="R227" s="18">
        <v>-156424</v>
      </c>
      <c r="S227" s="18">
        <v>157179</v>
      </c>
      <c r="T227" s="18">
        <v>755</v>
      </c>
      <c r="U227" s="21">
        <v>-155269</v>
      </c>
      <c r="V227" s="21">
        <v>-1155</v>
      </c>
    </row>
    <row r="228" spans="1:22">
      <c r="A228" t="s">
        <v>26</v>
      </c>
      <c r="B228" s="16">
        <v>42412</v>
      </c>
      <c r="C228" s="17" t="s">
        <v>290</v>
      </c>
      <c r="D228" s="18">
        <v>11465276</v>
      </c>
      <c r="E228" s="18">
        <v>11415545</v>
      </c>
      <c r="F228" s="18">
        <v>11228725</v>
      </c>
      <c r="G228" s="18">
        <v>-212506</v>
      </c>
      <c r="R228" s="18">
        <v>-156231</v>
      </c>
      <c r="S228" s="18">
        <v>156971</v>
      </c>
      <c r="T228" s="18">
        <v>740</v>
      </c>
      <c r="U228" s="21">
        <v>-156521</v>
      </c>
      <c r="V228" s="21">
        <v>290</v>
      </c>
    </row>
    <row r="229" spans="1:22">
      <c r="A229" t="s">
        <v>26</v>
      </c>
      <c r="B229" s="16">
        <v>42413</v>
      </c>
      <c r="C229" s="17" t="s">
        <v>290</v>
      </c>
      <c r="D229" s="18">
        <v>11259873</v>
      </c>
      <c r="E229" s="18">
        <v>11165762</v>
      </c>
      <c r="F229" s="18">
        <v>10989366</v>
      </c>
      <c r="G229" s="18">
        <v>-208864</v>
      </c>
      <c r="R229" s="18">
        <v>-144242</v>
      </c>
      <c r="S229" s="18">
        <v>144918</v>
      </c>
      <c r="T229" s="18">
        <v>676</v>
      </c>
      <c r="U229" s="21">
        <v>-144289</v>
      </c>
      <c r="V229" s="21">
        <v>47</v>
      </c>
    </row>
    <row r="230" spans="1:22">
      <c r="A230" t="s">
        <v>26</v>
      </c>
      <c r="B230" s="16">
        <v>42414</v>
      </c>
      <c r="C230" s="17" t="s">
        <v>290</v>
      </c>
      <c r="D230" s="18">
        <v>11111161</v>
      </c>
      <c r="E230" s="18">
        <v>11203336</v>
      </c>
      <c r="F230" s="18">
        <v>11031329</v>
      </c>
      <c r="G230" s="18">
        <v>-202637</v>
      </c>
      <c r="R230" s="18">
        <v>-156468</v>
      </c>
      <c r="S230" s="18">
        <v>156820</v>
      </c>
      <c r="T230" s="18">
        <v>352</v>
      </c>
      <c r="U230" s="21">
        <v>-155533</v>
      </c>
      <c r="V230" s="21">
        <v>-935</v>
      </c>
    </row>
    <row r="231" spans="1:22">
      <c r="A231" t="s">
        <v>26</v>
      </c>
      <c r="B231" s="16">
        <v>42415</v>
      </c>
      <c r="C231" s="17" t="s">
        <v>290</v>
      </c>
      <c r="D231" s="18">
        <v>11125928</v>
      </c>
      <c r="E231" s="18">
        <v>11335312</v>
      </c>
      <c r="F231" s="18">
        <v>11148729</v>
      </c>
      <c r="G231" s="18">
        <v>-214443</v>
      </c>
      <c r="R231" s="18">
        <v>-166769</v>
      </c>
      <c r="S231" s="18">
        <v>167084</v>
      </c>
      <c r="T231" s="18">
        <v>315</v>
      </c>
      <c r="U231" s="21">
        <v>-165765</v>
      </c>
      <c r="V231" s="21">
        <v>-1004</v>
      </c>
    </row>
    <row r="232" spans="1:22">
      <c r="A232" t="s">
        <v>26</v>
      </c>
      <c r="B232" s="16">
        <v>42416</v>
      </c>
      <c r="C232" s="17" t="s">
        <v>290</v>
      </c>
      <c r="D232" s="18">
        <v>10630939</v>
      </c>
      <c r="E232" s="18">
        <v>10744442</v>
      </c>
      <c r="F232" s="18">
        <v>10557752</v>
      </c>
      <c r="G232" s="18">
        <v>-217834</v>
      </c>
      <c r="R232" s="18">
        <v>-159279</v>
      </c>
      <c r="S232" s="18">
        <v>159725</v>
      </c>
      <c r="T232" s="18">
        <v>446</v>
      </c>
      <c r="U232" s="21">
        <v>-159365</v>
      </c>
      <c r="V232" s="21">
        <v>86</v>
      </c>
    </row>
    <row r="233" spans="1:22">
      <c r="A233" t="s">
        <v>26</v>
      </c>
      <c r="B233" s="16">
        <v>42417</v>
      </c>
      <c r="C233" s="17" t="s">
        <v>290</v>
      </c>
      <c r="D233" s="18">
        <v>10653781</v>
      </c>
      <c r="E233" s="18">
        <v>10651615</v>
      </c>
      <c r="F233" s="18">
        <v>10460881</v>
      </c>
      <c r="G233" s="18">
        <v>-158843</v>
      </c>
      <c r="R233" s="18">
        <v>-160581</v>
      </c>
      <c r="S233" s="18">
        <v>161021</v>
      </c>
      <c r="T233" s="18">
        <v>440</v>
      </c>
      <c r="U233" s="21">
        <v>-159265</v>
      </c>
      <c r="V233" s="21">
        <v>-1316</v>
      </c>
    </row>
    <row r="234" spans="1:22">
      <c r="A234" t="s">
        <v>26</v>
      </c>
      <c r="B234" s="16">
        <v>42418</v>
      </c>
      <c r="C234" s="17" t="s">
        <v>290</v>
      </c>
      <c r="D234" s="18">
        <v>10733223</v>
      </c>
      <c r="E234" s="18">
        <v>10734796</v>
      </c>
      <c r="F234" s="18">
        <v>10592428</v>
      </c>
      <c r="G234" s="18">
        <v>-184669</v>
      </c>
      <c r="R234" s="18">
        <v>-155767</v>
      </c>
      <c r="S234" s="18">
        <v>156259</v>
      </c>
      <c r="T234" s="18">
        <v>492</v>
      </c>
      <c r="U234" s="21">
        <v>-155078</v>
      </c>
      <c r="V234" s="21">
        <v>-689</v>
      </c>
    </row>
    <row r="235" spans="1:22">
      <c r="A235" t="s">
        <v>26</v>
      </c>
      <c r="B235" s="16">
        <v>42419</v>
      </c>
      <c r="C235" s="17" t="s">
        <v>290</v>
      </c>
      <c r="D235" s="18">
        <v>10400713</v>
      </c>
      <c r="E235" s="18">
        <v>10389147</v>
      </c>
      <c r="F235" s="18">
        <v>10249804</v>
      </c>
      <c r="G235" s="18">
        <v>-169297</v>
      </c>
      <c r="R235" s="18">
        <v>-154796</v>
      </c>
      <c r="S235" s="18">
        <v>155310</v>
      </c>
      <c r="T235" s="18">
        <v>514</v>
      </c>
      <c r="U235" s="21">
        <v>-154510</v>
      </c>
      <c r="V235" s="21">
        <v>-286</v>
      </c>
    </row>
    <row r="236" spans="1:22">
      <c r="A236" t="s">
        <v>26</v>
      </c>
      <c r="B236" s="16">
        <v>42420</v>
      </c>
      <c r="C236" s="17" t="s">
        <v>290</v>
      </c>
      <c r="D236" s="18">
        <v>9408644</v>
      </c>
      <c r="E236" s="18">
        <v>9277284</v>
      </c>
      <c r="F236" s="18">
        <v>9138190</v>
      </c>
      <c r="G236" s="18">
        <v>-154690</v>
      </c>
      <c r="R236" s="18">
        <v>-150955</v>
      </c>
      <c r="S236" s="18">
        <v>152428</v>
      </c>
      <c r="T236" s="18">
        <v>1473</v>
      </c>
      <c r="U236" s="21">
        <v>-151174</v>
      </c>
      <c r="V236" s="21">
        <v>219</v>
      </c>
    </row>
    <row r="237" spans="1:22">
      <c r="A237" t="s">
        <v>26</v>
      </c>
      <c r="B237" s="16">
        <v>42421</v>
      </c>
      <c r="C237" s="17" t="s">
        <v>290</v>
      </c>
      <c r="D237" s="18">
        <v>9030094</v>
      </c>
      <c r="E237" s="18">
        <v>9072466</v>
      </c>
      <c r="F237" s="18">
        <v>8943660</v>
      </c>
      <c r="G237" s="18">
        <v>-136146</v>
      </c>
      <c r="R237" s="18">
        <v>-151699</v>
      </c>
      <c r="S237" s="18">
        <v>152009</v>
      </c>
      <c r="T237" s="18">
        <v>310</v>
      </c>
      <c r="U237" s="21">
        <v>-150500</v>
      </c>
      <c r="V237" s="21">
        <v>-1199</v>
      </c>
    </row>
    <row r="238" spans="1:22">
      <c r="A238" t="s">
        <v>26</v>
      </c>
      <c r="B238" s="16">
        <v>42422</v>
      </c>
      <c r="C238" s="17" t="s">
        <v>290</v>
      </c>
      <c r="D238" s="18">
        <v>9990192</v>
      </c>
      <c r="E238" s="18">
        <v>9987105</v>
      </c>
      <c r="F238" s="18">
        <v>9814382</v>
      </c>
      <c r="G238" s="18">
        <v>-163976</v>
      </c>
      <c r="R238" s="18">
        <v>-156370</v>
      </c>
      <c r="S238" s="18">
        <v>157037</v>
      </c>
      <c r="T238" s="18">
        <v>667</v>
      </c>
      <c r="U238" s="21">
        <v>-156141</v>
      </c>
      <c r="V238" s="21">
        <v>-229</v>
      </c>
    </row>
    <row r="239" spans="1:22">
      <c r="A239" t="s">
        <v>26</v>
      </c>
      <c r="B239" s="16">
        <v>42423</v>
      </c>
      <c r="C239" s="17" t="s">
        <v>290</v>
      </c>
      <c r="D239" s="18">
        <v>10357811</v>
      </c>
      <c r="E239" s="18">
        <v>10399093</v>
      </c>
      <c r="F239" s="18">
        <v>10243369</v>
      </c>
      <c r="G239" s="18">
        <v>-177463</v>
      </c>
      <c r="R239" s="18">
        <v>-160866</v>
      </c>
      <c r="S239" s="18">
        <v>161348</v>
      </c>
      <c r="T239" s="18">
        <v>482</v>
      </c>
      <c r="U239" s="21">
        <v>-160869</v>
      </c>
      <c r="V239" s="21">
        <v>3</v>
      </c>
    </row>
    <row r="240" spans="1:22">
      <c r="A240" t="s">
        <v>26</v>
      </c>
      <c r="B240" s="16">
        <v>42424</v>
      </c>
      <c r="C240" s="17" t="s">
        <v>290</v>
      </c>
      <c r="D240" s="18">
        <v>10319785</v>
      </c>
      <c r="E240" s="18">
        <v>10512127</v>
      </c>
      <c r="F240" s="18">
        <v>10208928</v>
      </c>
      <c r="G240" s="18">
        <v>-182566</v>
      </c>
      <c r="R240" s="18">
        <v>-159709</v>
      </c>
      <c r="S240" s="18">
        <v>160310</v>
      </c>
      <c r="T240" s="18">
        <v>601</v>
      </c>
      <c r="U240" s="21">
        <v>-159894</v>
      </c>
      <c r="V240" s="21">
        <v>185</v>
      </c>
    </row>
    <row r="241" spans="1:22">
      <c r="A241" t="s">
        <v>26</v>
      </c>
      <c r="B241" s="16">
        <v>42425</v>
      </c>
      <c r="C241" s="17" t="s">
        <v>290</v>
      </c>
      <c r="D241" s="18">
        <v>10566894</v>
      </c>
      <c r="E241" s="18">
        <v>10652798</v>
      </c>
      <c r="F241" s="18">
        <v>10321275</v>
      </c>
      <c r="G241" s="18">
        <v>-139936</v>
      </c>
      <c r="R241" s="18">
        <v>-163358</v>
      </c>
      <c r="S241" s="18">
        <v>163896</v>
      </c>
      <c r="T241" s="18">
        <v>538</v>
      </c>
      <c r="U241" s="21">
        <v>-163494</v>
      </c>
      <c r="V241" s="21">
        <v>136</v>
      </c>
    </row>
    <row r="242" spans="1:22">
      <c r="A242" t="s">
        <v>26</v>
      </c>
      <c r="B242" s="16">
        <v>42426</v>
      </c>
      <c r="C242" s="17" t="s">
        <v>290</v>
      </c>
      <c r="D242" s="18">
        <v>10761357</v>
      </c>
      <c r="E242" s="18">
        <v>10731711</v>
      </c>
      <c r="F242" s="18">
        <v>10516227</v>
      </c>
      <c r="G242" s="18">
        <v>-196827</v>
      </c>
      <c r="R242" s="18">
        <v>-181430</v>
      </c>
      <c r="S242" s="18">
        <v>181836</v>
      </c>
      <c r="T242" s="18">
        <v>406</v>
      </c>
      <c r="U242" s="21">
        <v>-180570</v>
      </c>
      <c r="V242" s="21">
        <v>-860</v>
      </c>
    </row>
    <row r="243" spans="1:22">
      <c r="A243" t="s">
        <v>26</v>
      </c>
      <c r="B243" s="16">
        <v>42427</v>
      </c>
      <c r="C243" s="17" t="s">
        <v>290</v>
      </c>
      <c r="D243" s="18">
        <v>10015451</v>
      </c>
      <c r="E243" s="18">
        <v>9922681</v>
      </c>
      <c r="F243" s="18">
        <v>9769347</v>
      </c>
      <c r="G243" s="18">
        <v>-189716</v>
      </c>
      <c r="R243" s="18">
        <v>-181583</v>
      </c>
      <c r="S243" s="18">
        <v>182307</v>
      </c>
      <c r="T243" s="18">
        <v>724</v>
      </c>
      <c r="U243" s="21">
        <v>-181924</v>
      </c>
      <c r="V243" s="21">
        <v>341</v>
      </c>
    </row>
    <row r="244" spans="1:22">
      <c r="A244" t="s">
        <v>26</v>
      </c>
      <c r="B244" s="16">
        <v>42428</v>
      </c>
      <c r="C244" s="17" t="s">
        <v>290</v>
      </c>
      <c r="D244" s="18">
        <v>9317207</v>
      </c>
      <c r="E244" s="18">
        <v>9293831</v>
      </c>
      <c r="F244" s="18">
        <v>9135853</v>
      </c>
      <c r="G244" s="18">
        <v>-179222</v>
      </c>
      <c r="R244" s="18">
        <v>-163494</v>
      </c>
      <c r="S244" s="18">
        <v>163907</v>
      </c>
      <c r="T244" s="18">
        <v>413</v>
      </c>
      <c r="U244" s="21">
        <v>-162789</v>
      </c>
      <c r="V244" s="21">
        <v>-705</v>
      </c>
    </row>
    <row r="245" spans="1:22">
      <c r="A245" t="s">
        <v>26</v>
      </c>
      <c r="B245" s="16">
        <v>42429</v>
      </c>
      <c r="C245" s="17" t="s">
        <v>290</v>
      </c>
      <c r="D245" s="18">
        <v>9837143</v>
      </c>
      <c r="E245" s="18">
        <v>9842744</v>
      </c>
      <c r="F245" s="18">
        <v>9704256</v>
      </c>
      <c r="G245" s="18">
        <v>-163374</v>
      </c>
      <c r="R245" s="18">
        <v>-148491</v>
      </c>
      <c r="S245" s="18">
        <v>149487</v>
      </c>
      <c r="T245" s="18">
        <v>996</v>
      </c>
      <c r="U245" s="21">
        <v>-148470</v>
      </c>
      <c r="V245" s="21">
        <v>-21</v>
      </c>
    </row>
    <row r="246" spans="1:22">
      <c r="A246" t="s">
        <v>26</v>
      </c>
      <c r="B246" s="16">
        <v>42430</v>
      </c>
      <c r="C246" s="17" t="s">
        <v>290</v>
      </c>
      <c r="D246" s="18">
        <v>9981755</v>
      </c>
      <c r="E246" s="18">
        <v>10083502</v>
      </c>
      <c r="F246" s="18">
        <v>9952069</v>
      </c>
      <c r="G246" s="18">
        <v>-156610</v>
      </c>
      <c r="R246" s="18">
        <v>-152112</v>
      </c>
      <c r="S246" s="18">
        <v>152447</v>
      </c>
      <c r="T246" s="18">
        <v>335</v>
      </c>
      <c r="U246" s="21">
        <v>-151975</v>
      </c>
      <c r="V246" s="21">
        <v>-137</v>
      </c>
    </row>
    <row r="247" spans="1:22">
      <c r="A247" t="s">
        <v>26</v>
      </c>
      <c r="B247" s="16">
        <v>42431</v>
      </c>
      <c r="C247" s="17" t="s">
        <v>290</v>
      </c>
      <c r="D247" s="18">
        <v>10286202</v>
      </c>
      <c r="E247" s="18">
        <v>10381130</v>
      </c>
      <c r="F247" s="18">
        <v>10222616</v>
      </c>
      <c r="G247" s="18">
        <v>-173678</v>
      </c>
      <c r="R247" s="18">
        <v>-161078</v>
      </c>
      <c r="S247" s="18">
        <v>162396</v>
      </c>
      <c r="T247" s="18">
        <v>1318</v>
      </c>
      <c r="U247" s="21">
        <v>-161220</v>
      </c>
      <c r="V247" s="21">
        <v>142</v>
      </c>
    </row>
    <row r="248" spans="1:22">
      <c r="A248" t="s">
        <v>26</v>
      </c>
      <c r="B248" s="16">
        <v>42432</v>
      </c>
      <c r="C248" s="17" t="s">
        <v>290</v>
      </c>
      <c r="D248" s="18">
        <v>10548890</v>
      </c>
      <c r="E248" s="18">
        <v>10676505</v>
      </c>
      <c r="F248" s="18">
        <v>10509342</v>
      </c>
      <c r="G248" s="18">
        <v>-192846</v>
      </c>
      <c r="R248" s="18">
        <v>-172046</v>
      </c>
      <c r="S248" s="18">
        <v>172701</v>
      </c>
      <c r="T248" s="18">
        <v>655</v>
      </c>
      <c r="U248" s="21">
        <v>-172453</v>
      </c>
      <c r="V248" s="21">
        <v>407</v>
      </c>
    </row>
    <row r="249" spans="1:22">
      <c r="A249" t="s">
        <v>26</v>
      </c>
      <c r="B249" s="16">
        <v>42433</v>
      </c>
      <c r="C249" s="17" t="s">
        <v>290</v>
      </c>
      <c r="D249" s="18">
        <v>10360766</v>
      </c>
      <c r="E249" s="18">
        <v>10482789</v>
      </c>
      <c r="F249" s="18">
        <v>10312580</v>
      </c>
      <c r="G249" s="18">
        <v>-194013</v>
      </c>
      <c r="R249" s="18">
        <v>-168406</v>
      </c>
      <c r="S249" s="18">
        <v>169007</v>
      </c>
      <c r="T249" s="18">
        <v>601</v>
      </c>
      <c r="U249" s="21">
        <v>-168576</v>
      </c>
      <c r="V249" s="21">
        <v>170</v>
      </c>
    </row>
    <row r="250" spans="1:22">
      <c r="A250" t="s">
        <v>26</v>
      </c>
      <c r="B250" s="16">
        <v>42434</v>
      </c>
      <c r="C250" s="17" t="s">
        <v>290</v>
      </c>
      <c r="D250" s="18">
        <v>9622235</v>
      </c>
      <c r="E250" s="18">
        <v>9742880</v>
      </c>
      <c r="F250" s="18">
        <v>9589156</v>
      </c>
      <c r="G250" s="18">
        <v>-177265</v>
      </c>
      <c r="R250" s="18">
        <v>-157001</v>
      </c>
      <c r="S250" s="18">
        <v>157381</v>
      </c>
      <c r="T250" s="18">
        <v>380</v>
      </c>
      <c r="U250" s="21">
        <v>-155860</v>
      </c>
      <c r="V250" s="21">
        <v>-1141</v>
      </c>
    </row>
    <row r="251" spans="1:22">
      <c r="A251" t="s">
        <v>26</v>
      </c>
      <c r="B251" s="16">
        <v>42435</v>
      </c>
      <c r="C251" s="17" t="s">
        <v>290</v>
      </c>
      <c r="D251" s="18">
        <v>9300902</v>
      </c>
      <c r="E251" s="18">
        <v>9309197</v>
      </c>
      <c r="F251" s="18">
        <v>9180678</v>
      </c>
      <c r="G251" s="18">
        <v>-145466</v>
      </c>
      <c r="R251" s="18">
        <v>-147349</v>
      </c>
      <c r="S251" s="18">
        <v>149988</v>
      </c>
      <c r="T251" s="18">
        <v>2639</v>
      </c>
      <c r="U251" s="21">
        <v>-143867</v>
      </c>
      <c r="V251" s="21">
        <v>-3482</v>
      </c>
    </row>
    <row r="252" spans="1:22">
      <c r="A252" t="s">
        <v>26</v>
      </c>
      <c r="B252" s="16">
        <v>42436</v>
      </c>
      <c r="C252" s="17" t="s">
        <v>290</v>
      </c>
      <c r="D252" s="18">
        <v>10012611</v>
      </c>
      <c r="E252" s="18">
        <v>9919871</v>
      </c>
      <c r="F252" s="18">
        <v>9747881</v>
      </c>
      <c r="G252" s="18">
        <v>-186953</v>
      </c>
      <c r="R252" s="18">
        <v>-163448</v>
      </c>
      <c r="S252" s="18">
        <v>164563</v>
      </c>
      <c r="T252" s="18">
        <v>1115</v>
      </c>
      <c r="U252" s="21">
        <v>-161448</v>
      </c>
      <c r="V252" s="21">
        <v>-2000</v>
      </c>
    </row>
    <row r="253" spans="1:22">
      <c r="A253" t="s">
        <v>26</v>
      </c>
      <c r="B253" s="16">
        <v>42437</v>
      </c>
      <c r="C253" s="17" t="s">
        <v>290</v>
      </c>
      <c r="D253" s="18">
        <v>9730596</v>
      </c>
      <c r="E253" s="18">
        <v>9734426</v>
      </c>
      <c r="F253" s="18">
        <v>9554878</v>
      </c>
      <c r="G253" s="18">
        <v>-180509</v>
      </c>
      <c r="R253" s="18">
        <v>-180198</v>
      </c>
      <c r="S253" s="18">
        <v>182099</v>
      </c>
      <c r="T253" s="18">
        <v>1901</v>
      </c>
      <c r="U253" s="21">
        <v>-179042</v>
      </c>
      <c r="V253" s="21">
        <v>-1156</v>
      </c>
    </row>
    <row r="254" spans="1:22">
      <c r="A254" t="s">
        <v>26</v>
      </c>
      <c r="B254" s="16">
        <v>42438</v>
      </c>
      <c r="C254" s="17" t="s">
        <v>290</v>
      </c>
      <c r="D254" s="18">
        <v>9648722</v>
      </c>
      <c r="E254" s="18">
        <v>9634685</v>
      </c>
      <c r="F254" s="18">
        <v>9367469</v>
      </c>
      <c r="G254" s="18">
        <v>-162168</v>
      </c>
      <c r="R254" s="18">
        <v>-165435</v>
      </c>
      <c r="S254" s="18">
        <v>165822</v>
      </c>
      <c r="T254" s="18">
        <v>387</v>
      </c>
      <c r="U254" s="21">
        <v>-164117</v>
      </c>
      <c r="V254" s="21">
        <v>-1318</v>
      </c>
    </row>
    <row r="255" spans="1:22">
      <c r="A255" t="s">
        <v>26</v>
      </c>
      <c r="B255" s="16">
        <v>42439</v>
      </c>
      <c r="C255" s="17" t="s">
        <v>290</v>
      </c>
      <c r="D255" s="18">
        <v>9633114</v>
      </c>
      <c r="E255" s="18">
        <v>9672407</v>
      </c>
      <c r="F255" s="18">
        <v>9471942</v>
      </c>
      <c r="G255" s="18">
        <v>-175177</v>
      </c>
      <c r="R255" s="18">
        <v>-160439</v>
      </c>
      <c r="S255" s="18">
        <v>162023</v>
      </c>
      <c r="T255" s="18">
        <v>1584</v>
      </c>
      <c r="U255" s="21">
        <v>-159524</v>
      </c>
      <c r="V255" s="21">
        <v>-915</v>
      </c>
    </row>
    <row r="256" spans="1:22">
      <c r="A256" t="s">
        <v>26</v>
      </c>
      <c r="B256" s="16">
        <v>42440</v>
      </c>
      <c r="C256" s="17" t="s">
        <v>290</v>
      </c>
      <c r="D256" s="18">
        <v>9505339</v>
      </c>
      <c r="E256" s="18">
        <v>9587890</v>
      </c>
      <c r="F256" s="18">
        <v>9432582</v>
      </c>
      <c r="G256" s="18">
        <v>-176037</v>
      </c>
      <c r="R256" s="18">
        <v>-167200</v>
      </c>
      <c r="S256" s="18">
        <v>168750</v>
      </c>
      <c r="T256" s="18">
        <v>1550</v>
      </c>
      <c r="U256" s="21">
        <v>-165829</v>
      </c>
      <c r="V256" s="21">
        <v>-1371</v>
      </c>
    </row>
    <row r="257" spans="1:22">
      <c r="A257" t="s">
        <v>26</v>
      </c>
      <c r="B257" s="16">
        <v>42441</v>
      </c>
      <c r="C257" s="17" t="s">
        <v>290</v>
      </c>
      <c r="D257" s="18">
        <v>8914596</v>
      </c>
      <c r="E257" s="18">
        <v>8981107</v>
      </c>
      <c r="F257" s="18">
        <v>8741809</v>
      </c>
      <c r="G257" s="18">
        <v>-173177</v>
      </c>
      <c r="R257" s="18">
        <v>-167657</v>
      </c>
      <c r="S257" s="18">
        <v>168889</v>
      </c>
      <c r="T257" s="18">
        <v>1232</v>
      </c>
      <c r="U257" s="21">
        <v>-166216</v>
      </c>
      <c r="V257" s="21">
        <v>-1441</v>
      </c>
    </row>
    <row r="258" spans="1:22">
      <c r="A258" t="s">
        <v>26</v>
      </c>
      <c r="B258" s="16">
        <v>42442</v>
      </c>
      <c r="C258" s="17" t="s">
        <v>290</v>
      </c>
      <c r="D258" s="18">
        <v>7985875</v>
      </c>
      <c r="E258" s="18">
        <v>8510492</v>
      </c>
      <c r="F258" s="18">
        <v>8334608</v>
      </c>
      <c r="G258" s="18">
        <v>-160556</v>
      </c>
      <c r="R258" s="18">
        <v>-176322</v>
      </c>
      <c r="S258" s="18">
        <v>177489</v>
      </c>
      <c r="T258" s="18">
        <v>1167</v>
      </c>
      <c r="U258" s="21">
        <v>-171666</v>
      </c>
      <c r="V258" s="21">
        <v>-4656</v>
      </c>
    </row>
    <row r="259" spans="1:22">
      <c r="A259" t="s">
        <v>26</v>
      </c>
      <c r="B259" s="16">
        <v>42443</v>
      </c>
      <c r="C259" s="17" t="s">
        <v>290</v>
      </c>
      <c r="D259" s="18">
        <v>7724280</v>
      </c>
      <c r="E259" s="18">
        <v>9523755</v>
      </c>
      <c r="F259" s="18">
        <v>9398679</v>
      </c>
      <c r="G259" s="18">
        <v>-85348</v>
      </c>
      <c r="R259" s="18">
        <v>-165311</v>
      </c>
      <c r="S259" s="18">
        <v>166142</v>
      </c>
      <c r="T259" s="18">
        <v>831</v>
      </c>
      <c r="U259" s="21">
        <v>-162980</v>
      </c>
      <c r="V259" s="21">
        <v>-2331</v>
      </c>
    </row>
    <row r="260" spans="1:22">
      <c r="A260" t="s">
        <v>26</v>
      </c>
      <c r="B260" s="16">
        <v>42444</v>
      </c>
      <c r="C260" s="17" t="s">
        <v>290</v>
      </c>
      <c r="D260" s="18">
        <v>9774621</v>
      </c>
      <c r="E260" s="18">
        <v>9924123</v>
      </c>
      <c r="F260" s="18">
        <v>9767156</v>
      </c>
      <c r="G260" s="18">
        <v>-174365</v>
      </c>
      <c r="R260" s="18">
        <v>-162722</v>
      </c>
      <c r="S260" s="18">
        <v>163687</v>
      </c>
      <c r="T260" s="18">
        <v>965</v>
      </c>
      <c r="U260" s="21">
        <v>-161422</v>
      </c>
      <c r="V260" s="21">
        <v>-1300</v>
      </c>
    </row>
    <row r="261" spans="1:22">
      <c r="A261" t="s">
        <v>26</v>
      </c>
      <c r="B261" s="16">
        <v>42445</v>
      </c>
      <c r="C261" s="17" t="s">
        <v>290</v>
      </c>
      <c r="D261" s="18">
        <v>9693694</v>
      </c>
      <c r="E261" s="18">
        <v>9827326</v>
      </c>
      <c r="F261" s="18">
        <v>9676607</v>
      </c>
      <c r="G261" s="18">
        <v>-174313</v>
      </c>
      <c r="R261" s="18">
        <v>-160622</v>
      </c>
      <c r="S261" s="18">
        <v>161240</v>
      </c>
      <c r="T261" s="18">
        <v>618</v>
      </c>
      <c r="U261" s="21">
        <v>-159702</v>
      </c>
      <c r="V261" s="21">
        <v>-920</v>
      </c>
    </row>
    <row r="262" spans="1:22">
      <c r="A262" t="s">
        <v>26</v>
      </c>
      <c r="B262" s="16">
        <v>42446</v>
      </c>
      <c r="C262" s="17" t="s">
        <v>290</v>
      </c>
      <c r="D262" s="18">
        <v>9689573</v>
      </c>
      <c r="E262" s="18">
        <v>9758803</v>
      </c>
      <c r="F262" s="18">
        <v>9606225</v>
      </c>
      <c r="G262" s="18">
        <v>-174491</v>
      </c>
      <c r="R262" s="18">
        <v>-160647</v>
      </c>
      <c r="S262" s="18">
        <v>160977</v>
      </c>
      <c r="T262" s="18">
        <v>330</v>
      </c>
      <c r="U262" s="21">
        <v>-160199</v>
      </c>
      <c r="V262" s="21">
        <v>-448</v>
      </c>
    </row>
    <row r="263" spans="1:22">
      <c r="A263" t="s">
        <v>26</v>
      </c>
      <c r="B263" s="16">
        <v>42447</v>
      </c>
      <c r="C263" s="17" t="s">
        <v>290</v>
      </c>
      <c r="D263" s="18">
        <v>9614311</v>
      </c>
      <c r="E263" s="18">
        <v>9733985</v>
      </c>
      <c r="F263" s="18">
        <v>9567612</v>
      </c>
      <c r="G263" s="18">
        <v>-184803</v>
      </c>
      <c r="R263" s="18">
        <v>-163352</v>
      </c>
      <c r="S263" s="18">
        <v>163616</v>
      </c>
      <c r="T263" s="18">
        <v>264</v>
      </c>
      <c r="U263" s="21">
        <v>-162676</v>
      </c>
      <c r="V263" s="21">
        <v>-676</v>
      </c>
    </row>
    <row r="264" spans="1:22">
      <c r="A264" t="s">
        <v>26</v>
      </c>
      <c r="B264" s="16">
        <v>42448</v>
      </c>
      <c r="C264" s="17" t="s">
        <v>290</v>
      </c>
      <c r="D264" s="18">
        <v>9214781</v>
      </c>
      <c r="E264" s="18">
        <v>9210530</v>
      </c>
      <c r="F264" s="18">
        <v>9045939</v>
      </c>
      <c r="G264" s="18">
        <v>-187497</v>
      </c>
      <c r="R264" s="18">
        <v>-166902</v>
      </c>
      <c r="S264" s="18">
        <v>167100</v>
      </c>
      <c r="T264" s="18">
        <v>198</v>
      </c>
      <c r="U264" s="21">
        <v>-165424</v>
      </c>
      <c r="V264" s="21">
        <v>-1478</v>
      </c>
    </row>
    <row r="265" spans="1:22">
      <c r="A265" t="s">
        <v>26</v>
      </c>
      <c r="B265" s="16">
        <v>42449</v>
      </c>
      <c r="C265" s="17" t="s">
        <v>290</v>
      </c>
      <c r="D265" s="18">
        <v>9342940</v>
      </c>
      <c r="E265" s="18">
        <v>9320076</v>
      </c>
      <c r="F265" s="18">
        <v>9123450</v>
      </c>
      <c r="G265" s="18">
        <v>-183336</v>
      </c>
      <c r="R265" s="18">
        <v>-165934</v>
      </c>
      <c r="S265" s="18">
        <v>166853</v>
      </c>
      <c r="T265" s="18">
        <v>919</v>
      </c>
      <c r="U265" s="21">
        <v>-162621</v>
      </c>
      <c r="V265" s="21">
        <v>-3313</v>
      </c>
    </row>
    <row r="266" spans="1:22">
      <c r="A266" t="s">
        <v>26</v>
      </c>
      <c r="B266" s="16">
        <v>42450</v>
      </c>
      <c r="C266" s="17" t="s">
        <v>290</v>
      </c>
      <c r="D266" s="18">
        <v>9575740</v>
      </c>
      <c r="E266" s="18">
        <v>10052021</v>
      </c>
      <c r="F266" s="18">
        <v>9882359</v>
      </c>
      <c r="G266" s="18">
        <v>-166936</v>
      </c>
      <c r="R266" s="18">
        <v>-153513</v>
      </c>
      <c r="S266" s="18">
        <v>154575</v>
      </c>
      <c r="T266" s="18">
        <v>1062</v>
      </c>
      <c r="U266" s="21">
        <v>-152104</v>
      </c>
      <c r="V266" s="21">
        <v>-1409</v>
      </c>
    </row>
    <row r="267" spans="1:22">
      <c r="A267" t="s">
        <v>26</v>
      </c>
      <c r="B267" s="16">
        <v>42451</v>
      </c>
      <c r="C267" s="17" t="s">
        <v>290</v>
      </c>
      <c r="D267" s="18">
        <v>9838095</v>
      </c>
      <c r="E267" s="18">
        <v>9878123</v>
      </c>
      <c r="F267" s="18">
        <v>9725287</v>
      </c>
      <c r="G267" s="18">
        <v>-175377</v>
      </c>
      <c r="R267" s="18">
        <v>-167811</v>
      </c>
      <c r="S267" s="18">
        <v>168158</v>
      </c>
      <c r="T267" s="18">
        <v>347</v>
      </c>
      <c r="U267" s="21">
        <v>-164734</v>
      </c>
      <c r="V267" s="21">
        <v>-3077</v>
      </c>
    </row>
    <row r="268" spans="1:22">
      <c r="A268" t="s">
        <v>26</v>
      </c>
      <c r="B268" s="16">
        <v>42452</v>
      </c>
      <c r="C268" s="17" t="s">
        <v>290</v>
      </c>
      <c r="D268" s="18">
        <v>9598127</v>
      </c>
      <c r="E268" s="18">
        <v>9633434</v>
      </c>
      <c r="F268" s="18">
        <v>9487913</v>
      </c>
      <c r="G268" s="18">
        <v>-169834</v>
      </c>
      <c r="R268" s="18">
        <v>-155221</v>
      </c>
      <c r="S268" s="18">
        <v>155947</v>
      </c>
      <c r="T268" s="18">
        <v>726</v>
      </c>
      <c r="U268" s="21">
        <v>-153701</v>
      </c>
      <c r="V268" s="21">
        <v>-1520</v>
      </c>
    </row>
    <row r="269" spans="1:22">
      <c r="A269" t="s">
        <v>26</v>
      </c>
      <c r="B269" s="16">
        <v>42453</v>
      </c>
      <c r="C269" s="17" t="s">
        <v>290</v>
      </c>
      <c r="D269" s="18">
        <v>9563169</v>
      </c>
      <c r="E269" s="18">
        <v>9575792</v>
      </c>
      <c r="F269" s="18">
        <v>9429698</v>
      </c>
      <c r="G269" s="18">
        <v>-168409</v>
      </c>
      <c r="R269" s="18">
        <v>-152756</v>
      </c>
      <c r="S269" s="18">
        <v>154042</v>
      </c>
      <c r="T269" s="18">
        <v>1286</v>
      </c>
      <c r="U269" s="21">
        <v>-150472</v>
      </c>
      <c r="V269" s="21">
        <v>-2284</v>
      </c>
    </row>
    <row r="270" spans="1:22">
      <c r="A270" t="s">
        <v>26</v>
      </c>
      <c r="B270" s="16">
        <v>42454</v>
      </c>
      <c r="C270" s="17" t="s">
        <v>290</v>
      </c>
      <c r="D270" s="18">
        <v>9369216</v>
      </c>
      <c r="E270" s="18">
        <v>9299874</v>
      </c>
      <c r="F270" s="18">
        <v>9156038</v>
      </c>
      <c r="G270" s="18">
        <v>-168012</v>
      </c>
      <c r="R270" s="18">
        <v>-146819</v>
      </c>
      <c r="S270" s="18">
        <v>147028</v>
      </c>
      <c r="T270" s="18">
        <v>209</v>
      </c>
      <c r="U270" s="21">
        <v>-144284</v>
      </c>
      <c r="V270" s="21">
        <v>-2535</v>
      </c>
    </row>
    <row r="271" spans="1:22">
      <c r="A271" t="s">
        <v>26</v>
      </c>
      <c r="B271" s="16">
        <v>42455</v>
      </c>
      <c r="C271" s="17" t="s">
        <v>290</v>
      </c>
      <c r="D271" s="18">
        <v>8856928</v>
      </c>
      <c r="E271" s="18">
        <v>8910794</v>
      </c>
      <c r="F271" s="18">
        <v>8746310</v>
      </c>
      <c r="G271" s="18">
        <v>-178158</v>
      </c>
      <c r="R271" s="18">
        <v>-151828</v>
      </c>
      <c r="S271" s="18">
        <v>152706</v>
      </c>
      <c r="T271" s="18">
        <v>878</v>
      </c>
      <c r="U271" s="21">
        <v>-150070</v>
      </c>
      <c r="V271" s="21">
        <v>-1758</v>
      </c>
    </row>
    <row r="272" spans="1:22">
      <c r="A272" t="s">
        <v>26</v>
      </c>
      <c r="B272" s="16">
        <v>42456</v>
      </c>
      <c r="C272" s="17" t="s">
        <v>290</v>
      </c>
      <c r="D272" s="18">
        <v>8600058</v>
      </c>
      <c r="E272" s="18">
        <v>8631304</v>
      </c>
      <c r="F272" s="18">
        <v>8475777</v>
      </c>
      <c r="G272" s="18">
        <v>-146950</v>
      </c>
      <c r="R272" s="18">
        <v>-165748</v>
      </c>
      <c r="S272" s="18">
        <v>167600</v>
      </c>
      <c r="T272" s="18">
        <v>1852</v>
      </c>
      <c r="U272" s="21">
        <v>-163802</v>
      </c>
      <c r="V272" s="21">
        <v>-1946</v>
      </c>
    </row>
    <row r="273" spans="1:22">
      <c r="A273" t="s">
        <v>26</v>
      </c>
      <c r="B273" s="16">
        <v>42457</v>
      </c>
      <c r="C273" s="17" t="s">
        <v>290</v>
      </c>
      <c r="D273" s="18">
        <v>9482023</v>
      </c>
      <c r="E273" s="18">
        <v>9582506</v>
      </c>
      <c r="F273" s="18">
        <v>9408250</v>
      </c>
      <c r="G273" s="18">
        <v>-189405</v>
      </c>
      <c r="R273" s="18">
        <v>-170558</v>
      </c>
      <c r="S273" s="18">
        <v>170827</v>
      </c>
      <c r="T273" s="18">
        <v>269</v>
      </c>
      <c r="U273" s="21">
        <v>-167978</v>
      </c>
      <c r="V273" s="21">
        <v>-2580</v>
      </c>
    </row>
    <row r="274" spans="1:22">
      <c r="A274" t="s">
        <v>26</v>
      </c>
      <c r="B274" s="16">
        <v>42458</v>
      </c>
      <c r="C274" s="17" t="s">
        <v>290</v>
      </c>
      <c r="D274" s="18">
        <v>9570893</v>
      </c>
      <c r="E274" s="18">
        <v>9616698</v>
      </c>
      <c r="F274" s="18">
        <v>9467488</v>
      </c>
      <c r="G274" s="18">
        <v>-171807</v>
      </c>
      <c r="R274" s="18">
        <v>-158385</v>
      </c>
      <c r="S274" s="18">
        <v>158715</v>
      </c>
      <c r="T274" s="18">
        <v>330</v>
      </c>
      <c r="U274" s="21">
        <v>-156737</v>
      </c>
      <c r="V274" s="21">
        <v>-1648</v>
      </c>
    </row>
    <row r="275" spans="1:22">
      <c r="A275" t="s">
        <v>26</v>
      </c>
      <c r="B275" s="16">
        <v>42459</v>
      </c>
      <c r="C275" s="17" t="s">
        <v>290</v>
      </c>
      <c r="D275" s="18">
        <v>9615212</v>
      </c>
      <c r="E275" s="18">
        <v>9663194</v>
      </c>
      <c r="F275" s="18">
        <v>9483414</v>
      </c>
      <c r="G275" s="18">
        <v>-176720</v>
      </c>
      <c r="R275" s="18">
        <v>-162503</v>
      </c>
      <c r="S275" s="18">
        <v>162782</v>
      </c>
      <c r="T275" s="18">
        <v>279</v>
      </c>
      <c r="U275" s="21">
        <v>-160704</v>
      </c>
      <c r="V275" s="21">
        <v>-1799</v>
      </c>
    </row>
    <row r="276" spans="1:22">
      <c r="A276" t="s">
        <v>26</v>
      </c>
      <c r="B276" s="16">
        <v>42460</v>
      </c>
      <c r="C276" s="17" t="s">
        <v>290</v>
      </c>
      <c r="D276" s="18">
        <v>9584423</v>
      </c>
      <c r="E276" s="18">
        <v>9683067</v>
      </c>
      <c r="F276" s="18">
        <v>9436047</v>
      </c>
      <c r="G276" s="18">
        <v>-148827</v>
      </c>
      <c r="R276" s="18">
        <v>-140133</v>
      </c>
      <c r="S276" s="18">
        <v>140431</v>
      </c>
      <c r="T276" s="18">
        <v>298</v>
      </c>
      <c r="U276" s="21">
        <v>-139000</v>
      </c>
      <c r="V276" s="21">
        <v>-1133</v>
      </c>
    </row>
    <row r="277" spans="1:22">
      <c r="A277" t="s">
        <v>26</v>
      </c>
      <c r="B277" s="16">
        <v>42461</v>
      </c>
      <c r="C277" s="17" t="s">
        <v>290</v>
      </c>
      <c r="D277" s="18">
        <v>9484140</v>
      </c>
      <c r="E277" s="18">
        <v>9528244</v>
      </c>
      <c r="F277" s="18">
        <v>9389932</v>
      </c>
      <c r="G277" s="18">
        <v>-127534</v>
      </c>
      <c r="R277" s="18">
        <v>-113757</v>
      </c>
      <c r="S277" s="18">
        <v>114261</v>
      </c>
      <c r="T277" s="18">
        <v>504</v>
      </c>
      <c r="U277" s="21">
        <v>-113065</v>
      </c>
      <c r="V277" s="21">
        <v>-692</v>
      </c>
    </row>
    <row r="278" spans="1:22">
      <c r="A278" t="s">
        <v>26</v>
      </c>
      <c r="B278" s="16">
        <v>42462</v>
      </c>
      <c r="C278" s="17" t="s">
        <v>290</v>
      </c>
      <c r="D278" s="18">
        <v>8906175</v>
      </c>
      <c r="E278" s="18">
        <v>8960782</v>
      </c>
      <c r="F278" s="18">
        <v>8862156</v>
      </c>
      <c r="G278" s="18">
        <v>-116227</v>
      </c>
      <c r="R278" s="18">
        <v>-112556</v>
      </c>
      <c r="S278" s="18">
        <v>113942</v>
      </c>
      <c r="T278" s="18">
        <v>1386</v>
      </c>
      <c r="U278" s="21">
        <v>-110703</v>
      </c>
      <c r="V278" s="21">
        <v>-1853</v>
      </c>
    </row>
    <row r="279" spans="1:22">
      <c r="A279" t="s">
        <v>26</v>
      </c>
      <c r="B279" s="16">
        <v>42463</v>
      </c>
      <c r="C279" s="17" t="s">
        <v>290</v>
      </c>
      <c r="D279" s="18">
        <v>8760670</v>
      </c>
      <c r="E279" s="18">
        <v>8854714</v>
      </c>
      <c r="F279" s="18">
        <v>8755437</v>
      </c>
      <c r="G279" s="18">
        <v>-119808</v>
      </c>
      <c r="R279" s="18">
        <v>-118652</v>
      </c>
      <c r="S279" s="18">
        <v>120060</v>
      </c>
      <c r="T279" s="18">
        <v>1408</v>
      </c>
      <c r="U279" s="21">
        <v>-114645</v>
      </c>
      <c r="V279" s="21">
        <v>-4007</v>
      </c>
    </row>
    <row r="280" spans="1:22">
      <c r="A280" t="s">
        <v>26</v>
      </c>
      <c r="B280" s="16">
        <v>42464</v>
      </c>
      <c r="C280" s="17" t="s">
        <v>290</v>
      </c>
      <c r="D280" s="18">
        <v>9628209</v>
      </c>
      <c r="E280" s="18">
        <v>9703551</v>
      </c>
      <c r="F280" s="18">
        <v>9602467</v>
      </c>
      <c r="G280" s="18">
        <v>-110073</v>
      </c>
      <c r="R280" s="18">
        <v>-120429</v>
      </c>
      <c r="S280" s="18">
        <v>121128</v>
      </c>
      <c r="T280" s="18">
        <v>699</v>
      </c>
      <c r="U280" s="21">
        <v>-118577</v>
      </c>
      <c r="V280" s="21">
        <v>-1852</v>
      </c>
    </row>
    <row r="281" spans="1:22">
      <c r="A281" t="s">
        <v>26</v>
      </c>
      <c r="B281" s="16">
        <v>42465</v>
      </c>
      <c r="C281" s="17" t="s">
        <v>290</v>
      </c>
      <c r="D281" s="18">
        <v>9832913</v>
      </c>
      <c r="E281" s="18">
        <v>9952885</v>
      </c>
      <c r="F281" s="18">
        <v>9755909</v>
      </c>
      <c r="G281" s="18">
        <v>-111249</v>
      </c>
      <c r="R281" s="18">
        <v>-106467</v>
      </c>
      <c r="S281" s="18">
        <v>108750</v>
      </c>
      <c r="T281" s="18">
        <v>2283</v>
      </c>
      <c r="U281" s="21">
        <v>-105518</v>
      </c>
      <c r="V281" s="21">
        <v>-949</v>
      </c>
    </row>
    <row r="282" spans="1:22">
      <c r="A282" t="s">
        <v>26</v>
      </c>
      <c r="B282" s="16">
        <v>42466</v>
      </c>
      <c r="C282" s="17" t="s">
        <v>290</v>
      </c>
      <c r="D282" s="18">
        <v>9871342</v>
      </c>
      <c r="E282" s="18">
        <v>9966975</v>
      </c>
      <c r="F282" s="18">
        <v>9846095</v>
      </c>
      <c r="G282" s="18">
        <v>-121603</v>
      </c>
      <c r="R282" s="18">
        <v>-109545</v>
      </c>
      <c r="S282" s="18">
        <v>111332</v>
      </c>
      <c r="T282" s="18">
        <v>1787</v>
      </c>
      <c r="U282" s="21">
        <v>-109250</v>
      </c>
      <c r="V282" s="21">
        <v>-295</v>
      </c>
    </row>
    <row r="283" spans="1:22">
      <c r="A283" t="s">
        <v>26</v>
      </c>
      <c r="B283" s="16">
        <v>42467</v>
      </c>
      <c r="C283" s="17" t="s">
        <v>290</v>
      </c>
      <c r="D283" s="18">
        <v>9762196</v>
      </c>
      <c r="E283" s="18">
        <v>9841390</v>
      </c>
      <c r="F283" s="18">
        <v>9725321</v>
      </c>
      <c r="G283" s="18">
        <v>-119008</v>
      </c>
      <c r="R283" s="18">
        <v>-105099</v>
      </c>
      <c r="S283" s="18">
        <v>105794</v>
      </c>
      <c r="T283" s="18">
        <v>695</v>
      </c>
      <c r="U283" s="21">
        <v>-104579</v>
      </c>
      <c r="V283" s="21">
        <v>-520</v>
      </c>
    </row>
    <row r="284" spans="1:22">
      <c r="A284" t="s">
        <v>26</v>
      </c>
      <c r="B284" s="16">
        <v>42468</v>
      </c>
      <c r="C284" s="17" t="s">
        <v>290</v>
      </c>
      <c r="D284" s="18">
        <v>9597939</v>
      </c>
      <c r="E284" s="18">
        <v>9709159</v>
      </c>
      <c r="F284" s="18">
        <v>9594945</v>
      </c>
      <c r="G284" s="18">
        <v>-111221</v>
      </c>
      <c r="R284" s="18">
        <v>-101786</v>
      </c>
      <c r="S284" s="18">
        <v>102331</v>
      </c>
      <c r="T284" s="18">
        <v>545</v>
      </c>
      <c r="U284" s="21">
        <v>-100624</v>
      </c>
      <c r="V284" s="21">
        <v>-1162</v>
      </c>
    </row>
    <row r="285" spans="1:22">
      <c r="A285" t="s">
        <v>26</v>
      </c>
      <c r="B285" s="16">
        <v>42469</v>
      </c>
      <c r="C285" s="17" t="s">
        <v>290</v>
      </c>
      <c r="D285" s="18">
        <v>9171252</v>
      </c>
      <c r="E285" s="18">
        <v>9281555</v>
      </c>
      <c r="F285" s="18">
        <v>9191872</v>
      </c>
      <c r="G285" s="18">
        <v>-112433</v>
      </c>
      <c r="R285" s="18">
        <v>-108543</v>
      </c>
      <c r="S285" s="18">
        <v>109317</v>
      </c>
      <c r="T285" s="18">
        <v>774</v>
      </c>
      <c r="U285" s="21">
        <v>-106396</v>
      </c>
      <c r="V285" s="21">
        <v>-2147</v>
      </c>
    </row>
    <row r="286" spans="1:22">
      <c r="A286" t="s">
        <v>26</v>
      </c>
      <c r="B286" s="16">
        <v>42470</v>
      </c>
      <c r="C286" s="17" t="s">
        <v>290</v>
      </c>
      <c r="D286" s="18">
        <v>9044661</v>
      </c>
      <c r="E286" s="18">
        <v>9155362</v>
      </c>
      <c r="F286" s="18">
        <v>9057968</v>
      </c>
      <c r="G286" s="18">
        <v>-121323</v>
      </c>
      <c r="R286" s="18">
        <v>-116325</v>
      </c>
      <c r="S286" s="18">
        <v>116463</v>
      </c>
      <c r="T286" s="18">
        <v>138</v>
      </c>
      <c r="U286" s="21">
        <v>-112340</v>
      </c>
      <c r="V286" s="21">
        <v>-3985</v>
      </c>
    </row>
    <row r="287" spans="1:22">
      <c r="A287" t="s">
        <v>26</v>
      </c>
      <c r="B287" s="16">
        <v>42471</v>
      </c>
      <c r="C287" s="17" t="s">
        <v>290</v>
      </c>
      <c r="D287" s="18">
        <v>9708029</v>
      </c>
      <c r="E287" s="18">
        <v>9714021</v>
      </c>
      <c r="F287" s="18">
        <v>9629452</v>
      </c>
      <c r="G287" s="18">
        <v>-89714</v>
      </c>
      <c r="R287" s="18">
        <v>-110500</v>
      </c>
      <c r="S287" s="18">
        <v>111038</v>
      </c>
      <c r="T287" s="18">
        <v>538</v>
      </c>
      <c r="U287" s="21">
        <v>-108788</v>
      </c>
      <c r="V287" s="21">
        <v>-1712</v>
      </c>
    </row>
    <row r="288" spans="1:22">
      <c r="A288" t="s">
        <v>26</v>
      </c>
      <c r="B288" s="16">
        <v>42472</v>
      </c>
      <c r="C288" s="17" t="s">
        <v>290</v>
      </c>
      <c r="D288" s="18">
        <v>9669987</v>
      </c>
      <c r="E288" s="18">
        <v>9698491</v>
      </c>
      <c r="F288" s="18">
        <v>9521277</v>
      </c>
      <c r="G288" s="18">
        <v>-84818</v>
      </c>
      <c r="R288" s="18">
        <v>-107772</v>
      </c>
      <c r="S288" s="18">
        <v>110875</v>
      </c>
      <c r="T288" s="18">
        <v>3103</v>
      </c>
      <c r="U288" s="21">
        <v>-109213</v>
      </c>
      <c r="V288" s="21">
        <v>1441</v>
      </c>
    </row>
    <row r="289" spans="1:22">
      <c r="A289" t="s">
        <v>26</v>
      </c>
      <c r="B289" s="16">
        <v>42473</v>
      </c>
      <c r="C289" s="17" t="s">
        <v>290</v>
      </c>
      <c r="D289" s="18">
        <v>9507272</v>
      </c>
      <c r="E289" s="18">
        <v>9649623</v>
      </c>
      <c r="F289" s="18">
        <v>9428248</v>
      </c>
      <c r="G289" s="18">
        <v>-81402</v>
      </c>
      <c r="R289" s="18">
        <v>-115312</v>
      </c>
      <c r="S289" s="18">
        <v>115996</v>
      </c>
      <c r="T289" s="18">
        <v>684</v>
      </c>
      <c r="U289" s="21">
        <v>-114944</v>
      </c>
      <c r="V289" s="21">
        <v>-368</v>
      </c>
    </row>
    <row r="290" spans="1:22">
      <c r="A290" t="s">
        <v>26</v>
      </c>
      <c r="B290" s="16">
        <v>42474</v>
      </c>
      <c r="C290" s="17" t="s">
        <v>290</v>
      </c>
      <c r="D290" s="18">
        <v>9612478</v>
      </c>
      <c r="E290" s="18">
        <v>9657469</v>
      </c>
      <c r="F290" s="18">
        <v>9550835</v>
      </c>
      <c r="G290" s="18">
        <v>-97307</v>
      </c>
      <c r="R290" s="18">
        <v>-115320</v>
      </c>
      <c r="S290" s="18">
        <v>115595</v>
      </c>
      <c r="T290" s="18">
        <v>275</v>
      </c>
      <c r="U290" s="21">
        <v>-115144</v>
      </c>
      <c r="V290" s="21">
        <v>-176</v>
      </c>
    </row>
    <row r="291" spans="1:22">
      <c r="A291" t="s">
        <v>26</v>
      </c>
      <c r="B291" s="16">
        <v>42475</v>
      </c>
      <c r="C291" s="17" t="s">
        <v>290</v>
      </c>
      <c r="D291" s="18">
        <v>9419353</v>
      </c>
      <c r="E291" s="18">
        <v>9463753</v>
      </c>
      <c r="F291" s="18">
        <v>9380342</v>
      </c>
      <c r="G291" s="18">
        <v>-105385</v>
      </c>
      <c r="R291" s="18">
        <v>-115991</v>
      </c>
      <c r="S291" s="18">
        <v>116405</v>
      </c>
      <c r="T291" s="18">
        <v>414</v>
      </c>
      <c r="U291" s="21">
        <v>-115073</v>
      </c>
      <c r="V291" s="21">
        <v>-918</v>
      </c>
    </row>
    <row r="292" spans="1:22">
      <c r="A292" t="s">
        <v>26</v>
      </c>
      <c r="B292" s="16">
        <v>42476</v>
      </c>
      <c r="C292" s="17" t="s">
        <v>290</v>
      </c>
      <c r="D292" s="18">
        <v>8777281</v>
      </c>
      <c r="E292" s="18">
        <v>8822421</v>
      </c>
      <c r="F292" s="18">
        <v>8720071</v>
      </c>
      <c r="G292" s="18">
        <v>-125269</v>
      </c>
      <c r="R292" s="18">
        <v>-133175</v>
      </c>
      <c r="S292" s="18">
        <v>133492</v>
      </c>
      <c r="T292" s="18">
        <v>317</v>
      </c>
      <c r="U292" s="21">
        <v>-131364</v>
      </c>
      <c r="V292" s="21">
        <v>-1811</v>
      </c>
    </row>
    <row r="293" spans="1:22">
      <c r="A293" t="s">
        <v>26</v>
      </c>
      <c r="B293" s="16">
        <v>42477</v>
      </c>
      <c r="C293" s="17" t="s">
        <v>290</v>
      </c>
      <c r="D293" s="18">
        <v>8568329</v>
      </c>
      <c r="E293" s="18">
        <v>8672755</v>
      </c>
      <c r="F293" s="18">
        <v>8557143</v>
      </c>
      <c r="G293" s="18">
        <v>-132030</v>
      </c>
      <c r="R293" s="18">
        <v>-147824</v>
      </c>
      <c r="S293" s="18">
        <v>148274</v>
      </c>
      <c r="T293" s="18">
        <v>450</v>
      </c>
      <c r="U293" s="21">
        <v>-145436</v>
      </c>
      <c r="V293" s="21">
        <v>-2388</v>
      </c>
    </row>
    <row r="294" spans="1:22">
      <c r="A294" t="s">
        <v>26</v>
      </c>
      <c r="B294" s="16">
        <v>42478</v>
      </c>
      <c r="C294" s="17" t="s">
        <v>290</v>
      </c>
      <c r="D294" s="18">
        <v>9549537</v>
      </c>
      <c r="E294" s="18">
        <v>9585696</v>
      </c>
      <c r="F294" s="18">
        <v>9455785</v>
      </c>
      <c r="G294" s="18">
        <v>-151166</v>
      </c>
      <c r="R294" s="18">
        <v>-143167</v>
      </c>
      <c r="S294" s="18">
        <v>143544</v>
      </c>
      <c r="T294" s="18">
        <v>377</v>
      </c>
      <c r="U294" s="21">
        <v>-141847</v>
      </c>
      <c r="V294" s="21">
        <v>-1320</v>
      </c>
    </row>
    <row r="295" spans="1:22">
      <c r="A295" t="s">
        <v>26</v>
      </c>
      <c r="B295" s="16">
        <v>42479</v>
      </c>
      <c r="C295" s="17" t="s">
        <v>290</v>
      </c>
      <c r="D295" s="18">
        <v>9765275</v>
      </c>
      <c r="E295" s="18">
        <v>9691284</v>
      </c>
      <c r="F295" s="18">
        <v>9551568</v>
      </c>
      <c r="G295" s="18">
        <v>-117026</v>
      </c>
      <c r="R295" s="18">
        <v>-130505</v>
      </c>
      <c r="S295" s="18">
        <v>130834</v>
      </c>
      <c r="T295" s="18">
        <v>329</v>
      </c>
      <c r="U295" s="21">
        <v>-130282</v>
      </c>
      <c r="V295" s="21">
        <v>-223</v>
      </c>
    </row>
    <row r="296" spans="1:22">
      <c r="A296" t="s">
        <v>26</v>
      </c>
      <c r="B296" s="16">
        <v>42480</v>
      </c>
      <c r="C296" s="17" t="s">
        <v>290</v>
      </c>
      <c r="D296" s="18">
        <v>9688664</v>
      </c>
      <c r="E296" s="18">
        <v>9678167</v>
      </c>
      <c r="F296" s="18">
        <v>9572143</v>
      </c>
      <c r="G296" s="18">
        <v>-143385</v>
      </c>
      <c r="R296" s="18">
        <v>-134006</v>
      </c>
      <c r="S296" s="18">
        <v>134835</v>
      </c>
      <c r="T296" s="18">
        <v>829</v>
      </c>
      <c r="U296" s="21">
        <v>-134010</v>
      </c>
      <c r="V296" s="21">
        <v>4</v>
      </c>
    </row>
    <row r="297" spans="1:22">
      <c r="A297" t="s">
        <v>26</v>
      </c>
      <c r="B297" s="16">
        <v>42481</v>
      </c>
      <c r="C297" s="17" t="s">
        <v>290</v>
      </c>
      <c r="D297" s="18">
        <v>9660810</v>
      </c>
      <c r="E297" s="18">
        <v>9682190</v>
      </c>
      <c r="F297" s="18">
        <v>9583414</v>
      </c>
      <c r="G297" s="18">
        <v>-142402</v>
      </c>
      <c r="R297" s="18">
        <v>-147969</v>
      </c>
      <c r="S297" s="18">
        <v>148789</v>
      </c>
      <c r="T297" s="18">
        <v>820</v>
      </c>
      <c r="U297" s="21">
        <v>-148034</v>
      </c>
      <c r="V297" s="21">
        <v>65</v>
      </c>
    </row>
    <row r="298" spans="1:22">
      <c r="A298" t="s">
        <v>26</v>
      </c>
      <c r="B298" s="16">
        <v>42482</v>
      </c>
      <c r="C298" s="17" t="s">
        <v>290</v>
      </c>
      <c r="D298" s="18">
        <v>9567829</v>
      </c>
      <c r="E298" s="18">
        <v>9618742</v>
      </c>
      <c r="F298" s="18">
        <v>9498665</v>
      </c>
      <c r="G298" s="18">
        <v>-137804</v>
      </c>
      <c r="R298" s="18">
        <v>-143100</v>
      </c>
      <c r="S298" s="18">
        <v>143698</v>
      </c>
      <c r="T298" s="18">
        <v>598</v>
      </c>
      <c r="U298" s="21">
        <v>-143520</v>
      </c>
      <c r="V298" s="21">
        <v>420</v>
      </c>
    </row>
    <row r="299" spans="1:22">
      <c r="A299" t="s">
        <v>26</v>
      </c>
      <c r="B299" s="16">
        <v>42483</v>
      </c>
      <c r="C299" s="17" t="s">
        <v>290</v>
      </c>
      <c r="D299" s="18">
        <v>8912391</v>
      </c>
      <c r="E299" s="18">
        <v>8957855</v>
      </c>
      <c r="F299" s="18">
        <v>8913448</v>
      </c>
      <c r="G299" s="18">
        <v>-60149</v>
      </c>
      <c r="R299" s="18">
        <v>-94180</v>
      </c>
      <c r="S299" s="18">
        <v>96781</v>
      </c>
      <c r="T299" s="18">
        <v>2601</v>
      </c>
      <c r="U299" s="21">
        <v>-94053</v>
      </c>
      <c r="V299" s="21">
        <v>-127</v>
      </c>
    </row>
    <row r="300" spans="1:22">
      <c r="A300" t="s">
        <v>26</v>
      </c>
      <c r="B300" s="16">
        <v>42484</v>
      </c>
      <c r="C300" s="17" t="s">
        <v>290</v>
      </c>
      <c r="D300" s="18">
        <v>8722357</v>
      </c>
      <c r="E300" s="18">
        <v>8787610</v>
      </c>
      <c r="F300" s="18">
        <v>8757000</v>
      </c>
      <c r="G300" s="18">
        <v>-43347</v>
      </c>
      <c r="R300" s="18">
        <v>-84319</v>
      </c>
      <c r="S300" s="18">
        <v>86632</v>
      </c>
      <c r="T300" s="18">
        <v>2313</v>
      </c>
      <c r="U300" s="21">
        <v>-83191</v>
      </c>
      <c r="V300" s="21">
        <v>-1128</v>
      </c>
    </row>
    <row r="301" spans="1:22">
      <c r="A301" t="s">
        <v>26</v>
      </c>
      <c r="B301" s="16">
        <v>42485</v>
      </c>
      <c r="C301" s="17" t="s">
        <v>290</v>
      </c>
      <c r="D301" s="18">
        <v>9758438</v>
      </c>
      <c r="E301" s="18">
        <v>9825730</v>
      </c>
      <c r="F301" s="18">
        <v>9741687</v>
      </c>
      <c r="G301" s="18">
        <v>-108819</v>
      </c>
      <c r="R301" s="18">
        <v>-138532</v>
      </c>
      <c r="S301" s="18">
        <v>139392</v>
      </c>
      <c r="T301" s="18">
        <v>860</v>
      </c>
      <c r="U301" s="21">
        <v>-137827</v>
      </c>
      <c r="V301" s="21">
        <v>-705</v>
      </c>
    </row>
    <row r="302" spans="1:22">
      <c r="A302" t="s">
        <v>26</v>
      </c>
      <c r="B302" s="16">
        <v>42486</v>
      </c>
      <c r="C302" s="17" t="s">
        <v>290</v>
      </c>
      <c r="D302" s="18">
        <v>10073041</v>
      </c>
      <c r="E302" s="18">
        <v>10150633</v>
      </c>
      <c r="F302" s="18">
        <v>10029496</v>
      </c>
      <c r="G302" s="18">
        <v>-119788</v>
      </c>
      <c r="R302" s="18">
        <v>-131980</v>
      </c>
      <c r="S302" s="18">
        <v>132401</v>
      </c>
      <c r="T302" s="18">
        <v>421</v>
      </c>
      <c r="U302" s="21">
        <v>-131488</v>
      </c>
      <c r="V302" s="21">
        <v>-492</v>
      </c>
    </row>
    <row r="303" spans="1:22">
      <c r="A303" t="s">
        <v>26</v>
      </c>
      <c r="B303" s="16">
        <v>42487</v>
      </c>
      <c r="C303" s="17" t="s">
        <v>290</v>
      </c>
      <c r="D303" s="18">
        <v>10103142</v>
      </c>
      <c r="E303" s="18">
        <v>10003746</v>
      </c>
      <c r="F303" s="18">
        <v>9788682</v>
      </c>
      <c r="G303" s="18">
        <v>-127938</v>
      </c>
      <c r="R303" s="18">
        <v>-138312</v>
      </c>
      <c r="S303" s="18">
        <v>139000</v>
      </c>
      <c r="T303" s="18">
        <v>688</v>
      </c>
      <c r="U303" s="21">
        <v>-137692</v>
      </c>
      <c r="V303" s="21">
        <v>-620</v>
      </c>
    </row>
    <row r="304" spans="1:22">
      <c r="A304" t="s">
        <v>26</v>
      </c>
      <c r="B304" s="16">
        <v>42488</v>
      </c>
      <c r="C304" s="17" t="s">
        <v>290</v>
      </c>
      <c r="D304" s="18">
        <v>10064171</v>
      </c>
      <c r="E304" s="18">
        <v>10076867</v>
      </c>
      <c r="F304" s="18">
        <v>9929840</v>
      </c>
      <c r="G304" s="18">
        <v>-161723</v>
      </c>
      <c r="R304" s="18">
        <v>-144422</v>
      </c>
      <c r="S304" s="18">
        <v>144795</v>
      </c>
      <c r="T304" s="18">
        <v>373</v>
      </c>
      <c r="U304" s="21">
        <v>-144306</v>
      </c>
      <c r="V304" s="21">
        <v>-116</v>
      </c>
    </row>
    <row r="305" spans="1:22">
      <c r="A305" t="s">
        <v>26</v>
      </c>
      <c r="B305" s="16">
        <v>42489</v>
      </c>
      <c r="C305" s="17" t="s">
        <v>290</v>
      </c>
      <c r="D305" s="18">
        <v>9995862</v>
      </c>
      <c r="E305" s="18">
        <v>9993727</v>
      </c>
      <c r="F305" s="18">
        <v>9877585</v>
      </c>
      <c r="G305" s="18">
        <v>-111387</v>
      </c>
      <c r="R305" s="18">
        <v>-137490</v>
      </c>
      <c r="S305" s="18">
        <v>138292</v>
      </c>
      <c r="T305" s="18">
        <v>802</v>
      </c>
      <c r="U305" s="21">
        <v>-137044</v>
      </c>
      <c r="V305" s="21">
        <v>-446</v>
      </c>
    </row>
    <row r="306" spans="1:22">
      <c r="A306" t="s">
        <v>26</v>
      </c>
      <c r="B306" s="16">
        <v>42490</v>
      </c>
      <c r="C306" s="17" t="s">
        <v>290</v>
      </c>
      <c r="D306" s="18">
        <v>9325885</v>
      </c>
      <c r="E306" s="18">
        <v>9231104</v>
      </c>
      <c r="F306" s="18">
        <v>9113470</v>
      </c>
      <c r="G306" s="18">
        <v>-137585</v>
      </c>
      <c r="R306" s="18">
        <v>-148628</v>
      </c>
      <c r="S306" s="18">
        <v>148843</v>
      </c>
      <c r="T306" s="18">
        <v>215</v>
      </c>
      <c r="U306" s="21">
        <v>-147861</v>
      </c>
      <c r="V306" s="21">
        <v>-767</v>
      </c>
    </row>
    <row r="307" spans="1:22">
      <c r="A307" t="s">
        <v>26</v>
      </c>
      <c r="B307" s="16">
        <v>42491</v>
      </c>
      <c r="C307" s="17" t="s">
        <v>290</v>
      </c>
      <c r="D307" s="18">
        <v>9066937</v>
      </c>
      <c r="E307" s="18">
        <v>9139755</v>
      </c>
      <c r="F307" s="18">
        <v>9000137</v>
      </c>
      <c r="G307" s="18">
        <v>-137700</v>
      </c>
      <c r="R307" s="18">
        <v>-148250</v>
      </c>
      <c r="S307" s="18">
        <v>148378</v>
      </c>
      <c r="T307" s="18">
        <v>128</v>
      </c>
      <c r="U307" s="21">
        <v>-145810</v>
      </c>
      <c r="V307" s="21">
        <v>-2440</v>
      </c>
    </row>
    <row r="308" spans="1:22">
      <c r="A308" t="s">
        <v>26</v>
      </c>
      <c r="B308" s="16">
        <v>42492</v>
      </c>
      <c r="C308" s="17" t="s">
        <v>290</v>
      </c>
      <c r="D308" s="18">
        <v>9956363</v>
      </c>
      <c r="E308" s="18">
        <v>9861019</v>
      </c>
      <c r="F308" s="18">
        <v>9606802</v>
      </c>
      <c r="G308" s="18">
        <v>-179111</v>
      </c>
      <c r="R308" s="18">
        <v>-148621</v>
      </c>
      <c r="S308" s="18">
        <v>148791</v>
      </c>
      <c r="T308" s="18">
        <v>170</v>
      </c>
      <c r="U308" s="21">
        <v>-146224</v>
      </c>
      <c r="V308" s="21">
        <v>-2397</v>
      </c>
    </row>
    <row r="309" spans="1:22">
      <c r="A309" t="s">
        <v>26</v>
      </c>
      <c r="B309" s="16">
        <v>42493</v>
      </c>
      <c r="C309" s="17" t="s">
        <v>290</v>
      </c>
      <c r="D309" s="18">
        <v>9707504</v>
      </c>
      <c r="E309" s="18">
        <v>9865163</v>
      </c>
      <c r="F309" s="18">
        <v>9709209</v>
      </c>
      <c r="G309" s="18">
        <v>-172598</v>
      </c>
      <c r="R309" s="18">
        <v>-141277</v>
      </c>
      <c r="S309" s="18">
        <v>142296</v>
      </c>
      <c r="T309" s="18">
        <v>1019</v>
      </c>
      <c r="U309" s="21">
        <v>-141096</v>
      </c>
      <c r="V309" s="21">
        <v>-181</v>
      </c>
    </row>
    <row r="310" spans="1:22">
      <c r="A310" t="s">
        <v>26</v>
      </c>
      <c r="B310" s="16">
        <v>42494</v>
      </c>
      <c r="C310" s="17" t="s">
        <v>290</v>
      </c>
      <c r="D310" s="18">
        <v>9703289</v>
      </c>
      <c r="E310" s="18">
        <v>9700884</v>
      </c>
      <c r="F310" s="18">
        <v>9543196</v>
      </c>
      <c r="G310" s="18">
        <v>-143557</v>
      </c>
      <c r="R310" s="18">
        <v>-140953</v>
      </c>
      <c r="S310" s="18">
        <v>141759</v>
      </c>
      <c r="T310" s="18">
        <v>806</v>
      </c>
      <c r="U310" s="21">
        <v>-141118</v>
      </c>
      <c r="V310" s="21">
        <v>165</v>
      </c>
    </row>
    <row r="311" spans="1:22">
      <c r="A311" t="s">
        <v>26</v>
      </c>
      <c r="B311" s="16">
        <v>42495</v>
      </c>
      <c r="C311" s="17" t="s">
        <v>290</v>
      </c>
      <c r="D311" s="18">
        <v>9644037</v>
      </c>
      <c r="E311" s="18">
        <v>9658009</v>
      </c>
      <c r="F311" s="18">
        <v>9496465</v>
      </c>
      <c r="G311" s="18">
        <v>-159618</v>
      </c>
      <c r="R311" s="18">
        <v>-144488</v>
      </c>
      <c r="S311" s="18">
        <v>145098</v>
      </c>
      <c r="T311" s="18">
        <v>610</v>
      </c>
      <c r="U311" s="21">
        <v>-143532</v>
      </c>
      <c r="V311" s="21">
        <v>-956</v>
      </c>
    </row>
    <row r="312" spans="1:22">
      <c r="A312" t="s">
        <v>26</v>
      </c>
      <c r="B312" s="16">
        <v>42496</v>
      </c>
      <c r="C312" s="17" t="s">
        <v>290</v>
      </c>
      <c r="D312" s="18">
        <v>9533337</v>
      </c>
      <c r="E312" s="18">
        <v>9564506</v>
      </c>
      <c r="F312" s="18">
        <v>9398653</v>
      </c>
      <c r="G312" s="18">
        <v>-146970</v>
      </c>
      <c r="R312" s="18">
        <v>-146464</v>
      </c>
      <c r="S312" s="18">
        <v>146741</v>
      </c>
      <c r="T312" s="18">
        <v>277</v>
      </c>
      <c r="U312" s="21">
        <v>-144325</v>
      </c>
      <c r="V312" s="21">
        <v>-2139</v>
      </c>
    </row>
    <row r="313" spans="1:22">
      <c r="A313" t="s">
        <v>26</v>
      </c>
      <c r="B313" s="16">
        <v>42497</v>
      </c>
      <c r="C313" s="17" t="s">
        <v>290</v>
      </c>
      <c r="D313" s="18">
        <v>8930499</v>
      </c>
      <c r="E313" s="18">
        <v>8931628</v>
      </c>
      <c r="F313" s="18">
        <v>8746959</v>
      </c>
      <c r="G313" s="18">
        <v>-149378</v>
      </c>
      <c r="R313" s="18">
        <v>-141139</v>
      </c>
      <c r="S313" s="18">
        <v>141552</v>
      </c>
      <c r="T313" s="18">
        <v>413</v>
      </c>
      <c r="U313" s="21">
        <v>-139190</v>
      </c>
      <c r="V313" s="21">
        <v>-1949</v>
      </c>
    </row>
    <row r="314" spans="1:22">
      <c r="A314" t="s">
        <v>26</v>
      </c>
      <c r="B314" s="16">
        <v>42498</v>
      </c>
      <c r="C314" s="17" t="s">
        <v>290</v>
      </c>
      <c r="D314" s="18">
        <v>8771140</v>
      </c>
      <c r="E314" s="18">
        <v>8724301</v>
      </c>
      <c r="F314" s="18">
        <v>8599193</v>
      </c>
      <c r="G314" s="18">
        <v>-77851</v>
      </c>
      <c r="R314" s="18">
        <v>-125780</v>
      </c>
      <c r="S314" s="18">
        <v>127311</v>
      </c>
      <c r="T314" s="18">
        <v>1531</v>
      </c>
      <c r="U314" s="21">
        <v>-122556</v>
      </c>
      <c r="V314" s="21">
        <v>-3224</v>
      </c>
    </row>
    <row r="315" spans="1:22">
      <c r="A315" t="s">
        <v>26</v>
      </c>
      <c r="B315" s="16">
        <v>42499</v>
      </c>
      <c r="C315" s="17" t="s">
        <v>290</v>
      </c>
      <c r="D315" s="18">
        <v>9823886</v>
      </c>
      <c r="E315" s="18">
        <v>9757097</v>
      </c>
      <c r="F315" s="18">
        <v>9640584</v>
      </c>
      <c r="G315" s="18">
        <v>-133595</v>
      </c>
      <c r="R315" s="18">
        <v>-127799</v>
      </c>
      <c r="S315" s="18">
        <v>131038</v>
      </c>
      <c r="T315" s="18">
        <v>3239</v>
      </c>
      <c r="U315" s="21">
        <v>-126685</v>
      </c>
      <c r="V315" s="21">
        <v>-1114</v>
      </c>
    </row>
    <row r="316" spans="1:22">
      <c r="A316" t="s">
        <v>26</v>
      </c>
      <c r="B316" s="16">
        <v>42500</v>
      </c>
      <c r="C316" s="17" t="s">
        <v>290</v>
      </c>
      <c r="D316" s="18">
        <v>10145108</v>
      </c>
      <c r="E316" s="18">
        <v>10216885</v>
      </c>
      <c r="F316" s="18">
        <v>10055496</v>
      </c>
      <c r="G316" s="18">
        <v>-157887</v>
      </c>
      <c r="R316" s="18">
        <v>-139273</v>
      </c>
      <c r="S316" s="18">
        <v>142771</v>
      </c>
      <c r="T316" s="18">
        <v>3498</v>
      </c>
      <c r="U316" s="21">
        <v>-139946</v>
      </c>
      <c r="V316" s="21">
        <v>673</v>
      </c>
    </row>
    <row r="317" spans="1:22">
      <c r="A317" t="s">
        <v>26</v>
      </c>
      <c r="B317" s="16">
        <v>42501</v>
      </c>
      <c r="C317" s="17" t="s">
        <v>290</v>
      </c>
      <c r="D317" s="18">
        <v>10180393</v>
      </c>
      <c r="E317" s="18">
        <v>10447298</v>
      </c>
      <c r="F317" s="18">
        <v>10324789</v>
      </c>
      <c r="G317" s="18">
        <v>-147402</v>
      </c>
      <c r="R317" s="18">
        <v>-125947</v>
      </c>
      <c r="S317" s="18">
        <v>129050</v>
      </c>
      <c r="T317" s="18">
        <v>3103</v>
      </c>
      <c r="U317" s="21">
        <v>-128037</v>
      </c>
      <c r="V317" s="21">
        <v>2090</v>
      </c>
    </row>
    <row r="318" spans="1:22">
      <c r="A318" t="s">
        <v>26</v>
      </c>
      <c r="B318" s="16">
        <v>42502</v>
      </c>
      <c r="C318" s="17" t="s">
        <v>290</v>
      </c>
      <c r="D318" s="18">
        <v>10389901</v>
      </c>
      <c r="E318" s="18">
        <v>10399151</v>
      </c>
      <c r="F318" s="18">
        <v>10283380</v>
      </c>
      <c r="G318" s="18">
        <v>-147146</v>
      </c>
      <c r="R318" s="18">
        <v>-128029</v>
      </c>
      <c r="S318" s="18">
        <v>131210</v>
      </c>
      <c r="T318" s="18">
        <v>3181</v>
      </c>
      <c r="U318" s="21">
        <v>-130808</v>
      </c>
      <c r="V318" s="21">
        <v>2779</v>
      </c>
    </row>
    <row r="319" spans="1:22">
      <c r="A319" t="s">
        <v>26</v>
      </c>
      <c r="B319" s="16">
        <v>42503</v>
      </c>
      <c r="C319" s="17" t="s">
        <v>290</v>
      </c>
      <c r="D319" s="18">
        <v>10142315</v>
      </c>
      <c r="E319" s="18">
        <v>10185037</v>
      </c>
      <c r="F319" s="18">
        <v>10068888</v>
      </c>
      <c r="G319" s="18">
        <v>-144239</v>
      </c>
      <c r="R319" s="18">
        <v>-116301</v>
      </c>
      <c r="S319" s="18">
        <v>124007</v>
      </c>
      <c r="T319" s="18">
        <v>7706</v>
      </c>
      <c r="U319" s="21">
        <v>-123904</v>
      </c>
      <c r="V319" s="21">
        <v>7603</v>
      </c>
    </row>
    <row r="320" spans="1:22">
      <c r="A320" t="s">
        <v>26</v>
      </c>
      <c r="B320" s="16">
        <v>42504</v>
      </c>
      <c r="C320" s="17" t="s">
        <v>290</v>
      </c>
      <c r="D320" s="18">
        <v>9269028</v>
      </c>
      <c r="E320" s="18">
        <v>9259471</v>
      </c>
      <c r="F320" s="18">
        <v>9160895</v>
      </c>
      <c r="G320" s="18">
        <v>-101885</v>
      </c>
      <c r="R320" s="18">
        <v>-119916</v>
      </c>
      <c r="S320" s="18">
        <v>121502</v>
      </c>
      <c r="T320" s="18">
        <v>1586</v>
      </c>
      <c r="U320" s="21">
        <v>-121049</v>
      </c>
      <c r="V320" s="21">
        <v>1133</v>
      </c>
    </row>
    <row r="321" spans="1:22">
      <c r="A321" t="s">
        <v>26</v>
      </c>
      <c r="B321" s="16">
        <v>42505</v>
      </c>
      <c r="C321" s="17" t="s">
        <v>290</v>
      </c>
      <c r="D321" s="18">
        <v>8839684</v>
      </c>
      <c r="E321" s="18">
        <v>8851696</v>
      </c>
      <c r="F321" s="18">
        <v>8676303</v>
      </c>
      <c r="G321" s="18">
        <v>-76382</v>
      </c>
      <c r="R321" s="18">
        <v>-108482</v>
      </c>
      <c r="S321" s="18">
        <v>112315</v>
      </c>
      <c r="T321" s="18">
        <v>3833</v>
      </c>
      <c r="U321" s="21">
        <v>-108271</v>
      </c>
      <c r="V321" s="21">
        <v>-211</v>
      </c>
    </row>
    <row r="322" spans="1:22">
      <c r="A322" t="s">
        <v>26</v>
      </c>
      <c r="B322" s="16">
        <v>42506</v>
      </c>
      <c r="C322" s="17" t="s">
        <v>290</v>
      </c>
      <c r="D322" s="18">
        <v>9782811</v>
      </c>
      <c r="E322" s="18">
        <v>9750232</v>
      </c>
      <c r="F322" s="18">
        <v>9624560</v>
      </c>
      <c r="G322" s="18">
        <v>-116112</v>
      </c>
      <c r="R322" s="18">
        <v>-108057</v>
      </c>
      <c r="S322" s="18">
        <v>113555</v>
      </c>
      <c r="T322" s="18">
        <v>5498</v>
      </c>
      <c r="U322" s="21">
        <v>-112200</v>
      </c>
      <c r="V322" s="21">
        <v>4143</v>
      </c>
    </row>
    <row r="323" spans="1:22">
      <c r="A323" t="s">
        <v>26</v>
      </c>
      <c r="B323" s="16">
        <v>42507</v>
      </c>
      <c r="C323" s="17" t="s">
        <v>290</v>
      </c>
      <c r="D323" s="18">
        <v>10001427</v>
      </c>
      <c r="E323" s="18">
        <v>9958036</v>
      </c>
      <c r="F323" s="18">
        <v>9824886</v>
      </c>
      <c r="G323" s="18">
        <v>-146286</v>
      </c>
      <c r="R323" s="18">
        <v>-122378</v>
      </c>
      <c r="S323" s="18">
        <v>129924</v>
      </c>
      <c r="T323" s="18">
        <v>7546</v>
      </c>
      <c r="U323" s="21">
        <v>-128964</v>
      </c>
      <c r="V323" s="21">
        <v>6586</v>
      </c>
    </row>
    <row r="324" spans="1:22">
      <c r="A324" t="s">
        <v>26</v>
      </c>
      <c r="B324" s="16">
        <v>42508</v>
      </c>
      <c r="C324" s="17" t="s">
        <v>290</v>
      </c>
      <c r="D324" s="18">
        <v>9921258</v>
      </c>
      <c r="E324" s="18">
        <v>9953147</v>
      </c>
      <c r="F324" s="18">
        <v>9799022</v>
      </c>
      <c r="G324" s="18">
        <v>-149030</v>
      </c>
      <c r="R324" s="18">
        <v>-131581</v>
      </c>
      <c r="S324" s="18">
        <v>134840</v>
      </c>
      <c r="T324" s="18">
        <v>3259</v>
      </c>
      <c r="U324" s="21">
        <v>-134179</v>
      </c>
      <c r="V324" s="21">
        <v>2598</v>
      </c>
    </row>
    <row r="325" spans="1:22">
      <c r="A325" t="s">
        <v>26</v>
      </c>
      <c r="B325" s="16">
        <v>42509</v>
      </c>
      <c r="C325" s="17" t="s">
        <v>290</v>
      </c>
      <c r="D325" s="18">
        <v>9887779</v>
      </c>
      <c r="E325" s="18">
        <v>9908881</v>
      </c>
      <c r="F325" s="18">
        <v>9777935</v>
      </c>
      <c r="G325" s="18">
        <v>-183580</v>
      </c>
      <c r="R325" s="18">
        <v>-129018</v>
      </c>
      <c r="S325" s="18">
        <v>135738</v>
      </c>
      <c r="T325" s="18">
        <v>6720</v>
      </c>
      <c r="U325" s="21">
        <v>-134529</v>
      </c>
      <c r="V325" s="21">
        <v>5511</v>
      </c>
    </row>
    <row r="326" spans="1:22">
      <c r="A326" t="s">
        <v>26</v>
      </c>
      <c r="B326" s="16">
        <v>42510</v>
      </c>
      <c r="C326" s="17" t="s">
        <v>290</v>
      </c>
      <c r="D326" s="18">
        <v>9770522</v>
      </c>
      <c r="E326" s="18">
        <v>9795509</v>
      </c>
      <c r="F326" s="18">
        <v>9647567</v>
      </c>
      <c r="G326" s="18">
        <v>-147173</v>
      </c>
      <c r="R326" s="18">
        <v>-121464</v>
      </c>
      <c r="S326" s="18">
        <v>130166</v>
      </c>
      <c r="T326" s="18">
        <v>8702</v>
      </c>
      <c r="U326" s="21">
        <v>-129954</v>
      </c>
      <c r="V326" s="21">
        <v>8490</v>
      </c>
    </row>
    <row r="327" spans="1:22">
      <c r="A327" t="s">
        <v>26</v>
      </c>
      <c r="B327" s="16">
        <v>42511</v>
      </c>
      <c r="C327" s="17" t="s">
        <v>290</v>
      </c>
      <c r="D327" s="18">
        <v>9206387</v>
      </c>
      <c r="E327" s="18">
        <v>9369451</v>
      </c>
      <c r="F327" s="18">
        <v>9229981</v>
      </c>
      <c r="G327" s="18">
        <v>-154540</v>
      </c>
      <c r="R327" s="18">
        <v>-124533</v>
      </c>
      <c r="S327" s="18">
        <v>127211</v>
      </c>
      <c r="T327" s="18">
        <v>2678</v>
      </c>
      <c r="U327" s="21">
        <v>-124597</v>
      </c>
      <c r="V327" s="21">
        <v>64</v>
      </c>
    </row>
    <row r="328" spans="1:22">
      <c r="A328" t="s">
        <v>26</v>
      </c>
      <c r="B328" s="16">
        <v>42512</v>
      </c>
      <c r="C328" s="17" t="s">
        <v>290</v>
      </c>
      <c r="D328" s="18">
        <v>8968749</v>
      </c>
      <c r="E328" s="18">
        <v>9258117</v>
      </c>
      <c r="F328" s="18">
        <v>9142814</v>
      </c>
      <c r="G328" s="18">
        <v>-138715</v>
      </c>
      <c r="R328" s="18">
        <v>-116830</v>
      </c>
      <c r="S328" s="18">
        <v>117276</v>
      </c>
      <c r="T328" s="18">
        <v>446</v>
      </c>
      <c r="U328" s="21">
        <v>-114541</v>
      </c>
      <c r="V328" s="21">
        <v>-2289</v>
      </c>
    </row>
    <row r="329" spans="1:22">
      <c r="A329" t="s">
        <v>26</v>
      </c>
      <c r="B329" s="16">
        <v>42513</v>
      </c>
      <c r="C329" s="17" t="s">
        <v>290</v>
      </c>
      <c r="D329" s="18">
        <v>10076573</v>
      </c>
      <c r="E329" s="18">
        <v>10163432</v>
      </c>
      <c r="F329" s="18">
        <v>10042584</v>
      </c>
      <c r="G329" s="18">
        <v>-112364</v>
      </c>
      <c r="R329" s="18">
        <v>-112609</v>
      </c>
      <c r="S329" s="18">
        <v>119840</v>
      </c>
      <c r="T329" s="18">
        <v>7231</v>
      </c>
      <c r="U329" s="21">
        <v>-118236</v>
      </c>
      <c r="V329" s="21">
        <v>5627</v>
      </c>
    </row>
    <row r="330" spans="1:22">
      <c r="A330" t="s">
        <v>26</v>
      </c>
      <c r="B330" s="16">
        <v>42514</v>
      </c>
      <c r="C330" s="17" t="s">
        <v>290</v>
      </c>
      <c r="D330" s="18">
        <v>10492483</v>
      </c>
      <c r="E330" s="18">
        <v>10602189</v>
      </c>
      <c r="F330" s="18">
        <v>10456494</v>
      </c>
      <c r="G330" s="18">
        <v>-147830</v>
      </c>
      <c r="R330" s="18">
        <v>-117023</v>
      </c>
      <c r="S330" s="18">
        <v>127380</v>
      </c>
      <c r="T330" s="18">
        <v>10357</v>
      </c>
      <c r="U330" s="21">
        <v>-127108</v>
      </c>
      <c r="V330" s="21">
        <v>10085</v>
      </c>
    </row>
    <row r="331" spans="1:22">
      <c r="A331" t="s">
        <v>26</v>
      </c>
      <c r="B331" s="16">
        <v>42515</v>
      </c>
      <c r="C331" s="17" t="s">
        <v>290</v>
      </c>
      <c r="D331" s="18">
        <v>10917382</v>
      </c>
      <c r="E331" s="18">
        <v>11047741</v>
      </c>
      <c r="F331" s="18">
        <v>10941704</v>
      </c>
      <c r="G331" s="18">
        <v>-135882</v>
      </c>
      <c r="R331" s="18">
        <v>-114391</v>
      </c>
      <c r="S331" s="18">
        <v>123164</v>
      </c>
      <c r="T331" s="18">
        <v>8773</v>
      </c>
      <c r="U331" s="21">
        <v>-122562</v>
      </c>
      <c r="V331" s="21">
        <v>8171</v>
      </c>
    </row>
    <row r="332" spans="1:22">
      <c r="A332" t="s">
        <v>26</v>
      </c>
      <c r="B332" s="16">
        <v>42516</v>
      </c>
      <c r="C332" s="17" t="s">
        <v>290</v>
      </c>
      <c r="D332" s="18">
        <v>11167021</v>
      </c>
      <c r="E332" s="18">
        <v>11278790</v>
      </c>
      <c r="F332" s="18">
        <v>11164377</v>
      </c>
      <c r="G332" s="18">
        <v>-147476</v>
      </c>
      <c r="R332" s="18">
        <v>-126708</v>
      </c>
      <c r="S332" s="18">
        <v>136735</v>
      </c>
      <c r="T332" s="18">
        <v>10027</v>
      </c>
      <c r="U332" s="21">
        <v>-136050</v>
      </c>
      <c r="V332" s="21">
        <v>9342</v>
      </c>
    </row>
    <row r="333" spans="1:22">
      <c r="A333" t="s">
        <v>26</v>
      </c>
      <c r="B333" s="16">
        <v>42517</v>
      </c>
      <c r="C333" s="17" t="s">
        <v>290</v>
      </c>
      <c r="D333" s="18">
        <v>11174411</v>
      </c>
      <c r="E333" s="18">
        <v>11165722</v>
      </c>
      <c r="F333" s="18">
        <v>11084248</v>
      </c>
      <c r="G333" s="18">
        <v>-109695</v>
      </c>
      <c r="R333" s="18">
        <v>-124192</v>
      </c>
      <c r="S333" s="18">
        <v>132742</v>
      </c>
      <c r="T333" s="18">
        <v>8550</v>
      </c>
      <c r="U333" s="21">
        <v>-132679</v>
      </c>
      <c r="V333" s="21">
        <v>8487</v>
      </c>
    </row>
    <row r="334" spans="1:22">
      <c r="A334" t="s">
        <v>26</v>
      </c>
      <c r="B334" s="16">
        <v>42518</v>
      </c>
      <c r="C334" s="17" t="s">
        <v>290</v>
      </c>
      <c r="D334" s="18">
        <v>10617212</v>
      </c>
      <c r="E334" s="18">
        <v>10618580</v>
      </c>
      <c r="F334" s="18">
        <v>10516971</v>
      </c>
      <c r="G334" s="18">
        <v>-126185</v>
      </c>
      <c r="R334" s="18">
        <v>-130201</v>
      </c>
      <c r="S334" s="18">
        <v>133867</v>
      </c>
      <c r="T334" s="18">
        <v>3666</v>
      </c>
      <c r="U334" s="21">
        <v>-133683</v>
      </c>
      <c r="V334" s="21">
        <v>3482</v>
      </c>
    </row>
    <row r="335" spans="1:22">
      <c r="A335" t="s">
        <v>26</v>
      </c>
      <c r="B335" s="16">
        <v>42519</v>
      </c>
      <c r="C335" s="17" t="s">
        <v>290</v>
      </c>
      <c r="D335" s="18">
        <v>10358367</v>
      </c>
      <c r="E335" s="18">
        <v>10344113</v>
      </c>
      <c r="F335" s="18">
        <v>10246807</v>
      </c>
      <c r="G335" s="18">
        <v>-122942</v>
      </c>
      <c r="R335" s="18">
        <v>-128991</v>
      </c>
      <c r="S335" s="18">
        <v>130004</v>
      </c>
      <c r="T335" s="18">
        <v>1013</v>
      </c>
      <c r="U335" s="21">
        <v>-128727</v>
      </c>
      <c r="V335" s="21">
        <v>-264</v>
      </c>
    </row>
    <row r="336" spans="1:22">
      <c r="A336" t="s">
        <v>26</v>
      </c>
      <c r="B336" s="16">
        <v>42520</v>
      </c>
      <c r="C336" s="17" t="s">
        <v>290</v>
      </c>
      <c r="D336" s="18">
        <v>10641951</v>
      </c>
      <c r="E336" s="18">
        <v>10506682</v>
      </c>
      <c r="F336" s="18">
        <v>10405569</v>
      </c>
      <c r="G336" s="18">
        <v>-124906</v>
      </c>
      <c r="R336" s="18">
        <v>-110202</v>
      </c>
      <c r="S336" s="18">
        <v>118682</v>
      </c>
      <c r="T336" s="18">
        <v>8480</v>
      </c>
      <c r="U336" s="21">
        <v>-118465</v>
      </c>
      <c r="V336" s="21">
        <v>8263</v>
      </c>
    </row>
    <row r="337" spans="1:22">
      <c r="A337" t="s">
        <v>26</v>
      </c>
      <c r="B337" s="16">
        <v>42521</v>
      </c>
      <c r="C337" s="17" t="s">
        <v>290</v>
      </c>
      <c r="D337" s="18">
        <v>11411452</v>
      </c>
      <c r="E337" s="18">
        <v>11503964</v>
      </c>
      <c r="F337" s="18">
        <v>11369216</v>
      </c>
      <c r="G337" s="18">
        <v>-164495</v>
      </c>
      <c r="R337" s="18">
        <v>-136644</v>
      </c>
      <c r="S337" s="18">
        <v>146353</v>
      </c>
      <c r="T337" s="18">
        <v>9709</v>
      </c>
      <c r="U337" s="21">
        <v>-146131</v>
      </c>
      <c r="V337" s="21">
        <v>9487</v>
      </c>
    </row>
    <row r="338" spans="1:22">
      <c r="A338" t="s">
        <v>26</v>
      </c>
      <c r="B338" s="16">
        <v>42522</v>
      </c>
      <c r="C338" s="17" t="s">
        <v>290</v>
      </c>
      <c r="D338" s="18">
        <v>11416135</v>
      </c>
      <c r="E338" s="18">
        <v>11615481</v>
      </c>
      <c r="F338" s="18">
        <v>11469467</v>
      </c>
      <c r="G338" s="18">
        <v>-108482</v>
      </c>
      <c r="R338" s="18">
        <v>-144870</v>
      </c>
      <c r="S338" s="18">
        <v>152574</v>
      </c>
      <c r="T338" s="18">
        <v>7704</v>
      </c>
      <c r="U338" s="21">
        <v>-152408</v>
      </c>
      <c r="V338" s="21">
        <v>7538</v>
      </c>
    </row>
    <row r="339" spans="1:22">
      <c r="A339" t="s">
        <v>26</v>
      </c>
      <c r="B339" s="16">
        <v>42523</v>
      </c>
      <c r="C339" s="17" t="s">
        <v>290</v>
      </c>
      <c r="D339" s="18">
        <v>11364800</v>
      </c>
      <c r="E339" s="18">
        <v>11519213</v>
      </c>
      <c r="F339" s="18">
        <v>11355588</v>
      </c>
      <c r="G339" s="18">
        <v>-149285</v>
      </c>
      <c r="R339" s="18">
        <v>-161890</v>
      </c>
      <c r="S339" s="18">
        <v>169930</v>
      </c>
      <c r="T339" s="18">
        <v>8040</v>
      </c>
      <c r="U339" s="21">
        <v>-169365</v>
      </c>
      <c r="V339" s="21">
        <v>7475</v>
      </c>
    </row>
    <row r="340" spans="1:22">
      <c r="A340" t="s">
        <v>26</v>
      </c>
      <c r="B340" s="16">
        <v>42524</v>
      </c>
      <c r="C340" s="17" t="s">
        <v>290</v>
      </c>
      <c r="D340" s="18">
        <v>11339123</v>
      </c>
      <c r="E340" s="18">
        <v>11584452</v>
      </c>
      <c r="F340" s="18">
        <v>11422965</v>
      </c>
      <c r="G340" s="18">
        <v>-169733</v>
      </c>
      <c r="R340" s="18">
        <v>-165634</v>
      </c>
      <c r="S340" s="18">
        <v>174659</v>
      </c>
      <c r="T340" s="18">
        <v>9025</v>
      </c>
      <c r="U340" s="21">
        <v>-173230</v>
      </c>
      <c r="V340" s="21">
        <v>7596</v>
      </c>
    </row>
    <row r="341" spans="1:22">
      <c r="A341" t="s">
        <v>26</v>
      </c>
      <c r="B341" s="16">
        <v>42525</v>
      </c>
      <c r="C341" s="17" t="s">
        <v>290</v>
      </c>
      <c r="D341" s="18">
        <v>10760957</v>
      </c>
      <c r="E341" s="18">
        <v>10997167</v>
      </c>
      <c r="F341" s="18">
        <v>10822056</v>
      </c>
      <c r="G341" s="18">
        <v>-186363</v>
      </c>
      <c r="R341" s="18">
        <v>-179130</v>
      </c>
      <c r="S341" s="18">
        <v>181503</v>
      </c>
      <c r="T341" s="18">
        <v>2373</v>
      </c>
      <c r="U341" s="21">
        <v>-181441</v>
      </c>
      <c r="V341" s="21">
        <v>2311</v>
      </c>
    </row>
    <row r="342" spans="1:22">
      <c r="A342" t="s">
        <v>26</v>
      </c>
      <c r="B342" s="16">
        <v>42526</v>
      </c>
      <c r="C342" s="17" t="s">
        <v>290</v>
      </c>
      <c r="D342" s="18">
        <v>10477943</v>
      </c>
      <c r="E342" s="18">
        <v>10675636</v>
      </c>
      <c r="F342" s="18">
        <v>10515948</v>
      </c>
      <c r="G342" s="18">
        <v>-174125</v>
      </c>
      <c r="R342" s="18">
        <v>-165816</v>
      </c>
      <c r="S342" s="18">
        <v>167686</v>
      </c>
      <c r="T342" s="18">
        <v>1870</v>
      </c>
      <c r="U342" s="21">
        <v>-167581</v>
      </c>
      <c r="V342" s="21">
        <v>1765</v>
      </c>
    </row>
    <row r="343" spans="1:22">
      <c r="A343" t="s">
        <v>26</v>
      </c>
      <c r="B343" s="16">
        <v>42527</v>
      </c>
      <c r="C343" s="17" t="s">
        <v>290</v>
      </c>
      <c r="D343" s="18">
        <v>11477080</v>
      </c>
      <c r="E343" s="18">
        <v>11539237</v>
      </c>
      <c r="F343" s="18">
        <v>11333538</v>
      </c>
      <c r="G343" s="18">
        <v>-162436</v>
      </c>
      <c r="R343" s="18">
        <v>-149532</v>
      </c>
      <c r="S343" s="18">
        <v>157551</v>
      </c>
      <c r="T343" s="18">
        <v>8019</v>
      </c>
      <c r="U343" s="21">
        <v>-157466</v>
      </c>
      <c r="V343" s="21">
        <v>7934</v>
      </c>
    </row>
    <row r="344" spans="1:22">
      <c r="A344" t="s">
        <v>26</v>
      </c>
      <c r="B344" s="16">
        <v>42528</v>
      </c>
      <c r="C344" s="17" t="s">
        <v>290</v>
      </c>
      <c r="D344" s="18">
        <v>11494475</v>
      </c>
      <c r="E344" s="18">
        <v>11674088</v>
      </c>
      <c r="F344" s="18">
        <v>11512385</v>
      </c>
      <c r="G344" s="18">
        <v>-116709</v>
      </c>
      <c r="R344" s="18">
        <v>-148633</v>
      </c>
      <c r="S344" s="18">
        <v>156951</v>
      </c>
      <c r="T344" s="18">
        <v>8318</v>
      </c>
      <c r="U344" s="21">
        <v>-156642</v>
      </c>
      <c r="V344" s="21">
        <v>8009</v>
      </c>
    </row>
    <row r="345" spans="1:22">
      <c r="A345" t="s">
        <v>26</v>
      </c>
      <c r="B345" s="16">
        <v>42529</v>
      </c>
      <c r="C345" s="17" t="s">
        <v>290</v>
      </c>
      <c r="D345" s="18">
        <v>11185785</v>
      </c>
      <c r="E345" s="18">
        <v>11253989</v>
      </c>
      <c r="F345" s="18">
        <v>11073356</v>
      </c>
      <c r="G345" s="18">
        <v>-163580</v>
      </c>
      <c r="R345" s="18">
        <v>-154902</v>
      </c>
      <c r="S345" s="18">
        <v>162713</v>
      </c>
      <c r="T345" s="18">
        <v>7811</v>
      </c>
      <c r="U345" s="21">
        <v>-162693</v>
      </c>
      <c r="V345" s="21">
        <v>7791</v>
      </c>
    </row>
    <row r="346" spans="1:22">
      <c r="A346" t="s">
        <v>26</v>
      </c>
      <c r="B346" s="16">
        <v>42530</v>
      </c>
      <c r="C346" s="17" t="s">
        <v>290</v>
      </c>
      <c r="D346" s="18">
        <v>11206066</v>
      </c>
      <c r="E346" s="18">
        <v>11214155</v>
      </c>
      <c r="F346" s="18">
        <v>11107667</v>
      </c>
      <c r="G346" s="18">
        <v>-164725</v>
      </c>
      <c r="R346" s="18">
        <v>-137166</v>
      </c>
      <c r="S346" s="18">
        <v>144890</v>
      </c>
      <c r="T346" s="18">
        <v>7724</v>
      </c>
      <c r="U346" s="21">
        <v>-144827</v>
      </c>
      <c r="V346" s="21">
        <v>7661</v>
      </c>
    </row>
    <row r="347" spans="1:22">
      <c r="A347" t="s">
        <v>26</v>
      </c>
      <c r="B347" s="16">
        <v>42531</v>
      </c>
      <c r="C347" s="17" t="s">
        <v>290</v>
      </c>
      <c r="D347" s="18">
        <v>11523674</v>
      </c>
      <c r="E347" s="18">
        <v>11699347</v>
      </c>
      <c r="F347" s="18">
        <v>11574116</v>
      </c>
      <c r="G347" s="18">
        <v>-144823</v>
      </c>
      <c r="R347" s="18">
        <v>-140350</v>
      </c>
      <c r="S347" s="18">
        <v>147647</v>
      </c>
      <c r="T347" s="18">
        <v>7297</v>
      </c>
      <c r="U347" s="21">
        <v>-147629</v>
      </c>
      <c r="V347" s="21">
        <v>7279</v>
      </c>
    </row>
    <row r="348" spans="1:22">
      <c r="A348" t="s">
        <v>26</v>
      </c>
      <c r="B348" s="16">
        <v>42532</v>
      </c>
      <c r="C348" s="17" t="s">
        <v>290</v>
      </c>
      <c r="D348" s="18">
        <v>11451465</v>
      </c>
      <c r="E348" s="18">
        <v>11760428</v>
      </c>
      <c r="F348" s="18">
        <v>11637592</v>
      </c>
      <c r="G348" s="18">
        <v>-147586</v>
      </c>
      <c r="R348" s="18">
        <v>-151553</v>
      </c>
      <c r="S348" s="18">
        <v>158399</v>
      </c>
      <c r="T348" s="18">
        <v>6846</v>
      </c>
      <c r="U348" s="21">
        <v>-158123</v>
      </c>
      <c r="V348" s="21">
        <v>6570</v>
      </c>
    </row>
    <row r="349" spans="1:22">
      <c r="A349" t="s">
        <v>26</v>
      </c>
      <c r="B349" s="16">
        <v>42533</v>
      </c>
      <c r="C349" s="17" t="s">
        <v>290</v>
      </c>
      <c r="D349" s="18">
        <v>11381577</v>
      </c>
      <c r="E349" s="18">
        <v>11455059</v>
      </c>
      <c r="F349" s="18">
        <v>11189139</v>
      </c>
      <c r="G349" s="18">
        <v>-163978</v>
      </c>
      <c r="R349" s="18">
        <v>-156363</v>
      </c>
      <c r="S349" s="18">
        <v>157817</v>
      </c>
      <c r="T349" s="18">
        <v>1454</v>
      </c>
      <c r="U349" s="21">
        <v>-157171</v>
      </c>
      <c r="V349" s="21">
        <v>808</v>
      </c>
    </row>
    <row r="350" spans="1:22">
      <c r="A350" t="s">
        <v>26</v>
      </c>
      <c r="B350" s="16">
        <v>42534</v>
      </c>
      <c r="C350" s="17" t="s">
        <v>290</v>
      </c>
      <c r="D350" s="18">
        <v>12049348</v>
      </c>
      <c r="E350" s="18">
        <v>11915504</v>
      </c>
      <c r="F350" s="18">
        <v>11642560</v>
      </c>
      <c r="G350" s="18">
        <v>-148248</v>
      </c>
      <c r="R350" s="18">
        <v>-148788</v>
      </c>
      <c r="S350" s="18">
        <v>155761</v>
      </c>
      <c r="T350" s="18">
        <v>6973</v>
      </c>
      <c r="U350" s="21">
        <v>-155466</v>
      </c>
      <c r="V350" s="21">
        <v>6678</v>
      </c>
    </row>
    <row r="351" spans="1:22">
      <c r="A351" t="s">
        <v>26</v>
      </c>
      <c r="B351" s="16">
        <v>42535</v>
      </c>
      <c r="C351" s="17" t="s">
        <v>290</v>
      </c>
      <c r="D351" s="18">
        <v>12177736</v>
      </c>
      <c r="E351" s="18">
        <v>12123054</v>
      </c>
      <c r="F351" s="18">
        <v>11979538</v>
      </c>
      <c r="G351" s="18">
        <v>-147133</v>
      </c>
      <c r="R351" s="18">
        <v>-145179</v>
      </c>
      <c r="S351" s="18">
        <v>153807</v>
      </c>
      <c r="T351" s="18">
        <v>8628</v>
      </c>
      <c r="U351" s="21">
        <v>-152909</v>
      </c>
      <c r="V351" s="21">
        <v>7730</v>
      </c>
    </row>
    <row r="352" spans="1:22">
      <c r="A352" t="s">
        <v>26</v>
      </c>
      <c r="B352" s="16">
        <v>42536</v>
      </c>
      <c r="C352" s="17" t="s">
        <v>290</v>
      </c>
      <c r="D352" s="18">
        <v>12453223</v>
      </c>
      <c r="E352" s="18">
        <v>12513968</v>
      </c>
      <c r="F352" s="18">
        <v>12380353</v>
      </c>
      <c r="G352" s="18">
        <v>-151738</v>
      </c>
      <c r="R352" s="18">
        <v>-148516</v>
      </c>
      <c r="S352" s="18">
        <v>156161</v>
      </c>
      <c r="T352" s="18">
        <v>7645</v>
      </c>
      <c r="U352" s="21">
        <v>-155882</v>
      </c>
      <c r="V352" s="21">
        <v>7366</v>
      </c>
    </row>
    <row r="353" spans="1:22">
      <c r="A353" t="s">
        <v>26</v>
      </c>
      <c r="B353" s="16">
        <v>42537</v>
      </c>
      <c r="C353" s="17" t="s">
        <v>290</v>
      </c>
      <c r="D353" s="18">
        <v>12567660</v>
      </c>
      <c r="E353" s="18">
        <v>12592786</v>
      </c>
      <c r="F353" s="18">
        <v>12460558</v>
      </c>
      <c r="G353" s="18">
        <v>-160533</v>
      </c>
      <c r="R353" s="18">
        <v>-156727</v>
      </c>
      <c r="S353" s="18">
        <v>163621</v>
      </c>
      <c r="T353" s="18">
        <v>6894</v>
      </c>
      <c r="U353" s="21">
        <v>-163415</v>
      </c>
      <c r="V353" s="21">
        <v>6688</v>
      </c>
    </row>
    <row r="354" spans="1:22">
      <c r="A354" t="s">
        <v>26</v>
      </c>
      <c r="B354" s="16">
        <v>42538</v>
      </c>
      <c r="C354" s="17" t="s">
        <v>290</v>
      </c>
      <c r="D354" s="18">
        <v>12323067</v>
      </c>
      <c r="E354" s="18">
        <v>12387291</v>
      </c>
      <c r="F354" s="18">
        <v>12234323</v>
      </c>
      <c r="G354" s="18">
        <v>-181746</v>
      </c>
      <c r="R354" s="18">
        <v>-157725</v>
      </c>
      <c r="S354" s="18">
        <v>163421</v>
      </c>
      <c r="T354" s="18">
        <v>5696</v>
      </c>
      <c r="U354" s="21">
        <v>-163310</v>
      </c>
      <c r="V354" s="21">
        <v>5585</v>
      </c>
    </row>
    <row r="355" spans="1:22">
      <c r="A355" t="s">
        <v>26</v>
      </c>
      <c r="B355" s="16">
        <v>42539</v>
      </c>
      <c r="C355" s="17" t="s">
        <v>290</v>
      </c>
      <c r="D355" s="18">
        <v>11547515</v>
      </c>
      <c r="E355" s="18">
        <v>11546240</v>
      </c>
      <c r="F355" s="18">
        <v>11371393</v>
      </c>
      <c r="G355" s="18">
        <v>-198416</v>
      </c>
      <c r="R355" s="18">
        <v>-180402</v>
      </c>
      <c r="S355" s="18">
        <v>186350</v>
      </c>
      <c r="T355" s="18">
        <v>5948</v>
      </c>
      <c r="U355" s="21">
        <v>-186298</v>
      </c>
      <c r="V355" s="21">
        <v>5896</v>
      </c>
    </row>
    <row r="356" spans="1:22">
      <c r="A356" t="s">
        <v>26</v>
      </c>
      <c r="B356" s="16">
        <v>42540</v>
      </c>
      <c r="C356" s="17" t="s">
        <v>290</v>
      </c>
      <c r="D356" s="18">
        <v>11528312</v>
      </c>
      <c r="E356" s="18">
        <v>11539819</v>
      </c>
      <c r="F356" s="18">
        <v>11385126</v>
      </c>
      <c r="G356" s="18">
        <v>-179250</v>
      </c>
      <c r="R356" s="18">
        <v>-171094</v>
      </c>
      <c r="S356" s="18">
        <v>172857</v>
      </c>
      <c r="T356" s="18">
        <v>1763</v>
      </c>
      <c r="U356" s="21">
        <v>-172771</v>
      </c>
      <c r="V356" s="21">
        <v>1677</v>
      </c>
    </row>
    <row r="357" spans="1:22">
      <c r="A357" t="s">
        <v>26</v>
      </c>
      <c r="B357" s="16">
        <v>42541</v>
      </c>
      <c r="C357" s="17" t="s">
        <v>290</v>
      </c>
      <c r="D357" s="18">
        <v>12774390</v>
      </c>
      <c r="E357" s="18">
        <v>12949148</v>
      </c>
      <c r="F357" s="18">
        <v>12786215</v>
      </c>
      <c r="G357" s="18">
        <v>-191115</v>
      </c>
      <c r="R357" s="18">
        <v>-172491</v>
      </c>
      <c r="S357" s="18">
        <v>179250</v>
      </c>
      <c r="T357" s="18">
        <v>6759</v>
      </c>
      <c r="U357" s="21">
        <v>-179249</v>
      </c>
      <c r="V357" s="21">
        <v>6758</v>
      </c>
    </row>
    <row r="358" spans="1:22">
      <c r="A358" t="s">
        <v>26</v>
      </c>
      <c r="B358" s="16">
        <v>42542</v>
      </c>
      <c r="C358" s="17" t="s">
        <v>290</v>
      </c>
      <c r="D358" s="18">
        <v>12900875</v>
      </c>
      <c r="E358" s="18">
        <v>12974904</v>
      </c>
      <c r="F358" s="18">
        <v>12845921</v>
      </c>
      <c r="G358" s="18">
        <v>-150188</v>
      </c>
      <c r="R358" s="18">
        <v>-170362</v>
      </c>
      <c r="S358" s="18">
        <v>176874</v>
      </c>
      <c r="T358" s="18">
        <v>6512</v>
      </c>
      <c r="U358" s="21">
        <v>-176874</v>
      </c>
      <c r="V358" s="21">
        <v>6512</v>
      </c>
    </row>
    <row r="359" spans="1:22">
      <c r="A359" t="s">
        <v>26</v>
      </c>
      <c r="B359" s="16">
        <v>42543</v>
      </c>
      <c r="C359" s="17" t="s">
        <v>290</v>
      </c>
      <c r="D359" s="18">
        <v>12951225</v>
      </c>
      <c r="E359" s="18">
        <v>12967861</v>
      </c>
      <c r="F359" s="18">
        <v>12809309</v>
      </c>
      <c r="G359" s="18">
        <v>-175498</v>
      </c>
      <c r="R359" s="18">
        <v>-166612</v>
      </c>
      <c r="S359" s="18">
        <v>174389</v>
      </c>
      <c r="T359" s="18">
        <v>7777</v>
      </c>
      <c r="U359" s="21">
        <v>-174088</v>
      </c>
      <c r="V359" s="21">
        <v>7476</v>
      </c>
    </row>
    <row r="360" spans="1:22">
      <c r="A360" t="s">
        <v>26</v>
      </c>
      <c r="B360" s="16">
        <v>42544</v>
      </c>
      <c r="C360" s="17" t="s">
        <v>290</v>
      </c>
      <c r="D360" s="18">
        <v>12849138</v>
      </c>
      <c r="E360" s="18">
        <v>12994893</v>
      </c>
      <c r="F360" s="18">
        <v>12862092</v>
      </c>
      <c r="G360" s="18">
        <v>-151020</v>
      </c>
      <c r="R360" s="18">
        <v>-173273</v>
      </c>
      <c r="S360" s="18">
        <v>180113</v>
      </c>
      <c r="T360" s="18">
        <v>6840</v>
      </c>
      <c r="U360" s="21">
        <v>-180090</v>
      </c>
      <c r="V360" s="21">
        <v>6817</v>
      </c>
    </row>
    <row r="361" spans="1:22">
      <c r="A361" t="s">
        <v>26</v>
      </c>
      <c r="B361" s="16">
        <v>42545</v>
      </c>
      <c r="C361" s="17" t="s">
        <v>290</v>
      </c>
      <c r="D361" s="18">
        <v>12685446</v>
      </c>
      <c r="E361" s="18">
        <v>12781626</v>
      </c>
      <c r="F361" s="18">
        <v>12662304</v>
      </c>
      <c r="G361" s="18">
        <v>-120788</v>
      </c>
      <c r="R361" s="18">
        <v>-167288</v>
      </c>
      <c r="S361" s="18">
        <v>173908</v>
      </c>
      <c r="T361" s="18">
        <v>6620</v>
      </c>
      <c r="U361" s="21">
        <v>-173702</v>
      </c>
      <c r="V361" s="21">
        <v>6414</v>
      </c>
    </row>
    <row r="362" spans="1:22">
      <c r="A362" t="s">
        <v>26</v>
      </c>
      <c r="B362" s="16">
        <v>42546</v>
      </c>
      <c r="C362" s="17" t="s">
        <v>290</v>
      </c>
      <c r="D362" s="18">
        <v>12151620</v>
      </c>
      <c r="E362" s="18">
        <v>12312942</v>
      </c>
      <c r="F362" s="18">
        <v>12195807</v>
      </c>
      <c r="G362" s="18">
        <v>-134362</v>
      </c>
      <c r="R362" s="18">
        <v>-173818</v>
      </c>
      <c r="S362" s="18">
        <v>179987</v>
      </c>
      <c r="T362" s="18">
        <v>6169</v>
      </c>
      <c r="U362" s="21">
        <v>-179571</v>
      </c>
      <c r="V362" s="21">
        <v>5753</v>
      </c>
    </row>
    <row r="363" spans="1:22">
      <c r="A363" t="s">
        <v>26</v>
      </c>
      <c r="B363" s="16">
        <v>42547</v>
      </c>
      <c r="C363" s="17" t="s">
        <v>290</v>
      </c>
      <c r="D363" s="18">
        <v>12089390</v>
      </c>
      <c r="E363" s="18">
        <v>12202938</v>
      </c>
      <c r="F363" s="18">
        <v>12085647</v>
      </c>
      <c r="G363" s="18">
        <v>-137952</v>
      </c>
      <c r="R363" s="18">
        <v>-182290</v>
      </c>
      <c r="S363" s="18">
        <v>184619</v>
      </c>
      <c r="T363" s="18">
        <v>2329</v>
      </c>
      <c r="U363" s="21">
        <v>-184554</v>
      </c>
      <c r="V363" s="21">
        <v>2264</v>
      </c>
    </row>
    <row r="364" spans="1:22">
      <c r="A364" t="s">
        <v>26</v>
      </c>
      <c r="B364" s="16">
        <v>42548</v>
      </c>
      <c r="C364" s="17" t="s">
        <v>290</v>
      </c>
      <c r="D364" s="18">
        <v>13041703</v>
      </c>
      <c r="E364" s="18">
        <v>13103720</v>
      </c>
      <c r="F364" s="18">
        <v>12971700</v>
      </c>
      <c r="G364" s="18">
        <v>-188754</v>
      </c>
      <c r="R364" s="18">
        <v>-165662</v>
      </c>
      <c r="S364" s="18">
        <v>175201</v>
      </c>
      <c r="T364" s="18">
        <v>9539</v>
      </c>
      <c r="U364" s="21">
        <v>-174974</v>
      </c>
      <c r="V364" s="21">
        <v>9312</v>
      </c>
    </row>
    <row r="365" spans="1:22">
      <c r="A365" t="s">
        <v>26</v>
      </c>
      <c r="B365" s="16">
        <v>42549</v>
      </c>
      <c r="C365" s="17" t="s">
        <v>290</v>
      </c>
      <c r="D365" s="18">
        <v>12797547</v>
      </c>
      <c r="E365" s="18">
        <v>12770510</v>
      </c>
      <c r="F365" s="18">
        <v>12512854</v>
      </c>
      <c r="G365" s="18">
        <v>-209121</v>
      </c>
      <c r="R365" s="18">
        <v>-175573</v>
      </c>
      <c r="S365" s="18">
        <v>185859</v>
      </c>
      <c r="T365" s="18">
        <v>10286</v>
      </c>
      <c r="U365" s="21">
        <v>-185859</v>
      </c>
      <c r="V365" s="21">
        <v>10286</v>
      </c>
    </row>
    <row r="366" spans="1:22">
      <c r="A366" t="s">
        <v>26</v>
      </c>
      <c r="B366" s="16">
        <v>42550</v>
      </c>
      <c r="C366" s="17" t="s">
        <v>290</v>
      </c>
      <c r="D366" s="18">
        <v>12563971</v>
      </c>
      <c r="E366" s="18">
        <v>12539956</v>
      </c>
      <c r="F366" s="18">
        <v>12268760</v>
      </c>
      <c r="G366" s="18">
        <v>-205457</v>
      </c>
      <c r="R366" s="18">
        <v>-173452</v>
      </c>
      <c r="S366" s="18">
        <v>183977</v>
      </c>
      <c r="T366" s="18">
        <v>10525</v>
      </c>
      <c r="U366" s="21">
        <v>-183784</v>
      </c>
      <c r="V366" s="21">
        <v>10332</v>
      </c>
    </row>
    <row r="367" spans="1:22">
      <c r="A367" t="s">
        <v>26</v>
      </c>
      <c r="B367" s="16">
        <v>42551</v>
      </c>
      <c r="C367" s="17" t="s">
        <v>290</v>
      </c>
      <c r="D367" s="18">
        <v>12481767</v>
      </c>
      <c r="E367" s="18">
        <v>12447428</v>
      </c>
      <c r="F367" s="18">
        <v>12279969</v>
      </c>
      <c r="G367" s="18">
        <v>-169705</v>
      </c>
      <c r="R367" s="18">
        <v>-174636</v>
      </c>
      <c r="S367" s="18">
        <v>185752</v>
      </c>
      <c r="T367" s="18">
        <v>11116</v>
      </c>
      <c r="U367" s="21">
        <v>-185733</v>
      </c>
      <c r="V367" s="21">
        <v>11097</v>
      </c>
    </row>
    <row r="368" spans="1:22">
      <c r="A368" t="s">
        <v>26</v>
      </c>
      <c r="B368" s="16">
        <v>42552</v>
      </c>
      <c r="C368" s="17" t="s">
        <v>290</v>
      </c>
      <c r="D368" s="18">
        <v>12378851</v>
      </c>
      <c r="E368" s="18">
        <v>12302391</v>
      </c>
      <c r="F368" s="18">
        <v>12128741</v>
      </c>
      <c r="G368" s="18">
        <v>-184300</v>
      </c>
      <c r="R368" s="18">
        <v>-181506</v>
      </c>
      <c r="S368" s="18">
        <v>192430</v>
      </c>
      <c r="T368" s="18">
        <v>10924</v>
      </c>
      <c r="U368" s="21">
        <v>-192427</v>
      </c>
      <c r="V368" s="21">
        <v>10921</v>
      </c>
    </row>
    <row r="369" spans="1:22">
      <c r="A369" t="s">
        <v>26</v>
      </c>
      <c r="B369" s="16">
        <v>42553</v>
      </c>
      <c r="C369" s="17" t="s">
        <v>290</v>
      </c>
      <c r="D369" s="18">
        <v>11498778</v>
      </c>
      <c r="E369" s="18">
        <v>11366653</v>
      </c>
      <c r="F369" s="18">
        <v>11169777</v>
      </c>
      <c r="G369" s="18">
        <v>-183619</v>
      </c>
      <c r="R369" s="18">
        <v>-183416</v>
      </c>
      <c r="S369" s="18">
        <v>192170</v>
      </c>
      <c r="T369" s="18">
        <v>8754</v>
      </c>
      <c r="U369" s="21">
        <v>-192079</v>
      </c>
      <c r="V369" s="21">
        <v>8663</v>
      </c>
    </row>
    <row r="370" spans="1:22">
      <c r="A370" t="s">
        <v>26</v>
      </c>
      <c r="B370" s="16">
        <v>42554</v>
      </c>
      <c r="C370" s="17" t="s">
        <v>290</v>
      </c>
      <c r="D370" s="18">
        <v>11224912</v>
      </c>
      <c r="E370" s="18">
        <v>11069110</v>
      </c>
      <c r="F370" s="18">
        <v>10893387</v>
      </c>
      <c r="G370" s="18">
        <v>-156424</v>
      </c>
      <c r="R370" s="18">
        <v>-167494</v>
      </c>
      <c r="S370" s="18">
        <v>169901</v>
      </c>
      <c r="T370" s="18">
        <v>2407</v>
      </c>
      <c r="U370" s="21">
        <v>-169759</v>
      </c>
      <c r="V370" s="21">
        <v>2265</v>
      </c>
    </row>
    <row r="371" spans="1:22">
      <c r="A371" t="s">
        <v>26</v>
      </c>
      <c r="B371" s="16">
        <v>42555</v>
      </c>
      <c r="C371" s="17" t="s">
        <v>290</v>
      </c>
      <c r="D371" s="18">
        <v>11623724</v>
      </c>
      <c r="E371" s="18">
        <v>11336353</v>
      </c>
      <c r="F371" s="18">
        <v>11184641</v>
      </c>
      <c r="G371" s="18">
        <v>-157555</v>
      </c>
      <c r="R371" s="18">
        <v>-148403</v>
      </c>
      <c r="S371" s="18">
        <v>159796</v>
      </c>
      <c r="T371" s="18">
        <v>11393</v>
      </c>
      <c r="U371" s="21">
        <v>-157969</v>
      </c>
      <c r="V371" s="21">
        <v>9566</v>
      </c>
    </row>
    <row r="372" spans="1:22">
      <c r="A372" t="s">
        <v>26</v>
      </c>
      <c r="B372" s="16">
        <v>42556</v>
      </c>
      <c r="C372" s="17" t="s">
        <v>290</v>
      </c>
      <c r="D372" s="18">
        <v>12847738</v>
      </c>
      <c r="E372" s="18">
        <v>12945076</v>
      </c>
      <c r="F372" s="18">
        <v>12781677</v>
      </c>
      <c r="G372" s="18">
        <v>-181698</v>
      </c>
      <c r="R372" s="18">
        <v>-169676</v>
      </c>
      <c r="S372" s="18">
        <v>180351</v>
      </c>
      <c r="T372" s="18">
        <v>10675</v>
      </c>
      <c r="U372" s="21">
        <v>-179477</v>
      </c>
      <c r="V372" s="21">
        <v>9801</v>
      </c>
    </row>
    <row r="373" spans="1:22">
      <c r="A373" t="s">
        <v>26</v>
      </c>
      <c r="B373" s="16">
        <v>42557</v>
      </c>
      <c r="C373" s="17" t="s">
        <v>290</v>
      </c>
      <c r="D373" s="18">
        <v>13438389</v>
      </c>
      <c r="E373" s="18">
        <v>13488574</v>
      </c>
      <c r="F373" s="18">
        <v>13325203</v>
      </c>
      <c r="G373" s="18">
        <v>-189962</v>
      </c>
      <c r="R373" s="18">
        <v>-174918</v>
      </c>
      <c r="S373" s="18">
        <v>184949</v>
      </c>
      <c r="T373" s="18">
        <v>10031</v>
      </c>
      <c r="U373" s="21">
        <v>-184665</v>
      </c>
      <c r="V373" s="21">
        <v>9747</v>
      </c>
    </row>
    <row r="374" spans="1:22">
      <c r="A374" t="s">
        <v>26</v>
      </c>
      <c r="B374" s="16">
        <v>42558</v>
      </c>
      <c r="C374" s="17" t="s">
        <v>290</v>
      </c>
      <c r="D374" s="18">
        <v>13636082</v>
      </c>
      <c r="E374" s="18">
        <v>13498310</v>
      </c>
      <c r="F374" s="18">
        <v>13331495</v>
      </c>
      <c r="G374" s="18">
        <v>-193627</v>
      </c>
      <c r="R374" s="18">
        <v>-176093</v>
      </c>
      <c r="S374" s="18">
        <v>186186</v>
      </c>
      <c r="T374" s="18">
        <v>10093</v>
      </c>
      <c r="U374" s="21">
        <v>-185355</v>
      </c>
      <c r="V374" s="21">
        <v>9262</v>
      </c>
    </row>
    <row r="375" spans="1:22">
      <c r="A375" t="s">
        <v>26</v>
      </c>
      <c r="B375" s="16">
        <v>42559</v>
      </c>
      <c r="C375" s="17" t="s">
        <v>290</v>
      </c>
      <c r="D375" s="18">
        <v>13458772</v>
      </c>
      <c r="E375" s="18">
        <v>13392391</v>
      </c>
      <c r="F375" s="18">
        <v>13224022</v>
      </c>
      <c r="G375" s="18">
        <v>-192735</v>
      </c>
      <c r="R375" s="18">
        <v>-175218</v>
      </c>
      <c r="S375" s="18">
        <v>184234</v>
      </c>
      <c r="T375" s="18">
        <v>9016</v>
      </c>
      <c r="U375" s="21">
        <v>-184093</v>
      </c>
      <c r="V375" s="21">
        <v>8875</v>
      </c>
    </row>
    <row r="376" spans="1:22">
      <c r="A376" t="s">
        <v>26</v>
      </c>
      <c r="B376" s="16">
        <v>42560</v>
      </c>
      <c r="C376" s="17" t="s">
        <v>290</v>
      </c>
      <c r="D376" s="18">
        <v>12255092</v>
      </c>
      <c r="E376" s="18">
        <v>12276933</v>
      </c>
      <c r="F376" s="18">
        <v>12100232</v>
      </c>
      <c r="G376" s="18">
        <v>-193763</v>
      </c>
      <c r="R376" s="18">
        <v>-175908</v>
      </c>
      <c r="S376" s="18">
        <v>183919</v>
      </c>
      <c r="T376" s="18">
        <v>8011</v>
      </c>
      <c r="U376" s="21">
        <v>-183085</v>
      </c>
      <c r="V376" s="21">
        <v>7177</v>
      </c>
    </row>
    <row r="377" spans="1:22">
      <c r="A377" t="s">
        <v>26</v>
      </c>
      <c r="B377" s="16">
        <v>42561</v>
      </c>
      <c r="C377" s="17" t="s">
        <v>290</v>
      </c>
      <c r="D377" s="18">
        <v>11792311</v>
      </c>
      <c r="E377" s="18">
        <v>11904861</v>
      </c>
      <c r="F377" s="18">
        <v>11741693</v>
      </c>
      <c r="G377" s="18">
        <v>-176674</v>
      </c>
      <c r="R377" s="18">
        <v>-173254</v>
      </c>
      <c r="S377" s="18">
        <v>174680</v>
      </c>
      <c r="T377" s="18">
        <v>1426</v>
      </c>
      <c r="U377" s="21">
        <v>-174443</v>
      </c>
      <c r="V377" s="21">
        <v>1189</v>
      </c>
    </row>
    <row r="378" spans="1:22">
      <c r="A378" t="s">
        <v>26</v>
      </c>
      <c r="B378" s="16">
        <v>42562</v>
      </c>
      <c r="C378" s="17" t="s">
        <v>290</v>
      </c>
      <c r="D378" s="18">
        <v>12887491</v>
      </c>
      <c r="E378" s="18">
        <v>13059367</v>
      </c>
      <c r="F378" s="18">
        <v>12919360</v>
      </c>
      <c r="G378" s="18">
        <v>-166831</v>
      </c>
      <c r="R378" s="18">
        <v>-151106</v>
      </c>
      <c r="S378" s="18">
        <v>158446</v>
      </c>
      <c r="T378" s="18">
        <v>7340</v>
      </c>
      <c r="U378" s="21">
        <v>-158023</v>
      </c>
      <c r="V378" s="21">
        <v>6917</v>
      </c>
    </row>
    <row r="379" spans="1:22">
      <c r="A379" t="s">
        <v>26</v>
      </c>
      <c r="B379" s="16">
        <v>42563</v>
      </c>
      <c r="C379" s="17" t="s">
        <v>290</v>
      </c>
      <c r="D379" s="18">
        <v>13222993</v>
      </c>
      <c r="E379" s="18">
        <v>13358592</v>
      </c>
      <c r="F379" s="18">
        <v>13214821</v>
      </c>
      <c r="G379" s="18">
        <v>-172039</v>
      </c>
      <c r="R379" s="18">
        <v>-158371</v>
      </c>
      <c r="S379" s="18">
        <v>165295</v>
      </c>
      <c r="T379" s="18">
        <v>6924</v>
      </c>
      <c r="U379" s="21">
        <v>-163849</v>
      </c>
      <c r="V379" s="21">
        <v>5478</v>
      </c>
    </row>
    <row r="380" spans="1:22">
      <c r="A380" t="s">
        <v>26</v>
      </c>
      <c r="B380" s="16">
        <v>42564</v>
      </c>
      <c r="C380" s="17" t="s">
        <v>290</v>
      </c>
      <c r="D380" s="18">
        <v>13554392</v>
      </c>
      <c r="E380" s="18">
        <v>13662284</v>
      </c>
      <c r="F380" s="18">
        <v>13516412</v>
      </c>
      <c r="G380" s="18">
        <v>-172710</v>
      </c>
      <c r="R380" s="18">
        <v>-158243</v>
      </c>
      <c r="S380" s="18">
        <v>167333</v>
      </c>
      <c r="T380" s="18">
        <v>9090</v>
      </c>
      <c r="U380" s="21">
        <v>-166100</v>
      </c>
      <c r="V380" s="21">
        <v>7857</v>
      </c>
    </row>
    <row r="381" spans="1:22">
      <c r="A381" t="s">
        <v>26</v>
      </c>
      <c r="B381" s="16">
        <v>42565</v>
      </c>
      <c r="C381" s="17" t="s">
        <v>290</v>
      </c>
      <c r="D381" s="18">
        <v>13675750</v>
      </c>
      <c r="E381" s="18">
        <v>13645570</v>
      </c>
      <c r="F381" s="18">
        <v>13468746</v>
      </c>
      <c r="G381" s="18">
        <v>-207417</v>
      </c>
      <c r="R381" s="18">
        <v>-181417</v>
      </c>
      <c r="S381" s="18">
        <v>189322</v>
      </c>
      <c r="T381" s="18">
        <v>7905</v>
      </c>
      <c r="U381" s="21">
        <v>-189246</v>
      </c>
      <c r="V381" s="21">
        <v>7829</v>
      </c>
    </row>
    <row r="382" spans="1:22">
      <c r="A382" t="s">
        <v>26</v>
      </c>
      <c r="B382" s="16">
        <v>42566</v>
      </c>
      <c r="C382" s="17" t="s">
        <v>290</v>
      </c>
      <c r="D382" s="18">
        <v>13280988</v>
      </c>
      <c r="E382" s="18">
        <v>13232915</v>
      </c>
      <c r="F382" s="18">
        <v>13042498</v>
      </c>
      <c r="G382" s="18">
        <v>-216340</v>
      </c>
      <c r="R382" s="18">
        <v>-195838</v>
      </c>
      <c r="S382" s="18">
        <v>203736</v>
      </c>
      <c r="T382" s="18">
        <v>7898</v>
      </c>
      <c r="U382" s="21">
        <v>-203615</v>
      </c>
      <c r="V382" s="21">
        <v>7777</v>
      </c>
    </row>
    <row r="383" spans="1:22">
      <c r="A383" t="s">
        <v>26</v>
      </c>
      <c r="B383" s="16">
        <v>42567</v>
      </c>
      <c r="C383" s="17" t="s">
        <v>290</v>
      </c>
      <c r="D383" s="18">
        <v>12286625</v>
      </c>
      <c r="E383" s="18">
        <v>12276552</v>
      </c>
      <c r="F383" s="18">
        <v>12098853</v>
      </c>
      <c r="G383" s="18">
        <v>-196954</v>
      </c>
      <c r="R383" s="18">
        <v>-187236</v>
      </c>
      <c r="S383" s="18">
        <v>192747</v>
      </c>
      <c r="T383" s="18">
        <v>5511</v>
      </c>
      <c r="U383" s="21">
        <v>-192696</v>
      </c>
      <c r="V383" s="21">
        <v>5460</v>
      </c>
    </row>
    <row r="384" spans="1:22">
      <c r="A384" t="s">
        <v>26</v>
      </c>
      <c r="B384" s="16">
        <v>42568</v>
      </c>
      <c r="C384" s="17" t="s">
        <v>290</v>
      </c>
      <c r="D384" s="18">
        <v>12249054</v>
      </c>
      <c r="E384" s="18">
        <v>12331856</v>
      </c>
      <c r="F384" s="18">
        <v>12129948</v>
      </c>
      <c r="G384" s="18">
        <v>-217763</v>
      </c>
      <c r="R384" s="18">
        <v>-200715</v>
      </c>
      <c r="S384" s="18">
        <v>202215</v>
      </c>
      <c r="T384" s="18">
        <v>1500</v>
      </c>
      <c r="U384" s="21">
        <v>-202073</v>
      </c>
      <c r="V384" s="21">
        <v>1358</v>
      </c>
    </row>
    <row r="385" spans="1:22">
      <c r="A385" t="s">
        <v>26</v>
      </c>
      <c r="B385" s="16">
        <v>42569</v>
      </c>
      <c r="C385" s="17" t="s">
        <v>290</v>
      </c>
      <c r="D385" s="18">
        <v>13626021</v>
      </c>
      <c r="E385" s="18">
        <v>13630318</v>
      </c>
      <c r="F385" s="18">
        <v>13438728</v>
      </c>
      <c r="G385" s="18">
        <v>-176449</v>
      </c>
      <c r="R385" s="18">
        <v>-178532</v>
      </c>
      <c r="S385" s="18">
        <v>183181</v>
      </c>
      <c r="T385" s="18">
        <v>4649</v>
      </c>
      <c r="U385" s="21">
        <v>-183126</v>
      </c>
      <c r="V385" s="21">
        <v>4594</v>
      </c>
    </row>
    <row r="386" spans="1:22">
      <c r="A386" t="s">
        <v>26</v>
      </c>
      <c r="B386" s="16">
        <v>42570</v>
      </c>
      <c r="C386" s="17" t="s">
        <v>290</v>
      </c>
      <c r="D386" s="18">
        <v>12639923</v>
      </c>
      <c r="E386" s="18">
        <v>13563435</v>
      </c>
      <c r="F386" s="18">
        <v>13379579</v>
      </c>
      <c r="G386" s="18">
        <v>-182536</v>
      </c>
      <c r="R386" s="18">
        <v>-180363</v>
      </c>
      <c r="S386" s="18">
        <v>185698</v>
      </c>
      <c r="T386" s="18">
        <v>5335</v>
      </c>
      <c r="U386" s="21">
        <v>-185682</v>
      </c>
      <c r="V386" s="21">
        <v>5319</v>
      </c>
    </row>
    <row r="387" spans="1:22">
      <c r="A387" t="s">
        <v>26</v>
      </c>
      <c r="B387" s="16">
        <v>42571</v>
      </c>
      <c r="C387" s="17" t="s">
        <v>290</v>
      </c>
      <c r="D387" s="18">
        <v>13640184</v>
      </c>
      <c r="E387" s="18">
        <v>13648215</v>
      </c>
      <c r="F387" s="18">
        <v>13493258</v>
      </c>
      <c r="G387" s="18">
        <v>-187558</v>
      </c>
      <c r="R387" s="18">
        <v>-170208</v>
      </c>
      <c r="S387" s="18">
        <v>178497</v>
      </c>
      <c r="T387" s="18">
        <v>8289</v>
      </c>
      <c r="U387" s="21">
        <v>-178497</v>
      </c>
      <c r="V387" s="21">
        <v>8289</v>
      </c>
    </row>
    <row r="388" spans="1:22">
      <c r="A388" t="s">
        <v>26</v>
      </c>
      <c r="B388" s="16">
        <v>42572</v>
      </c>
      <c r="C388" s="17" t="s">
        <v>290</v>
      </c>
      <c r="D388" s="18">
        <v>13000689</v>
      </c>
      <c r="E388" s="18">
        <v>14016161</v>
      </c>
      <c r="F388" s="18">
        <v>13864841</v>
      </c>
      <c r="G388" s="18">
        <v>-182536</v>
      </c>
      <c r="R388" s="18">
        <v>-162617</v>
      </c>
      <c r="S388" s="18">
        <v>170658</v>
      </c>
      <c r="T388" s="18">
        <v>8041</v>
      </c>
      <c r="U388" s="21">
        <v>-170658</v>
      </c>
      <c r="V388" s="21">
        <v>8041</v>
      </c>
    </row>
    <row r="389" spans="1:22">
      <c r="A389" t="s">
        <v>26</v>
      </c>
      <c r="B389" s="16">
        <v>42573</v>
      </c>
      <c r="C389" s="17" t="s">
        <v>290</v>
      </c>
      <c r="D389" s="18">
        <v>13168601</v>
      </c>
      <c r="E389" s="18">
        <v>14148411</v>
      </c>
      <c r="F389" s="18">
        <v>13986672</v>
      </c>
      <c r="G389" s="18">
        <v>-189354</v>
      </c>
      <c r="R389" s="18">
        <v>-177816</v>
      </c>
      <c r="S389" s="18">
        <v>185994</v>
      </c>
      <c r="T389" s="18">
        <v>8178</v>
      </c>
      <c r="U389" s="21">
        <v>-185357</v>
      </c>
      <c r="V389" s="21">
        <v>7541</v>
      </c>
    </row>
    <row r="390" spans="1:22">
      <c r="A390" t="s">
        <v>26</v>
      </c>
      <c r="B390" s="16">
        <v>42574</v>
      </c>
      <c r="C390" s="17" t="s">
        <v>290</v>
      </c>
      <c r="D390" s="18">
        <v>12619060</v>
      </c>
      <c r="E390" s="18">
        <v>13635227</v>
      </c>
      <c r="F390" s="18">
        <v>13465361</v>
      </c>
      <c r="G390" s="18">
        <v>-194527</v>
      </c>
      <c r="R390" s="18">
        <v>-177352</v>
      </c>
      <c r="S390" s="18">
        <v>184865</v>
      </c>
      <c r="T390" s="18">
        <v>7513</v>
      </c>
      <c r="U390" s="21">
        <v>-184444</v>
      </c>
      <c r="V390" s="21">
        <v>7092</v>
      </c>
    </row>
    <row r="391" spans="1:22">
      <c r="A391" t="s">
        <v>26</v>
      </c>
      <c r="B391" s="16">
        <v>42575</v>
      </c>
      <c r="C391" s="17" t="s">
        <v>290</v>
      </c>
      <c r="D391" s="18">
        <v>12360399</v>
      </c>
      <c r="E391" s="18">
        <v>13322808</v>
      </c>
      <c r="F391" s="18">
        <v>13133303</v>
      </c>
      <c r="G391" s="18">
        <v>-215280</v>
      </c>
      <c r="R391" s="18">
        <v>-194145</v>
      </c>
      <c r="S391" s="18">
        <v>195688</v>
      </c>
      <c r="T391" s="18">
        <v>1543</v>
      </c>
      <c r="U391" s="21">
        <v>-195580</v>
      </c>
      <c r="V391" s="21">
        <v>1435</v>
      </c>
    </row>
    <row r="392" spans="1:22">
      <c r="A392" t="s">
        <v>26</v>
      </c>
      <c r="B392" s="16">
        <v>42576</v>
      </c>
      <c r="C392" s="17" t="s">
        <v>290</v>
      </c>
      <c r="D392" s="18">
        <v>13172629</v>
      </c>
      <c r="E392" s="18">
        <v>14228513</v>
      </c>
      <c r="F392" s="18">
        <v>14067773</v>
      </c>
      <c r="G392" s="18">
        <v>-186410</v>
      </c>
      <c r="R392" s="18">
        <v>-173805</v>
      </c>
      <c r="S392" s="18">
        <v>178662</v>
      </c>
      <c r="T392" s="18">
        <v>4857</v>
      </c>
      <c r="U392" s="21">
        <v>-178244</v>
      </c>
      <c r="V392" s="21">
        <v>4439</v>
      </c>
    </row>
    <row r="393" spans="1:22">
      <c r="A393" t="s">
        <v>26</v>
      </c>
      <c r="B393" s="16">
        <v>42577</v>
      </c>
      <c r="C393" s="17" t="s">
        <v>290</v>
      </c>
      <c r="D393" s="18">
        <v>14094212</v>
      </c>
      <c r="E393" s="18">
        <v>14141494</v>
      </c>
      <c r="F393" s="18">
        <v>13974840</v>
      </c>
      <c r="G393" s="18">
        <v>-194385</v>
      </c>
      <c r="R393" s="18">
        <v>-184630</v>
      </c>
      <c r="S393" s="18">
        <v>193219</v>
      </c>
      <c r="T393" s="18">
        <v>8589</v>
      </c>
      <c r="U393" s="21">
        <v>-193154</v>
      </c>
      <c r="V393" s="21">
        <v>8524</v>
      </c>
    </row>
    <row r="394" spans="1:22">
      <c r="A394" t="s">
        <v>26</v>
      </c>
      <c r="B394" s="16">
        <v>42578</v>
      </c>
      <c r="C394" s="17" t="s">
        <v>290</v>
      </c>
      <c r="D394" s="18">
        <v>13093215</v>
      </c>
      <c r="E394" s="18">
        <v>14091129</v>
      </c>
      <c r="F394" s="18">
        <v>13922829</v>
      </c>
      <c r="G394" s="18">
        <v>-199096</v>
      </c>
      <c r="R394" s="18">
        <v>-178489</v>
      </c>
      <c r="S394" s="18">
        <v>188003</v>
      </c>
      <c r="T394" s="18">
        <v>9514</v>
      </c>
      <c r="U394" s="21">
        <v>-187956</v>
      </c>
      <c r="V394" s="21">
        <v>9467</v>
      </c>
    </row>
    <row r="395" spans="1:22">
      <c r="A395" t="s">
        <v>26</v>
      </c>
      <c r="B395" s="16">
        <v>42579</v>
      </c>
      <c r="C395" s="17" t="s">
        <v>290</v>
      </c>
      <c r="D395" s="18">
        <v>13850062</v>
      </c>
      <c r="E395" s="18">
        <v>13894828</v>
      </c>
      <c r="F395" s="18">
        <v>13717040</v>
      </c>
      <c r="G395" s="18">
        <v>-204195</v>
      </c>
      <c r="R395" s="18">
        <v>-185545</v>
      </c>
      <c r="S395" s="18">
        <v>194866</v>
      </c>
      <c r="T395" s="18">
        <v>9321</v>
      </c>
      <c r="U395" s="21">
        <v>-194839</v>
      </c>
      <c r="V395" s="21">
        <v>9294</v>
      </c>
    </row>
    <row r="396" spans="1:22">
      <c r="A396" t="s">
        <v>26</v>
      </c>
      <c r="B396" s="16">
        <v>42580</v>
      </c>
      <c r="C396" s="17" t="s">
        <v>290</v>
      </c>
      <c r="D396" s="18">
        <v>13359996</v>
      </c>
      <c r="E396" s="18">
        <v>13496306</v>
      </c>
      <c r="F396" s="18">
        <v>13288068</v>
      </c>
      <c r="G396" s="18">
        <v>-233016</v>
      </c>
      <c r="R396" s="18">
        <v>-194406</v>
      </c>
      <c r="S396" s="18">
        <v>204276</v>
      </c>
      <c r="T396" s="18">
        <v>9870</v>
      </c>
      <c r="U396" s="21">
        <v>-204244</v>
      </c>
      <c r="V396" s="21">
        <v>9838</v>
      </c>
    </row>
    <row r="397" spans="1:22">
      <c r="A397" t="s">
        <v>26</v>
      </c>
      <c r="B397" s="16">
        <v>42581</v>
      </c>
      <c r="C397" s="17" t="s">
        <v>290</v>
      </c>
      <c r="D397" s="18">
        <v>12508875</v>
      </c>
      <c r="E397" s="18">
        <v>12600295</v>
      </c>
      <c r="F397" s="18">
        <v>12414112</v>
      </c>
      <c r="G397" s="18">
        <v>-207927</v>
      </c>
      <c r="R397" s="18">
        <v>-191159</v>
      </c>
      <c r="S397" s="18">
        <v>196938</v>
      </c>
      <c r="T397" s="18">
        <v>5779</v>
      </c>
      <c r="U397" s="21">
        <v>-196859</v>
      </c>
      <c r="V397" s="21">
        <v>5700</v>
      </c>
    </row>
    <row r="398" spans="1:22">
      <c r="A398" t="s">
        <v>26</v>
      </c>
      <c r="B398" s="16">
        <v>42582</v>
      </c>
      <c r="C398" s="17" t="s">
        <v>290</v>
      </c>
      <c r="D398" s="18">
        <v>12318194</v>
      </c>
      <c r="E398" s="18">
        <v>12451461</v>
      </c>
      <c r="F398" s="18">
        <v>12258211</v>
      </c>
      <c r="G398" s="18">
        <v>-217050</v>
      </c>
      <c r="R398" s="18">
        <v>-195871</v>
      </c>
      <c r="S398" s="18">
        <v>197221</v>
      </c>
      <c r="T398" s="18">
        <v>1350</v>
      </c>
      <c r="U398" s="21">
        <v>-197192</v>
      </c>
      <c r="V398" s="21">
        <v>1321</v>
      </c>
    </row>
    <row r="399" spans="1:22">
      <c r="A399" t="s">
        <v>26</v>
      </c>
      <c r="B399" s="16">
        <v>42583</v>
      </c>
      <c r="C399" s="17" t="s">
        <v>290</v>
      </c>
      <c r="D399" s="18">
        <v>13397542</v>
      </c>
      <c r="E399" s="18">
        <v>13382149</v>
      </c>
      <c r="F399" s="18">
        <v>13176973</v>
      </c>
      <c r="G399" s="18">
        <v>-235183</v>
      </c>
      <c r="R399" s="18">
        <v>-193899</v>
      </c>
      <c r="S399" s="18">
        <v>196571</v>
      </c>
      <c r="T399" s="18">
        <v>2672</v>
      </c>
      <c r="U399" s="21">
        <v>-196551</v>
      </c>
      <c r="V399" s="21">
        <v>2652</v>
      </c>
    </row>
    <row r="400" spans="1:22">
      <c r="A400" t="s">
        <v>26</v>
      </c>
      <c r="B400" s="16">
        <v>42584</v>
      </c>
      <c r="C400" s="17" t="s">
        <v>290</v>
      </c>
      <c r="D400" s="18">
        <v>13519941</v>
      </c>
      <c r="E400" s="18">
        <v>13447685</v>
      </c>
      <c r="F400" s="18">
        <v>13293590</v>
      </c>
      <c r="G400" s="18">
        <v>-189194</v>
      </c>
      <c r="R400" s="18">
        <v>-170329</v>
      </c>
      <c r="S400" s="18">
        <v>174379</v>
      </c>
      <c r="T400" s="18">
        <v>4050</v>
      </c>
      <c r="U400" s="21">
        <v>-173929</v>
      </c>
      <c r="V400" s="21">
        <v>3600</v>
      </c>
    </row>
    <row r="401" spans="1:22">
      <c r="A401" t="s">
        <v>26</v>
      </c>
      <c r="B401" s="16">
        <v>42585</v>
      </c>
      <c r="C401" s="17" t="s">
        <v>290</v>
      </c>
      <c r="D401" s="18">
        <v>13443833</v>
      </c>
      <c r="E401" s="18">
        <v>13509403</v>
      </c>
      <c r="F401" s="18">
        <v>13367100</v>
      </c>
      <c r="G401" s="18">
        <v>-180431</v>
      </c>
      <c r="R401" s="18">
        <v>-160160</v>
      </c>
      <c r="S401" s="18">
        <v>168200</v>
      </c>
      <c r="T401" s="18">
        <v>8040</v>
      </c>
      <c r="U401" s="21">
        <v>-165048</v>
      </c>
      <c r="V401" s="21">
        <v>4888</v>
      </c>
    </row>
    <row r="402" spans="1:22">
      <c r="A402" t="s">
        <v>26</v>
      </c>
      <c r="B402" s="16">
        <v>42586</v>
      </c>
      <c r="C402" s="17" t="s">
        <v>290</v>
      </c>
      <c r="D402" s="18">
        <v>13484406</v>
      </c>
      <c r="E402" s="18">
        <v>13559647</v>
      </c>
      <c r="F402" s="18">
        <v>13437916</v>
      </c>
      <c r="G402" s="18">
        <v>-163523</v>
      </c>
      <c r="R402" s="18">
        <v>-142092</v>
      </c>
      <c r="S402" s="18">
        <v>157046</v>
      </c>
      <c r="T402" s="18">
        <v>14954</v>
      </c>
      <c r="U402" s="21">
        <v>-147466</v>
      </c>
      <c r="V402" s="21">
        <v>5374</v>
      </c>
    </row>
    <row r="403" spans="1:22">
      <c r="A403" t="s">
        <v>26</v>
      </c>
      <c r="B403" s="16">
        <v>42587</v>
      </c>
      <c r="C403" s="17" t="s">
        <v>290</v>
      </c>
      <c r="D403" s="18">
        <v>13314219</v>
      </c>
      <c r="E403" s="18">
        <v>13327232</v>
      </c>
      <c r="F403" s="18">
        <v>13172758</v>
      </c>
      <c r="G403" s="18">
        <v>-188274</v>
      </c>
      <c r="R403" s="18">
        <v>-167553</v>
      </c>
      <c r="S403" s="18">
        <v>177595</v>
      </c>
      <c r="T403" s="18">
        <v>10042</v>
      </c>
      <c r="U403" s="21">
        <v>-173353</v>
      </c>
      <c r="V403" s="21">
        <v>5800</v>
      </c>
    </row>
    <row r="404" spans="1:22">
      <c r="A404" t="s">
        <v>26</v>
      </c>
      <c r="B404" s="16">
        <v>42588</v>
      </c>
      <c r="C404" s="17" t="s">
        <v>290</v>
      </c>
      <c r="D404" s="18">
        <v>12572022</v>
      </c>
      <c r="E404" s="18">
        <v>12652186</v>
      </c>
      <c r="F404" s="18">
        <v>12471935</v>
      </c>
      <c r="G404" s="18">
        <v>-199943</v>
      </c>
      <c r="R404" s="18">
        <v>-194693</v>
      </c>
      <c r="S404" s="18">
        <v>198507</v>
      </c>
      <c r="T404" s="18">
        <v>3814</v>
      </c>
      <c r="U404" s="21">
        <v>-198497</v>
      </c>
      <c r="V404" s="21">
        <v>3804</v>
      </c>
    </row>
    <row r="405" spans="1:22">
      <c r="A405" t="s">
        <v>26</v>
      </c>
      <c r="B405" s="16">
        <v>42589</v>
      </c>
      <c r="C405" s="17" t="s">
        <v>290</v>
      </c>
      <c r="D405" s="18">
        <v>12097026</v>
      </c>
      <c r="E405" s="18">
        <v>12177592</v>
      </c>
      <c r="F405" s="18">
        <v>12006485</v>
      </c>
      <c r="G405" s="18">
        <v>-184248</v>
      </c>
      <c r="R405" s="18">
        <v>-190709</v>
      </c>
      <c r="S405" s="18">
        <v>192937</v>
      </c>
      <c r="T405" s="18">
        <v>2228</v>
      </c>
      <c r="U405" s="21">
        <v>-192812</v>
      </c>
      <c r="V405" s="21">
        <v>2103</v>
      </c>
    </row>
    <row r="406" spans="1:22">
      <c r="A406" t="s">
        <v>26</v>
      </c>
      <c r="B406" s="16">
        <v>42590</v>
      </c>
      <c r="C406" s="17" t="s">
        <v>290</v>
      </c>
      <c r="D406" s="18">
        <v>12979092</v>
      </c>
      <c r="E406" s="18">
        <v>12972815</v>
      </c>
      <c r="F406" s="18">
        <v>12811086</v>
      </c>
      <c r="G406" s="18">
        <v>-183511</v>
      </c>
      <c r="R406" s="18">
        <v>-163979</v>
      </c>
      <c r="S406" s="18">
        <v>172484</v>
      </c>
      <c r="T406" s="18">
        <v>8505</v>
      </c>
      <c r="U406" s="21">
        <v>-169976</v>
      </c>
      <c r="V406" s="21">
        <v>5997</v>
      </c>
    </row>
    <row r="407" spans="1:22">
      <c r="A407" t="s">
        <v>26</v>
      </c>
      <c r="B407" s="16">
        <v>42591</v>
      </c>
      <c r="C407" s="17" t="s">
        <v>290</v>
      </c>
      <c r="D407" s="18">
        <v>13225094</v>
      </c>
      <c r="E407" s="18">
        <v>13363223</v>
      </c>
      <c r="F407" s="18">
        <v>13210881</v>
      </c>
      <c r="G407" s="18">
        <v>-163303</v>
      </c>
      <c r="R407" s="18">
        <v>-153450</v>
      </c>
      <c r="S407" s="18">
        <v>164571</v>
      </c>
      <c r="T407" s="18">
        <v>11121</v>
      </c>
      <c r="U407" s="21">
        <v>-159146</v>
      </c>
      <c r="V407" s="21">
        <v>5696</v>
      </c>
    </row>
    <row r="408" spans="1:22">
      <c r="A408" t="s">
        <v>26</v>
      </c>
      <c r="B408" s="16">
        <v>42592</v>
      </c>
      <c r="C408" s="17" t="s">
        <v>290</v>
      </c>
      <c r="D408" s="18">
        <v>13612497</v>
      </c>
      <c r="E408" s="18">
        <v>13870454</v>
      </c>
      <c r="F408" s="18">
        <v>13727765</v>
      </c>
      <c r="G408" s="18">
        <v>-150943</v>
      </c>
      <c r="R408" s="18">
        <v>-140816</v>
      </c>
      <c r="S408" s="18">
        <v>157976</v>
      </c>
      <c r="T408" s="18">
        <v>17160</v>
      </c>
      <c r="U408" s="21">
        <v>-147189</v>
      </c>
      <c r="V408" s="21">
        <v>6373</v>
      </c>
    </row>
    <row r="409" spans="1:22">
      <c r="A409" t="s">
        <v>26</v>
      </c>
      <c r="B409" s="16">
        <v>42593</v>
      </c>
      <c r="C409" s="17" t="s">
        <v>290</v>
      </c>
      <c r="D409" s="18">
        <v>13968127</v>
      </c>
      <c r="E409" s="18">
        <v>14262002</v>
      </c>
      <c r="F409" s="18">
        <v>14108598</v>
      </c>
      <c r="G409" s="18">
        <v>-178726</v>
      </c>
      <c r="R409" s="18">
        <v>-155119</v>
      </c>
      <c r="S409" s="18">
        <v>168037</v>
      </c>
      <c r="T409" s="18">
        <v>12918</v>
      </c>
      <c r="U409" s="21">
        <v>-163921</v>
      </c>
      <c r="V409" s="21">
        <v>8802</v>
      </c>
    </row>
    <row r="410" spans="1:22">
      <c r="A410" t="s">
        <v>26</v>
      </c>
      <c r="B410" s="16">
        <v>42594</v>
      </c>
      <c r="C410" s="17" t="s">
        <v>290</v>
      </c>
      <c r="D410" s="18">
        <v>13945026</v>
      </c>
      <c r="E410" s="18">
        <v>14091352</v>
      </c>
      <c r="F410" s="18">
        <v>13931236</v>
      </c>
      <c r="G410" s="18">
        <v>-187433</v>
      </c>
      <c r="R410" s="18">
        <v>-163832</v>
      </c>
      <c r="S410" s="18">
        <v>172562</v>
      </c>
      <c r="T410" s="18">
        <v>8730</v>
      </c>
      <c r="U410" s="21">
        <v>-170504</v>
      </c>
      <c r="V410" s="21">
        <v>6672</v>
      </c>
    </row>
    <row r="411" spans="1:22">
      <c r="A411" t="s">
        <v>26</v>
      </c>
      <c r="B411" s="16">
        <v>42595</v>
      </c>
      <c r="C411" s="17" t="s">
        <v>290</v>
      </c>
      <c r="D411" s="18">
        <v>12941396</v>
      </c>
      <c r="E411" s="18">
        <v>13161202</v>
      </c>
      <c r="F411" s="18">
        <v>12990156</v>
      </c>
      <c r="G411" s="18">
        <v>-191231</v>
      </c>
      <c r="R411" s="18">
        <v>-171917</v>
      </c>
      <c r="S411" s="18">
        <v>178194</v>
      </c>
      <c r="T411" s="18">
        <v>6277</v>
      </c>
      <c r="U411" s="21">
        <v>-178178</v>
      </c>
      <c r="V411" s="21">
        <v>6261</v>
      </c>
    </row>
    <row r="412" spans="1:22">
      <c r="A412" t="s">
        <v>26</v>
      </c>
      <c r="B412" s="16">
        <v>42596</v>
      </c>
      <c r="C412" s="17" t="s">
        <v>290</v>
      </c>
      <c r="D412" s="18">
        <v>12466601</v>
      </c>
      <c r="E412" s="18">
        <v>12626638</v>
      </c>
      <c r="F412" s="18">
        <v>12459754</v>
      </c>
      <c r="G412" s="18">
        <v>-184362</v>
      </c>
      <c r="R412" s="18">
        <v>-174279</v>
      </c>
      <c r="S412" s="18">
        <v>176313</v>
      </c>
      <c r="T412" s="18">
        <v>2034</v>
      </c>
      <c r="U412" s="21">
        <v>-176313</v>
      </c>
      <c r="V412" s="21">
        <v>2034</v>
      </c>
    </row>
    <row r="413" spans="1:22">
      <c r="A413" t="s">
        <v>26</v>
      </c>
      <c r="B413" s="16">
        <v>42597</v>
      </c>
      <c r="C413" s="17" t="s">
        <v>290</v>
      </c>
      <c r="D413" s="18">
        <v>13239400</v>
      </c>
      <c r="E413" s="18">
        <v>13281765</v>
      </c>
      <c r="F413" s="18">
        <v>13124446</v>
      </c>
      <c r="G413" s="18">
        <v>-181371</v>
      </c>
      <c r="R413" s="18">
        <v>-163111</v>
      </c>
      <c r="S413" s="18">
        <v>170401</v>
      </c>
      <c r="T413" s="18">
        <v>7290</v>
      </c>
      <c r="U413" s="21">
        <v>-170198</v>
      </c>
      <c r="V413" s="21">
        <v>7087</v>
      </c>
    </row>
    <row r="414" spans="1:22">
      <c r="A414" t="s">
        <v>26</v>
      </c>
      <c r="B414" s="16">
        <v>42598</v>
      </c>
      <c r="C414" s="17" t="s">
        <v>290</v>
      </c>
      <c r="D414" s="18">
        <v>13275111</v>
      </c>
      <c r="E414" s="18">
        <v>13413175</v>
      </c>
      <c r="F414" s="18">
        <v>13264471</v>
      </c>
      <c r="G414" s="18">
        <v>-174005</v>
      </c>
      <c r="R414" s="18">
        <v>-165377</v>
      </c>
      <c r="S414" s="18">
        <v>176019</v>
      </c>
      <c r="T414" s="18">
        <v>10642</v>
      </c>
      <c r="U414" s="21">
        <v>-176019</v>
      </c>
      <c r="V414" s="21">
        <v>10642</v>
      </c>
    </row>
    <row r="415" spans="1:22">
      <c r="A415" t="s">
        <v>26</v>
      </c>
      <c r="B415" s="16">
        <v>42599</v>
      </c>
      <c r="C415" s="17" t="s">
        <v>290</v>
      </c>
      <c r="D415" s="18">
        <v>13259224</v>
      </c>
      <c r="E415" s="18">
        <v>13414080</v>
      </c>
      <c r="F415" s="18">
        <v>13273544</v>
      </c>
      <c r="G415" s="18">
        <v>-167996</v>
      </c>
      <c r="R415" s="18">
        <v>-162080</v>
      </c>
      <c r="S415" s="18">
        <v>174084</v>
      </c>
      <c r="T415" s="18">
        <v>12004</v>
      </c>
      <c r="U415" s="21">
        <v>-174034</v>
      </c>
      <c r="V415" s="21">
        <v>11954</v>
      </c>
    </row>
    <row r="416" spans="1:22">
      <c r="A416" t="s">
        <v>26</v>
      </c>
      <c r="B416" s="16">
        <v>42600</v>
      </c>
      <c r="C416" s="17" t="s">
        <v>290</v>
      </c>
      <c r="D416" s="18">
        <v>13232064</v>
      </c>
      <c r="E416" s="18">
        <v>13277995</v>
      </c>
      <c r="F416" s="18">
        <v>13122176</v>
      </c>
      <c r="G416" s="18">
        <v>-169012</v>
      </c>
      <c r="R416" s="18">
        <v>-159503</v>
      </c>
      <c r="S416" s="18">
        <v>170025</v>
      </c>
      <c r="T416" s="18">
        <v>10522</v>
      </c>
      <c r="U416" s="21">
        <v>-169205</v>
      </c>
      <c r="V416" s="21">
        <v>9702</v>
      </c>
    </row>
    <row r="417" spans="1:22">
      <c r="A417" t="s">
        <v>26</v>
      </c>
      <c r="B417" s="16">
        <v>42601</v>
      </c>
      <c r="C417" s="17" t="s">
        <v>290</v>
      </c>
      <c r="D417" s="18">
        <v>13126319</v>
      </c>
      <c r="E417" s="18">
        <v>13009984</v>
      </c>
      <c r="F417" s="18">
        <v>12834613</v>
      </c>
      <c r="G417" s="18">
        <v>-168200</v>
      </c>
      <c r="R417" s="18">
        <v>-167966</v>
      </c>
      <c r="S417" s="18">
        <v>177028</v>
      </c>
      <c r="T417" s="18">
        <v>9062</v>
      </c>
      <c r="U417" s="21">
        <v>-176410</v>
      </c>
      <c r="V417" s="21">
        <v>8444</v>
      </c>
    </row>
    <row r="418" spans="1:22">
      <c r="A418" t="s">
        <v>26</v>
      </c>
      <c r="B418" s="16">
        <v>42602</v>
      </c>
      <c r="C418" s="17" t="s">
        <v>290</v>
      </c>
      <c r="D418" s="18">
        <v>12127607</v>
      </c>
      <c r="E418" s="18">
        <v>12027018</v>
      </c>
      <c r="F418" s="18">
        <v>11841509</v>
      </c>
      <c r="G418" s="18">
        <v>-204842</v>
      </c>
      <c r="R418" s="18">
        <v>-180668</v>
      </c>
      <c r="S418" s="18">
        <v>187975</v>
      </c>
      <c r="T418" s="18">
        <v>7307</v>
      </c>
      <c r="U418" s="21">
        <v>-187975</v>
      </c>
      <c r="V418" s="21">
        <v>7307</v>
      </c>
    </row>
    <row r="419" spans="1:22">
      <c r="A419" t="s">
        <v>26</v>
      </c>
      <c r="B419" s="16">
        <v>42603</v>
      </c>
      <c r="C419" s="17" t="s">
        <v>290</v>
      </c>
      <c r="D419" s="18">
        <v>11510675</v>
      </c>
      <c r="E419" s="18">
        <v>11578987</v>
      </c>
      <c r="F419" s="18">
        <v>11392308</v>
      </c>
      <c r="G419" s="18">
        <v>-205850</v>
      </c>
      <c r="R419" s="18">
        <v>-196061</v>
      </c>
      <c r="S419" s="18">
        <v>198684</v>
      </c>
      <c r="T419" s="18">
        <v>2623</v>
      </c>
      <c r="U419" s="21">
        <v>-198684</v>
      </c>
      <c r="V419" s="21">
        <v>2623</v>
      </c>
    </row>
    <row r="420" spans="1:22">
      <c r="A420" t="s">
        <v>26</v>
      </c>
      <c r="B420" s="16">
        <v>42604</v>
      </c>
      <c r="C420" s="17" t="s">
        <v>290</v>
      </c>
      <c r="D420" s="18">
        <v>12158297</v>
      </c>
      <c r="E420" s="18">
        <v>12148736</v>
      </c>
      <c r="F420" s="18">
        <v>11957013</v>
      </c>
      <c r="G420" s="18">
        <v>-187349</v>
      </c>
      <c r="R420" s="18">
        <v>-180296</v>
      </c>
      <c r="S420" s="18">
        <v>187260</v>
      </c>
      <c r="T420" s="18">
        <v>6964</v>
      </c>
      <c r="U420" s="21">
        <v>-187260</v>
      </c>
      <c r="V420" s="21">
        <v>6964</v>
      </c>
    </row>
    <row r="421" spans="1:22">
      <c r="A421" t="s">
        <v>26</v>
      </c>
      <c r="B421" s="16">
        <v>42605</v>
      </c>
      <c r="C421" s="17" t="s">
        <v>290</v>
      </c>
      <c r="D421" s="18">
        <v>12371547</v>
      </c>
      <c r="E421" s="18">
        <v>12398636</v>
      </c>
      <c r="F421" s="18">
        <v>12214500</v>
      </c>
      <c r="G421" s="18">
        <v>-180434</v>
      </c>
      <c r="R421" s="18">
        <v>-155286</v>
      </c>
      <c r="S421" s="18">
        <v>164126</v>
      </c>
      <c r="T421" s="18">
        <v>8840</v>
      </c>
      <c r="U421" s="21">
        <v>-164126</v>
      </c>
      <c r="V421" s="21">
        <v>8840</v>
      </c>
    </row>
    <row r="422" spans="1:22">
      <c r="A422" t="s">
        <v>26</v>
      </c>
      <c r="B422" s="16">
        <v>42606</v>
      </c>
      <c r="C422" s="17" t="s">
        <v>290</v>
      </c>
      <c r="D422" s="18">
        <v>12714558</v>
      </c>
      <c r="E422" s="18">
        <v>12734528</v>
      </c>
      <c r="F422" s="18">
        <v>12539810</v>
      </c>
      <c r="G422" s="18">
        <v>-185859</v>
      </c>
      <c r="R422" s="18">
        <v>-165168</v>
      </c>
      <c r="S422" s="18">
        <v>172249</v>
      </c>
      <c r="T422" s="18">
        <v>7081</v>
      </c>
      <c r="U422" s="21">
        <v>-172249</v>
      </c>
      <c r="V422" s="21">
        <v>7081</v>
      </c>
    </row>
    <row r="423" spans="1:22">
      <c r="A423" t="s">
        <v>26</v>
      </c>
      <c r="B423" s="16">
        <v>42607</v>
      </c>
      <c r="C423" s="17" t="s">
        <v>290</v>
      </c>
      <c r="D423" s="18">
        <v>12942339</v>
      </c>
      <c r="E423" s="18">
        <v>13092248</v>
      </c>
      <c r="F423" s="18">
        <v>12940874</v>
      </c>
      <c r="G423" s="18">
        <v>-183437</v>
      </c>
      <c r="R423" s="18">
        <v>-156391</v>
      </c>
      <c r="S423" s="18">
        <v>165362</v>
      </c>
      <c r="T423" s="18">
        <v>8971</v>
      </c>
      <c r="U423" s="21">
        <v>-164086</v>
      </c>
      <c r="V423" s="21">
        <v>7695</v>
      </c>
    </row>
    <row r="424" spans="1:22">
      <c r="A424" t="s">
        <v>26</v>
      </c>
      <c r="B424" s="16">
        <v>42608</v>
      </c>
      <c r="C424" s="17" t="s">
        <v>290</v>
      </c>
      <c r="D424" s="18">
        <v>12911389</v>
      </c>
      <c r="E424" s="18">
        <v>13063736</v>
      </c>
      <c r="F424" s="18">
        <v>12898843</v>
      </c>
      <c r="G424" s="18">
        <v>-194662</v>
      </c>
      <c r="R424" s="18">
        <v>-170892</v>
      </c>
      <c r="S424" s="18">
        <v>178482</v>
      </c>
      <c r="T424" s="18">
        <v>7590</v>
      </c>
      <c r="U424" s="21">
        <v>-178284</v>
      </c>
      <c r="V424" s="21">
        <v>7392</v>
      </c>
    </row>
    <row r="425" spans="1:22">
      <c r="A425" t="s">
        <v>26</v>
      </c>
      <c r="B425" s="16">
        <v>42609</v>
      </c>
      <c r="C425" s="17" t="s">
        <v>290</v>
      </c>
      <c r="D425" s="18">
        <v>12236450</v>
      </c>
      <c r="E425" s="18">
        <v>12189777</v>
      </c>
      <c r="F425" s="18">
        <v>12023574</v>
      </c>
      <c r="G425" s="18">
        <v>-194133</v>
      </c>
      <c r="R425" s="18">
        <v>-184878</v>
      </c>
      <c r="S425" s="18">
        <v>191008</v>
      </c>
      <c r="T425" s="18">
        <v>6130</v>
      </c>
      <c r="U425" s="21">
        <v>-191008</v>
      </c>
      <c r="V425" s="21">
        <v>6130</v>
      </c>
    </row>
    <row r="426" spans="1:22">
      <c r="A426" t="s">
        <v>26</v>
      </c>
      <c r="B426" s="16">
        <v>42610</v>
      </c>
      <c r="C426" s="17" t="s">
        <v>290</v>
      </c>
      <c r="D426" s="18">
        <v>11961323</v>
      </c>
      <c r="E426" s="18">
        <v>12137387</v>
      </c>
      <c r="F426" s="18">
        <v>11977225</v>
      </c>
      <c r="G426" s="18">
        <v>-189504</v>
      </c>
      <c r="R426" s="18">
        <v>-187319</v>
      </c>
      <c r="S426" s="18">
        <v>190225</v>
      </c>
      <c r="T426" s="18">
        <v>2906</v>
      </c>
      <c r="U426" s="21">
        <v>-190225</v>
      </c>
      <c r="V426" s="21">
        <v>2906</v>
      </c>
    </row>
    <row r="427" spans="1:22">
      <c r="A427" t="s">
        <v>26</v>
      </c>
      <c r="B427" s="16">
        <v>42611</v>
      </c>
      <c r="C427" s="17" t="s">
        <v>290</v>
      </c>
      <c r="D427" s="18">
        <v>12946695</v>
      </c>
      <c r="E427" s="18">
        <v>13030927</v>
      </c>
      <c r="F427" s="18">
        <v>12863358</v>
      </c>
      <c r="G427" s="18">
        <v>-202175</v>
      </c>
      <c r="R427" s="18">
        <v>-187314</v>
      </c>
      <c r="S427" s="18">
        <v>193863</v>
      </c>
      <c r="T427" s="18">
        <v>6549</v>
      </c>
      <c r="U427" s="21">
        <v>-193863</v>
      </c>
      <c r="V427" s="21">
        <v>6549</v>
      </c>
    </row>
    <row r="428" spans="1:22">
      <c r="A428" t="s">
        <v>26</v>
      </c>
      <c r="B428" s="16">
        <v>42612</v>
      </c>
      <c r="C428" s="17" t="s">
        <v>290</v>
      </c>
      <c r="D428" s="18">
        <v>12979669</v>
      </c>
      <c r="E428" s="18">
        <v>12939917</v>
      </c>
      <c r="F428" s="18">
        <v>12786705</v>
      </c>
      <c r="G428" s="18">
        <v>-184265</v>
      </c>
      <c r="R428" s="18">
        <v>-172044</v>
      </c>
      <c r="S428" s="18">
        <v>181315</v>
      </c>
      <c r="T428" s="18">
        <v>9271</v>
      </c>
      <c r="U428" s="21">
        <v>-180917</v>
      </c>
      <c r="V428" s="21">
        <v>8873</v>
      </c>
    </row>
    <row r="429" spans="1:22">
      <c r="A429" t="s">
        <v>26</v>
      </c>
      <c r="B429" s="16">
        <v>42613</v>
      </c>
      <c r="C429" s="17" t="s">
        <v>290</v>
      </c>
      <c r="D429" s="18">
        <v>12904088</v>
      </c>
      <c r="E429" s="18">
        <v>12896513</v>
      </c>
      <c r="F429" s="18">
        <v>12692512</v>
      </c>
      <c r="G429" s="18">
        <v>-190914</v>
      </c>
      <c r="R429" s="18">
        <v>-179431</v>
      </c>
      <c r="S429" s="18">
        <v>187573</v>
      </c>
      <c r="T429" s="18">
        <v>8142</v>
      </c>
      <c r="U429" s="21">
        <v>-187573</v>
      </c>
      <c r="V429" s="21">
        <v>8142</v>
      </c>
    </row>
    <row r="430" spans="1:22">
      <c r="A430" t="s">
        <v>26</v>
      </c>
      <c r="B430" s="16">
        <v>42614</v>
      </c>
      <c r="C430" s="17" t="s">
        <v>290</v>
      </c>
      <c r="D430" s="18">
        <v>12427803</v>
      </c>
      <c r="E430" s="18">
        <v>12344269</v>
      </c>
      <c r="F430" s="18">
        <v>12179029</v>
      </c>
      <c r="G430" s="18">
        <v>-189588</v>
      </c>
      <c r="R430" s="18">
        <v>-192554</v>
      </c>
      <c r="S430" s="18">
        <v>199278</v>
      </c>
      <c r="T430" s="18">
        <v>6724</v>
      </c>
      <c r="U430" s="21">
        <v>-199278</v>
      </c>
      <c r="V430" s="21">
        <v>6724</v>
      </c>
    </row>
    <row r="431" spans="1:22">
      <c r="A431" t="s">
        <v>26</v>
      </c>
      <c r="B431" s="16">
        <v>42615</v>
      </c>
      <c r="C431" s="17" t="s">
        <v>290</v>
      </c>
      <c r="D431" s="18">
        <v>11715236</v>
      </c>
      <c r="E431" s="18">
        <v>11541913</v>
      </c>
      <c r="F431" s="18">
        <v>11368716</v>
      </c>
      <c r="G431" s="18">
        <v>-199196</v>
      </c>
      <c r="R431" s="18">
        <v>-190075</v>
      </c>
      <c r="S431" s="18">
        <v>197442</v>
      </c>
      <c r="T431" s="18">
        <v>7367</v>
      </c>
      <c r="U431" s="21">
        <v>-197442</v>
      </c>
      <c r="V431" s="21">
        <v>7367</v>
      </c>
    </row>
    <row r="432" spans="1:22">
      <c r="A432" t="s">
        <v>26</v>
      </c>
      <c r="B432" s="16">
        <v>42616</v>
      </c>
      <c r="C432" s="17" t="s">
        <v>290</v>
      </c>
      <c r="D432" s="18">
        <v>10806535</v>
      </c>
      <c r="E432" s="18">
        <v>10582029</v>
      </c>
      <c r="F432" s="18">
        <v>10422935</v>
      </c>
      <c r="G432" s="18">
        <v>-194316</v>
      </c>
      <c r="R432" s="18">
        <v>-176385</v>
      </c>
      <c r="S432" s="18">
        <v>181598</v>
      </c>
      <c r="T432" s="18">
        <v>5213</v>
      </c>
      <c r="U432" s="21">
        <v>-181597</v>
      </c>
      <c r="V432" s="21">
        <v>5212</v>
      </c>
    </row>
    <row r="433" spans="1:22">
      <c r="A433" t="s">
        <v>26</v>
      </c>
      <c r="B433" s="16">
        <v>42617</v>
      </c>
      <c r="C433" s="17" t="s">
        <v>290</v>
      </c>
      <c r="D433" s="18">
        <v>10605241</v>
      </c>
      <c r="E433" s="18">
        <v>10454028</v>
      </c>
      <c r="F433" s="18">
        <v>10271403</v>
      </c>
      <c r="G433" s="18">
        <v>-204395</v>
      </c>
      <c r="R433" s="18">
        <v>-175138</v>
      </c>
      <c r="S433" s="18">
        <v>177136</v>
      </c>
      <c r="T433" s="18">
        <v>1998</v>
      </c>
      <c r="U433" s="21">
        <v>-176904</v>
      </c>
      <c r="V433" s="21">
        <v>1766</v>
      </c>
    </row>
    <row r="434" spans="1:22">
      <c r="A434" t="s">
        <v>26</v>
      </c>
      <c r="B434" s="16">
        <v>42618</v>
      </c>
      <c r="C434" s="17" t="s">
        <v>290</v>
      </c>
      <c r="D434" s="18">
        <v>11254044</v>
      </c>
      <c r="E434" s="18">
        <v>11031722</v>
      </c>
      <c r="F434" s="18">
        <v>10896942</v>
      </c>
      <c r="G434" s="18">
        <v>-161773</v>
      </c>
      <c r="R434" s="18">
        <v>-169037</v>
      </c>
      <c r="S434" s="18">
        <v>174175</v>
      </c>
      <c r="T434" s="18">
        <v>5138</v>
      </c>
      <c r="U434" s="21">
        <v>-173948</v>
      </c>
      <c r="V434" s="21">
        <v>4911</v>
      </c>
    </row>
    <row r="435" spans="1:22">
      <c r="A435" t="s">
        <v>26</v>
      </c>
      <c r="B435" s="16">
        <v>42619</v>
      </c>
      <c r="C435" s="17" t="s">
        <v>290</v>
      </c>
      <c r="D435" s="18">
        <v>12457810</v>
      </c>
      <c r="E435" s="18">
        <v>12508615</v>
      </c>
      <c r="F435" s="18">
        <v>12375621</v>
      </c>
      <c r="G435" s="18">
        <v>-165245</v>
      </c>
      <c r="R435" s="18">
        <v>-168860</v>
      </c>
      <c r="S435" s="18">
        <v>175649</v>
      </c>
      <c r="T435" s="18">
        <v>6789</v>
      </c>
      <c r="U435" s="21">
        <v>-174287</v>
      </c>
      <c r="V435" s="21">
        <v>5427</v>
      </c>
    </row>
    <row r="436" spans="1:22">
      <c r="A436" t="s">
        <v>26</v>
      </c>
      <c r="B436" s="16">
        <v>42620</v>
      </c>
      <c r="C436" s="17" t="s">
        <v>290</v>
      </c>
      <c r="D436" s="18">
        <v>12871781</v>
      </c>
      <c r="E436" s="18">
        <v>12975165</v>
      </c>
      <c r="F436" s="18">
        <v>12867107</v>
      </c>
      <c r="G436" s="18">
        <v>-144564</v>
      </c>
      <c r="R436" s="18">
        <v>-153367</v>
      </c>
      <c r="S436" s="18">
        <v>164837</v>
      </c>
      <c r="T436" s="18">
        <v>11470</v>
      </c>
      <c r="U436" s="21">
        <v>-160137</v>
      </c>
      <c r="V436" s="21">
        <v>6770</v>
      </c>
    </row>
    <row r="437" spans="1:22">
      <c r="A437" t="s">
        <v>26</v>
      </c>
      <c r="B437" s="16">
        <v>42621</v>
      </c>
      <c r="C437" s="17" t="s">
        <v>290</v>
      </c>
      <c r="D437" s="18">
        <v>12986364</v>
      </c>
      <c r="E437" s="18">
        <v>13075218</v>
      </c>
      <c r="F437" s="18">
        <v>12967449</v>
      </c>
      <c r="G437" s="18">
        <v>-151228</v>
      </c>
      <c r="R437" s="18">
        <v>-162950</v>
      </c>
      <c r="S437" s="18">
        <v>171219</v>
      </c>
      <c r="T437" s="18">
        <v>8269</v>
      </c>
      <c r="U437" s="21">
        <v>-169061</v>
      </c>
      <c r="V437" s="21">
        <v>6111</v>
      </c>
    </row>
    <row r="438" spans="1:22">
      <c r="A438" t="s">
        <v>26</v>
      </c>
      <c r="B438" s="16">
        <v>42622</v>
      </c>
      <c r="C438" s="17" t="s">
        <v>290</v>
      </c>
      <c r="D438" s="18">
        <v>12736908</v>
      </c>
      <c r="E438" s="18">
        <v>12926101</v>
      </c>
      <c r="F438" s="18">
        <v>12772854</v>
      </c>
      <c r="G438" s="18">
        <v>-150262</v>
      </c>
      <c r="R438" s="18">
        <v>-164850</v>
      </c>
      <c r="S438" s="18">
        <v>172986</v>
      </c>
      <c r="T438" s="18">
        <v>8136</v>
      </c>
      <c r="U438" s="21">
        <v>-172491</v>
      </c>
      <c r="V438" s="21">
        <v>7641</v>
      </c>
    </row>
    <row r="439" spans="1:22">
      <c r="A439" t="s">
        <v>26</v>
      </c>
      <c r="B439" s="16">
        <v>42623</v>
      </c>
      <c r="C439" s="17" t="s">
        <v>290</v>
      </c>
      <c r="D439" s="18">
        <v>11625689</v>
      </c>
      <c r="E439" s="18">
        <v>11860192</v>
      </c>
      <c r="F439" s="18">
        <v>11694576</v>
      </c>
      <c r="G439" s="18">
        <v>-172323</v>
      </c>
      <c r="R439" s="18">
        <v>-163413</v>
      </c>
      <c r="S439" s="18">
        <v>174457</v>
      </c>
      <c r="T439" s="18">
        <v>11044</v>
      </c>
      <c r="U439" s="21">
        <v>-174280</v>
      </c>
      <c r="V439" s="21">
        <v>10867</v>
      </c>
    </row>
    <row r="440" spans="1:22">
      <c r="A440" t="s">
        <v>26</v>
      </c>
      <c r="B440" s="16">
        <v>42624</v>
      </c>
      <c r="C440" s="17" t="s">
        <v>290</v>
      </c>
      <c r="D440" s="18">
        <v>10882548</v>
      </c>
      <c r="E440" s="18">
        <v>11040016</v>
      </c>
      <c r="F440" s="18">
        <v>10870850</v>
      </c>
      <c r="G440" s="18">
        <v>-159446</v>
      </c>
      <c r="R440" s="18">
        <v>-168990</v>
      </c>
      <c r="S440" s="18">
        <v>173648</v>
      </c>
      <c r="T440" s="18">
        <v>4658</v>
      </c>
      <c r="U440" s="21">
        <v>-173506</v>
      </c>
      <c r="V440" s="21">
        <v>4516</v>
      </c>
    </row>
    <row r="441" spans="1:22">
      <c r="A441" t="s">
        <v>26</v>
      </c>
      <c r="B441" s="16">
        <v>42625</v>
      </c>
      <c r="C441" s="17" t="s">
        <v>290</v>
      </c>
      <c r="D441" s="18">
        <v>11465943</v>
      </c>
      <c r="E441" s="18">
        <v>11524769</v>
      </c>
      <c r="F441" s="18">
        <v>11371094</v>
      </c>
      <c r="G441" s="18">
        <v>-135511</v>
      </c>
      <c r="R441" s="18">
        <v>-162511</v>
      </c>
      <c r="S441" s="18">
        <v>168593</v>
      </c>
      <c r="T441" s="18">
        <v>6082</v>
      </c>
      <c r="U441" s="21">
        <v>-168558</v>
      </c>
      <c r="V441" s="21">
        <v>6047</v>
      </c>
    </row>
    <row r="442" spans="1:22">
      <c r="A442" t="s">
        <v>26</v>
      </c>
      <c r="B442" s="16">
        <v>42626</v>
      </c>
      <c r="C442" s="17" t="s">
        <v>290</v>
      </c>
      <c r="D442" s="18">
        <v>11615933</v>
      </c>
      <c r="E442" s="18">
        <v>11701258</v>
      </c>
      <c r="F442" s="18">
        <v>11561344</v>
      </c>
      <c r="G442" s="18">
        <v>-169484</v>
      </c>
      <c r="R442" s="18">
        <v>-161860</v>
      </c>
      <c r="S442" s="18">
        <v>168604</v>
      </c>
      <c r="T442" s="18">
        <v>6744</v>
      </c>
      <c r="U442" s="21">
        <v>-168604</v>
      </c>
      <c r="V442" s="21">
        <v>6744</v>
      </c>
    </row>
    <row r="443" spans="1:22">
      <c r="A443" t="s">
        <v>26</v>
      </c>
      <c r="B443" s="16">
        <v>42627</v>
      </c>
      <c r="C443" s="17" t="s">
        <v>290</v>
      </c>
      <c r="D443" s="18">
        <v>11707164</v>
      </c>
      <c r="E443" s="18">
        <v>11898826</v>
      </c>
      <c r="F443" s="18">
        <v>11755840</v>
      </c>
      <c r="G443" s="18">
        <v>-163421</v>
      </c>
      <c r="R443" s="18">
        <v>-162581</v>
      </c>
      <c r="S443" s="18">
        <v>169208</v>
      </c>
      <c r="T443" s="18">
        <v>6627</v>
      </c>
      <c r="U443" s="21">
        <v>-169208</v>
      </c>
      <c r="V443" s="21">
        <v>6627</v>
      </c>
    </row>
    <row r="444" spans="1:22">
      <c r="A444" t="s">
        <v>26</v>
      </c>
      <c r="B444" s="16">
        <v>42628</v>
      </c>
      <c r="C444" s="17" t="s">
        <v>290</v>
      </c>
      <c r="D444" s="18">
        <v>11613261</v>
      </c>
      <c r="E444" s="18">
        <v>11655199</v>
      </c>
      <c r="F444" s="18">
        <v>11491550</v>
      </c>
      <c r="G444" s="18">
        <v>-149993</v>
      </c>
      <c r="R444" s="18">
        <v>-163979</v>
      </c>
      <c r="S444" s="18">
        <v>171848</v>
      </c>
      <c r="T444" s="18">
        <v>7869</v>
      </c>
      <c r="U444" s="21">
        <v>-171839</v>
      </c>
      <c r="V444" s="21">
        <v>7860</v>
      </c>
    </row>
    <row r="445" spans="1:22">
      <c r="A445" t="s">
        <v>26</v>
      </c>
      <c r="B445" s="16">
        <v>42629</v>
      </c>
      <c r="C445" s="17" t="s">
        <v>290</v>
      </c>
      <c r="D445" s="18">
        <v>11483932</v>
      </c>
      <c r="E445" s="18">
        <v>11500001</v>
      </c>
      <c r="F445" s="18">
        <v>11361038</v>
      </c>
      <c r="G445" s="18">
        <v>-155513</v>
      </c>
      <c r="R445" s="18">
        <v>-171979</v>
      </c>
      <c r="S445" s="18">
        <v>176751</v>
      </c>
      <c r="T445" s="18">
        <v>4772</v>
      </c>
      <c r="U445" s="21">
        <v>-176621</v>
      </c>
      <c r="V445" s="21">
        <v>4642</v>
      </c>
    </row>
    <row r="446" spans="1:22">
      <c r="A446" t="s">
        <v>26</v>
      </c>
      <c r="B446" s="16">
        <v>42630</v>
      </c>
      <c r="C446" s="17" t="s">
        <v>290</v>
      </c>
      <c r="D446" s="18">
        <v>10878092</v>
      </c>
      <c r="E446" s="18">
        <v>10941001</v>
      </c>
      <c r="F446" s="18">
        <v>10814890</v>
      </c>
      <c r="G446" s="18">
        <v>-151757</v>
      </c>
      <c r="R446" s="18">
        <v>-172462</v>
      </c>
      <c r="S446" s="18">
        <v>179026</v>
      </c>
      <c r="T446" s="18">
        <v>6564</v>
      </c>
      <c r="U446" s="21">
        <v>-178847</v>
      </c>
      <c r="V446" s="21">
        <v>6385</v>
      </c>
    </row>
    <row r="447" spans="1:22">
      <c r="A447" t="s">
        <v>26</v>
      </c>
      <c r="B447" s="16">
        <v>42631</v>
      </c>
      <c r="C447" s="17" t="s">
        <v>290</v>
      </c>
      <c r="D447" s="18">
        <v>10902077</v>
      </c>
      <c r="E447" s="18">
        <v>11134771</v>
      </c>
      <c r="F447" s="18">
        <v>10984441</v>
      </c>
      <c r="G447" s="18">
        <v>-173512</v>
      </c>
      <c r="R447" s="18">
        <v>-187454</v>
      </c>
      <c r="S447" s="18">
        <v>191638</v>
      </c>
      <c r="T447" s="18">
        <v>4184</v>
      </c>
      <c r="U447" s="21">
        <v>-191445</v>
      </c>
      <c r="V447" s="21">
        <v>3991</v>
      </c>
    </row>
    <row r="448" spans="1:22">
      <c r="A448" t="s">
        <v>26</v>
      </c>
      <c r="B448" s="16">
        <v>42632</v>
      </c>
      <c r="C448" s="17" t="s">
        <v>290</v>
      </c>
      <c r="D448" s="18">
        <v>12142395</v>
      </c>
      <c r="E448" s="18">
        <v>12228709</v>
      </c>
      <c r="F448" s="18">
        <v>12074359</v>
      </c>
      <c r="G448" s="18">
        <v>-170355</v>
      </c>
      <c r="R448" s="18">
        <v>-167591</v>
      </c>
      <c r="S448" s="18">
        <v>175883</v>
      </c>
      <c r="T448" s="18">
        <v>8292</v>
      </c>
      <c r="U448" s="21">
        <v>-174389</v>
      </c>
      <c r="V448" s="21">
        <v>6798</v>
      </c>
    </row>
    <row r="449" spans="1:22">
      <c r="A449" t="s">
        <v>26</v>
      </c>
      <c r="B449" s="16">
        <v>42633</v>
      </c>
      <c r="C449" s="17" t="s">
        <v>290</v>
      </c>
      <c r="D449" s="18">
        <v>12231976</v>
      </c>
      <c r="E449" s="18">
        <v>12213472</v>
      </c>
      <c r="F449" s="18">
        <v>12061763</v>
      </c>
      <c r="G449" s="18">
        <v>-135076</v>
      </c>
      <c r="R449" s="18">
        <v>-153508</v>
      </c>
      <c r="S449" s="18">
        <v>161974</v>
      </c>
      <c r="T449" s="18">
        <v>8466</v>
      </c>
      <c r="U449" s="21">
        <v>-160953</v>
      </c>
      <c r="V449" s="21">
        <v>7445</v>
      </c>
    </row>
    <row r="450" spans="1:22">
      <c r="A450" t="s">
        <v>26</v>
      </c>
      <c r="B450" s="16">
        <v>42634</v>
      </c>
      <c r="C450" s="17" t="s">
        <v>290</v>
      </c>
      <c r="D450" s="18">
        <v>12103811</v>
      </c>
      <c r="E450" s="18">
        <v>12057234</v>
      </c>
      <c r="F450" s="18">
        <v>11907501</v>
      </c>
      <c r="G450" s="18">
        <v>-164913</v>
      </c>
      <c r="R450" s="18">
        <v>-162923</v>
      </c>
      <c r="S450" s="18">
        <v>171520</v>
      </c>
      <c r="T450" s="18">
        <v>8597</v>
      </c>
      <c r="U450" s="21">
        <v>-170417</v>
      </c>
      <c r="V450" s="21">
        <v>7494</v>
      </c>
    </row>
    <row r="451" spans="1:22">
      <c r="A451" t="s">
        <v>26</v>
      </c>
      <c r="B451" s="16">
        <v>42635</v>
      </c>
      <c r="C451" s="17" t="s">
        <v>290</v>
      </c>
      <c r="D451" s="18">
        <v>11934447</v>
      </c>
      <c r="E451" s="18">
        <v>11900062</v>
      </c>
      <c r="F451" s="18">
        <v>11771747</v>
      </c>
      <c r="G451" s="18">
        <v>-149447</v>
      </c>
      <c r="R451" s="18">
        <v>-156482</v>
      </c>
      <c r="S451" s="18">
        <v>165025</v>
      </c>
      <c r="T451" s="18">
        <v>8543</v>
      </c>
      <c r="U451" s="21">
        <v>-164767</v>
      </c>
      <c r="V451" s="21">
        <v>8285</v>
      </c>
    </row>
    <row r="452" spans="1:22">
      <c r="A452" t="s">
        <v>26</v>
      </c>
      <c r="B452" s="16">
        <v>42636</v>
      </c>
      <c r="C452" s="17" t="s">
        <v>290</v>
      </c>
      <c r="D452" s="18">
        <v>11724245</v>
      </c>
      <c r="E452" s="18">
        <v>11720385</v>
      </c>
      <c r="F452" s="18">
        <v>11605951</v>
      </c>
      <c r="G452" s="18">
        <v>-141541</v>
      </c>
      <c r="R452" s="18">
        <v>-153297</v>
      </c>
      <c r="S452" s="18">
        <v>163301</v>
      </c>
      <c r="T452" s="18">
        <v>10004</v>
      </c>
      <c r="U452" s="21">
        <v>-162500</v>
      </c>
      <c r="V452" s="21">
        <v>9203</v>
      </c>
    </row>
    <row r="453" spans="1:22">
      <c r="A453" t="s">
        <v>26</v>
      </c>
      <c r="B453" s="16">
        <v>42637</v>
      </c>
      <c r="C453" s="17" t="s">
        <v>290</v>
      </c>
      <c r="D453" s="18">
        <v>10865806</v>
      </c>
      <c r="E453" s="18">
        <v>10883634</v>
      </c>
      <c r="F453" s="18">
        <v>10749160</v>
      </c>
      <c r="G453" s="18">
        <v>-159300</v>
      </c>
      <c r="R453" s="18">
        <v>-158571</v>
      </c>
      <c r="S453" s="18">
        <v>170270</v>
      </c>
      <c r="T453" s="18">
        <v>11699</v>
      </c>
      <c r="U453" s="21">
        <v>-166615</v>
      </c>
      <c r="V453" s="21">
        <v>8044</v>
      </c>
    </row>
    <row r="454" spans="1:22">
      <c r="A454" t="s">
        <v>26</v>
      </c>
      <c r="B454" s="16">
        <v>42638</v>
      </c>
      <c r="C454" s="17" t="s">
        <v>290</v>
      </c>
      <c r="D454" s="18">
        <v>10384119</v>
      </c>
      <c r="E454" s="18">
        <v>10394156</v>
      </c>
      <c r="F454" s="18">
        <v>10228128</v>
      </c>
      <c r="G454" s="18">
        <v>-191168</v>
      </c>
      <c r="R454" s="18">
        <v>-169973</v>
      </c>
      <c r="S454" s="18">
        <v>174657</v>
      </c>
      <c r="T454" s="18">
        <v>4684</v>
      </c>
      <c r="U454" s="21">
        <v>-174567</v>
      </c>
      <c r="V454" s="21">
        <v>4594</v>
      </c>
    </row>
    <row r="455" spans="1:22">
      <c r="A455" t="s">
        <v>26</v>
      </c>
      <c r="B455" s="16">
        <v>42639</v>
      </c>
      <c r="C455" s="17" t="s">
        <v>290</v>
      </c>
      <c r="D455" s="18">
        <v>10877638</v>
      </c>
      <c r="E455" s="18">
        <v>10797228</v>
      </c>
      <c r="F455" s="18">
        <v>10670581</v>
      </c>
      <c r="G455" s="18">
        <v>-148109</v>
      </c>
      <c r="R455" s="18">
        <v>-134901</v>
      </c>
      <c r="S455" s="18">
        <v>143235</v>
      </c>
      <c r="T455" s="18">
        <v>8334</v>
      </c>
      <c r="U455" s="21">
        <v>-143235</v>
      </c>
      <c r="V455" s="21">
        <v>8334</v>
      </c>
    </row>
    <row r="456" spans="1:22">
      <c r="A456" t="s">
        <v>26</v>
      </c>
      <c r="B456" s="16">
        <v>42640</v>
      </c>
      <c r="C456" s="17" t="s">
        <v>290</v>
      </c>
      <c r="D456" s="18">
        <v>10725257</v>
      </c>
      <c r="E456" s="18">
        <v>10730239</v>
      </c>
      <c r="F456" s="18">
        <v>10619245</v>
      </c>
      <c r="G456" s="18">
        <v>-128604</v>
      </c>
      <c r="R456" s="18">
        <v>-125095</v>
      </c>
      <c r="S456" s="18">
        <v>135796</v>
      </c>
      <c r="T456" s="18">
        <v>10701</v>
      </c>
      <c r="U456" s="21">
        <v>-135718</v>
      </c>
      <c r="V456" s="21">
        <v>10623</v>
      </c>
    </row>
    <row r="457" spans="1:22">
      <c r="A457" t="s">
        <v>26</v>
      </c>
      <c r="B457" s="16">
        <v>42641</v>
      </c>
      <c r="C457" s="17" t="s">
        <v>290</v>
      </c>
      <c r="D457" s="18">
        <v>10644360</v>
      </c>
      <c r="E457" s="18">
        <v>10720524</v>
      </c>
      <c r="F457" s="18">
        <v>10601855</v>
      </c>
      <c r="G457" s="18">
        <v>-135574</v>
      </c>
      <c r="R457" s="18">
        <v>-132007</v>
      </c>
      <c r="S457" s="18">
        <v>140357</v>
      </c>
      <c r="T457" s="18">
        <v>8350</v>
      </c>
      <c r="U457" s="21">
        <v>-140351</v>
      </c>
      <c r="V457" s="21">
        <v>8344</v>
      </c>
    </row>
    <row r="458" spans="1:22">
      <c r="A458" t="s">
        <v>26</v>
      </c>
      <c r="B458" s="16">
        <v>42642</v>
      </c>
      <c r="C458" s="17" t="s">
        <v>290</v>
      </c>
      <c r="D458" s="18">
        <v>10336148</v>
      </c>
      <c r="E458" s="18">
        <v>10492196</v>
      </c>
      <c r="F458" s="18">
        <v>10374351</v>
      </c>
      <c r="G458" s="18">
        <v>-139046</v>
      </c>
      <c r="R458" s="18">
        <v>-135747</v>
      </c>
      <c r="S458" s="18">
        <v>142589</v>
      </c>
      <c r="T458" s="18">
        <v>6842</v>
      </c>
      <c r="U458" s="21">
        <v>-142442</v>
      </c>
      <c r="V458" s="21">
        <v>6695</v>
      </c>
    </row>
    <row r="459" spans="1:22">
      <c r="A459" t="s">
        <v>26</v>
      </c>
      <c r="B459" s="16">
        <v>42643</v>
      </c>
      <c r="C459" s="17" t="s">
        <v>290</v>
      </c>
      <c r="D459" s="18">
        <v>10092387</v>
      </c>
      <c r="E459" s="18">
        <v>10191687</v>
      </c>
      <c r="F459" s="18">
        <v>10069692</v>
      </c>
      <c r="G459" s="18">
        <v>-143672</v>
      </c>
      <c r="R459" s="18">
        <v>-137965</v>
      </c>
      <c r="S459" s="18">
        <v>144048</v>
      </c>
      <c r="T459" s="18">
        <v>6083</v>
      </c>
      <c r="U459" s="21">
        <v>-143660</v>
      </c>
      <c r="V459" s="21">
        <v>5695</v>
      </c>
    </row>
    <row r="460" spans="1:22">
      <c r="A460" t="s">
        <v>26</v>
      </c>
      <c r="B460" s="16">
        <v>42644</v>
      </c>
      <c r="C460" s="17" t="s">
        <v>290</v>
      </c>
      <c r="D460" s="18">
        <v>9424822</v>
      </c>
      <c r="E460" s="18">
        <v>9490040</v>
      </c>
      <c r="F460" s="18">
        <v>9373106</v>
      </c>
      <c r="G460" s="18">
        <v>-135884</v>
      </c>
      <c r="R460" s="18">
        <v>-141691</v>
      </c>
      <c r="S460" s="18">
        <v>144034</v>
      </c>
      <c r="T460" s="18">
        <v>2343</v>
      </c>
      <c r="U460" s="21">
        <v>-143962</v>
      </c>
      <c r="V460" s="21">
        <v>2271</v>
      </c>
    </row>
    <row r="461" spans="1:22">
      <c r="A461" t="s">
        <v>26</v>
      </c>
      <c r="B461" s="16">
        <v>42645</v>
      </c>
      <c r="C461" s="17" t="s">
        <v>290</v>
      </c>
      <c r="D461" s="18">
        <v>9278473</v>
      </c>
      <c r="E461" s="18">
        <v>9390611</v>
      </c>
      <c r="F461" s="18">
        <v>9269638</v>
      </c>
      <c r="G461" s="18">
        <v>-139128</v>
      </c>
      <c r="R461" s="18">
        <v>-146474</v>
      </c>
      <c r="S461" s="18">
        <v>147649</v>
      </c>
      <c r="T461" s="18">
        <v>1175</v>
      </c>
      <c r="U461" s="21">
        <v>-147471</v>
      </c>
      <c r="V461" s="21">
        <v>997</v>
      </c>
    </row>
    <row r="462" spans="1:22">
      <c r="A462" t="s">
        <v>26</v>
      </c>
      <c r="B462" s="16">
        <v>42646</v>
      </c>
      <c r="C462" s="17" t="s">
        <v>290</v>
      </c>
      <c r="D462" s="18">
        <v>10205250</v>
      </c>
      <c r="E462" s="18">
        <v>10292488</v>
      </c>
      <c r="F462" s="18">
        <v>10194300</v>
      </c>
      <c r="G462" s="18">
        <v>-118904</v>
      </c>
      <c r="R462" s="18">
        <v>-142136</v>
      </c>
      <c r="S462" s="18">
        <v>143562</v>
      </c>
      <c r="T462" s="18">
        <v>1426</v>
      </c>
      <c r="U462" s="21">
        <v>-143226</v>
      </c>
      <c r="V462" s="21">
        <v>1090</v>
      </c>
    </row>
    <row r="463" spans="1:22">
      <c r="A463" t="s">
        <v>26</v>
      </c>
      <c r="B463" s="16">
        <v>42647</v>
      </c>
      <c r="C463" s="17" t="s">
        <v>290</v>
      </c>
      <c r="D463" s="18">
        <v>10445438</v>
      </c>
      <c r="E463" s="18">
        <v>10458957</v>
      </c>
      <c r="F463" s="18">
        <v>10378952</v>
      </c>
      <c r="G463" s="18">
        <v>-99537</v>
      </c>
      <c r="R463" s="18">
        <v>-114121</v>
      </c>
      <c r="S463" s="18">
        <v>115216</v>
      </c>
      <c r="T463" s="18">
        <v>1095</v>
      </c>
      <c r="U463" s="21">
        <v>-115089</v>
      </c>
      <c r="V463" s="21">
        <v>968</v>
      </c>
    </row>
    <row r="464" spans="1:22">
      <c r="A464" t="s">
        <v>26</v>
      </c>
      <c r="B464" s="16">
        <v>42648</v>
      </c>
      <c r="C464" s="17" t="s">
        <v>290</v>
      </c>
      <c r="D464" s="18">
        <v>10602399</v>
      </c>
      <c r="E464" s="18">
        <v>10635375</v>
      </c>
      <c r="F464" s="18">
        <v>10547752</v>
      </c>
      <c r="G464" s="18">
        <v>-113837</v>
      </c>
      <c r="R464" s="18">
        <v>-124469</v>
      </c>
      <c r="S464" s="18">
        <v>126100</v>
      </c>
      <c r="T464" s="18">
        <v>1631</v>
      </c>
      <c r="U464" s="21">
        <v>-125709</v>
      </c>
      <c r="V464" s="21">
        <v>1240</v>
      </c>
    </row>
    <row r="465" spans="1:22">
      <c r="A465" t="s">
        <v>26</v>
      </c>
      <c r="B465" s="16">
        <v>42649</v>
      </c>
      <c r="C465" s="17" t="s">
        <v>290</v>
      </c>
      <c r="D465" s="18">
        <v>10647472</v>
      </c>
      <c r="E465" s="18">
        <v>10679361</v>
      </c>
      <c r="F465" s="18">
        <v>10566471</v>
      </c>
      <c r="G465" s="18">
        <v>-115688</v>
      </c>
      <c r="R465" s="18">
        <v>-118219</v>
      </c>
      <c r="S465" s="18">
        <v>121621</v>
      </c>
      <c r="T465" s="18">
        <v>3402</v>
      </c>
      <c r="U465" s="21">
        <v>-121378</v>
      </c>
      <c r="V465" s="21">
        <v>3159</v>
      </c>
    </row>
    <row r="466" spans="1:22">
      <c r="A466" t="s">
        <v>26</v>
      </c>
      <c r="B466" s="16">
        <v>42650</v>
      </c>
      <c r="C466" s="17" t="s">
        <v>290</v>
      </c>
      <c r="D466" s="18">
        <v>10268013</v>
      </c>
      <c r="E466" s="18">
        <v>10275004</v>
      </c>
      <c r="F466" s="18">
        <v>10156746</v>
      </c>
      <c r="G466" s="18">
        <v>-127516</v>
      </c>
      <c r="R466" s="18">
        <v>-138889</v>
      </c>
      <c r="S466" s="18">
        <v>144518</v>
      </c>
      <c r="T466" s="18">
        <v>5629</v>
      </c>
      <c r="U466" s="21">
        <v>-143424</v>
      </c>
      <c r="V466" s="21">
        <v>4535</v>
      </c>
    </row>
    <row r="467" spans="1:22">
      <c r="A467" t="s">
        <v>26</v>
      </c>
      <c r="B467" s="16">
        <v>42651</v>
      </c>
      <c r="C467" s="17" t="s">
        <v>290</v>
      </c>
      <c r="D467" s="18">
        <v>9388983</v>
      </c>
      <c r="E467" s="18">
        <v>9419388</v>
      </c>
      <c r="F467" s="18">
        <v>9242729</v>
      </c>
      <c r="G467" s="18">
        <v>-163555</v>
      </c>
      <c r="R467" s="18">
        <v>-160993</v>
      </c>
      <c r="S467" s="18">
        <v>165453</v>
      </c>
      <c r="T467" s="18">
        <v>4460</v>
      </c>
      <c r="U467" s="21">
        <v>-165246</v>
      </c>
      <c r="V467" s="21">
        <v>4253</v>
      </c>
    </row>
    <row r="468" spans="1:22">
      <c r="A468" t="s">
        <v>26</v>
      </c>
      <c r="B468" s="16">
        <v>42652</v>
      </c>
      <c r="C468" s="17" t="s">
        <v>290</v>
      </c>
      <c r="D468" s="18">
        <v>9061573</v>
      </c>
      <c r="E468" s="18">
        <v>8976288</v>
      </c>
      <c r="F468" s="18">
        <v>8795733</v>
      </c>
      <c r="G468" s="18">
        <v>-190716</v>
      </c>
      <c r="R468" s="18">
        <v>-164478</v>
      </c>
      <c r="S468" s="18">
        <v>167459</v>
      </c>
      <c r="T468" s="18">
        <v>2981</v>
      </c>
      <c r="U468" s="21">
        <v>-166466</v>
      </c>
      <c r="V468" s="21">
        <v>1988</v>
      </c>
    </row>
    <row r="469" spans="1:22">
      <c r="A469" t="s">
        <v>26</v>
      </c>
      <c r="B469" s="16">
        <v>42653</v>
      </c>
      <c r="C469" s="17" t="s">
        <v>290</v>
      </c>
      <c r="D469" s="18">
        <v>9701046</v>
      </c>
      <c r="E469" s="18">
        <v>9710443</v>
      </c>
      <c r="F469" s="18">
        <v>9534867</v>
      </c>
      <c r="G469" s="18">
        <v>-177184</v>
      </c>
      <c r="R469" s="18">
        <v>-157536</v>
      </c>
      <c r="S469" s="18">
        <v>161247</v>
      </c>
      <c r="T469" s="18">
        <v>3711</v>
      </c>
      <c r="U469" s="21">
        <v>-160433</v>
      </c>
      <c r="V469" s="21">
        <v>2897</v>
      </c>
    </row>
    <row r="470" spans="1:22">
      <c r="A470" t="s">
        <v>26</v>
      </c>
      <c r="B470" s="16">
        <v>42654</v>
      </c>
      <c r="C470" s="17" t="s">
        <v>290</v>
      </c>
      <c r="D470" s="18">
        <v>9918484</v>
      </c>
      <c r="E470" s="18">
        <v>9993101</v>
      </c>
      <c r="F470" s="18">
        <v>9825883</v>
      </c>
      <c r="G470" s="18">
        <v>-169651</v>
      </c>
      <c r="R470" s="18">
        <v>-161069</v>
      </c>
      <c r="S470" s="18">
        <v>163575</v>
      </c>
      <c r="T470" s="18">
        <v>2506</v>
      </c>
      <c r="U470" s="21">
        <v>-162649</v>
      </c>
      <c r="V470" s="21">
        <v>1580</v>
      </c>
    </row>
    <row r="471" spans="1:22">
      <c r="A471" t="s">
        <v>26</v>
      </c>
      <c r="B471" s="16">
        <v>42655</v>
      </c>
      <c r="C471" s="17" t="s">
        <v>290</v>
      </c>
      <c r="D471" s="18">
        <v>10007855</v>
      </c>
      <c r="E471" s="18">
        <v>10116124</v>
      </c>
      <c r="F471" s="18">
        <v>9952037</v>
      </c>
      <c r="G471" s="18">
        <v>-166645</v>
      </c>
      <c r="R471" s="18">
        <v>-159100</v>
      </c>
      <c r="S471" s="18">
        <v>161238</v>
      </c>
      <c r="T471" s="18">
        <v>2138</v>
      </c>
      <c r="U471" s="21">
        <v>-161088</v>
      </c>
      <c r="V471" s="21">
        <v>1988</v>
      </c>
    </row>
    <row r="472" spans="1:22">
      <c r="A472" t="s">
        <v>26</v>
      </c>
      <c r="B472" s="16">
        <v>42656</v>
      </c>
      <c r="C472" s="17" t="s">
        <v>290</v>
      </c>
      <c r="D472" s="18">
        <v>9929515</v>
      </c>
      <c r="E472" s="18">
        <v>10086591</v>
      </c>
      <c r="F472" s="18">
        <v>9943817</v>
      </c>
      <c r="G472" s="18">
        <v>-146184</v>
      </c>
      <c r="R472" s="18">
        <v>-150752</v>
      </c>
      <c r="S472" s="18">
        <v>155895</v>
      </c>
      <c r="T472" s="18">
        <v>5143</v>
      </c>
      <c r="U472" s="21">
        <v>-155462</v>
      </c>
      <c r="V472" s="21">
        <v>4710</v>
      </c>
    </row>
    <row r="473" spans="1:22">
      <c r="A473" t="s">
        <v>26</v>
      </c>
      <c r="B473" s="16">
        <v>42657</v>
      </c>
      <c r="C473" s="17" t="s">
        <v>290</v>
      </c>
      <c r="D473" s="18">
        <v>9825772</v>
      </c>
      <c r="E473" s="18">
        <v>9929809</v>
      </c>
      <c r="F473" s="18">
        <v>9782387</v>
      </c>
      <c r="G473" s="18">
        <v>-149728</v>
      </c>
      <c r="R473" s="18">
        <v>-164384</v>
      </c>
      <c r="S473" s="18">
        <v>172278</v>
      </c>
      <c r="T473" s="18">
        <v>7894</v>
      </c>
      <c r="U473" s="21">
        <v>-170060</v>
      </c>
      <c r="V473" s="21">
        <v>5676</v>
      </c>
    </row>
    <row r="474" spans="1:22">
      <c r="A474" t="s">
        <v>26</v>
      </c>
      <c r="B474" s="16">
        <v>42658</v>
      </c>
      <c r="C474" s="17" t="s">
        <v>290</v>
      </c>
      <c r="D474" s="18">
        <v>9397780</v>
      </c>
      <c r="E474" s="18">
        <v>9527292</v>
      </c>
      <c r="F474" s="18">
        <v>9361086</v>
      </c>
      <c r="G474" s="18">
        <v>-168788</v>
      </c>
      <c r="R474" s="18">
        <v>-169016</v>
      </c>
      <c r="S474" s="18">
        <v>175301</v>
      </c>
      <c r="T474" s="18">
        <v>6285</v>
      </c>
      <c r="U474" s="21">
        <v>-174826</v>
      </c>
      <c r="V474" s="21">
        <v>5810</v>
      </c>
    </row>
    <row r="475" spans="1:22">
      <c r="A475" t="s">
        <v>26</v>
      </c>
      <c r="B475" s="16">
        <v>42659</v>
      </c>
      <c r="C475" s="17" t="s">
        <v>290</v>
      </c>
      <c r="D475" s="18">
        <v>8881829</v>
      </c>
      <c r="E475" s="18">
        <v>9608333</v>
      </c>
      <c r="F475" s="18">
        <v>9471334</v>
      </c>
      <c r="G475" s="18">
        <v>-151750</v>
      </c>
      <c r="R475" s="18">
        <v>-159491</v>
      </c>
      <c r="S475" s="18">
        <v>163640</v>
      </c>
      <c r="T475" s="18">
        <v>4149</v>
      </c>
      <c r="U475" s="21">
        <v>-162729</v>
      </c>
      <c r="V475" s="21">
        <v>3238</v>
      </c>
    </row>
    <row r="476" spans="1:22">
      <c r="A476" t="s">
        <v>26</v>
      </c>
      <c r="B476" s="16">
        <v>42660</v>
      </c>
      <c r="C476" s="17" t="s">
        <v>290</v>
      </c>
      <c r="D476" s="18">
        <v>10535283</v>
      </c>
      <c r="E476" s="18">
        <v>10716473</v>
      </c>
      <c r="F476" s="18">
        <v>10603325</v>
      </c>
      <c r="G476" s="18">
        <v>-114805</v>
      </c>
      <c r="R476" s="18">
        <v>-132866</v>
      </c>
      <c r="S476" s="18">
        <v>139496</v>
      </c>
      <c r="T476" s="18">
        <v>6630</v>
      </c>
      <c r="U476" s="21">
        <v>-138173</v>
      </c>
      <c r="V476" s="21">
        <v>5307</v>
      </c>
    </row>
    <row r="477" spans="1:22">
      <c r="A477" t="s">
        <v>26</v>
      </c>
      <c r="B477" s="16">
        <v>42661</v>
      </c>
      <c r="C477" s="17" t="s">
        <v>290</v>
      </c>
      <c r="D477" s="18">
        <v>10749899</v>
      </c>
      <c r="E477" s="18">
        <v>10873201</v>
      </c>
      <c r="F477" s="18">
        <v>10758168</v>
      </c>
      <c r="G477" s="18">
        <v>-114235</v>
      </c>
      <c r="R477" s="18">
        <v>-127936</v>
      </c>
      <c r="S477" s="18">
        <v>135726</v>
      </c>
      <c r="T477" s="18">
        <v>7790</v>
      </c>
      <c r="U477" s="21">
        <v>-134206</v>
      </c>
      <c r="V477" s="21">
        <v>6270</v>
      </c>
    </row>
    <row r="478" spans="1:22">
      <c r="A478" t="s">
        <v>26</v>
      </c>
      <c r="B478" s="16">
        <v>42662</v>
      </c>
      <c r="C478" s="17" t="s">
        <v>290</v>
      </c>
      <c r="D478" s="18">
        <v>10728989</v>
      </c>
      <c r="E478" s="18">
        <v>10845056</v>
      </c>
      <c r="F478" s="18">
        <v>10728259</v>
      </c>
      <c r="G478" s="18">
        <v>-117203</v>
      </c>
      <c r="R478" s="18">
        <v>-135623</v>
      </c>
      <c r="S478" s="18">
        <v>142027</v>
      </c>
      <c r="T478" s="18">
        <v>6404</v>
      </c>
      <c r="U478" s="21">
        <v>-141893</v>
      </c>
      <c r="V478" s="21">
        <v>6270</v>
      </c>
    </row>
    <row r="479" spans="1:22">
      <c r="A479" t="s">
        <v>26</v>
      </c>
      <c r="B479" s="16">
        <v>42663</v>
      </c>
      <c r="C479" s="17" t="s">
        <v>290</v>
      </c>
      <c r="D479" s="18">
        <v>10365438</v>
      </c>
      <c r="E479" s="18">
        <v>10425623</v>
      </c>
      <c r="F479" s="18">
        <v>10312810</v>
      </c>
      <c r="G479" s="18">
        <v>-123922</v>
      </c>
      <c r="R479" s="18">
        <v>-127121</v>
      </c>
      <c r="S479" s="18">
        <v>134072</v>
      </c>
      <c r="T479" s="18">
        <v>6951</v>
      </c>
      <c r="U479" s="21">
        <v>-133514</v>
      </c>
      <c r="V479" s="21">
        <v>6393</v>
      </c>
    </row>
    <row r="480" spans="1:22">
      <c r="A480" t="s">
        <v>26</v>
      </c>
      <c r="B480" s="16">
        <v>42664</v>
      </c>
      <c r="C480" s="17" t="s">
        <v>290</v>
      </c>
      <c r="D480" s="18">
        <v>9828389</v>
      </c>
      <c r="E480" s="18">
        <v>9879063</v>
      </c>
      <c r="F480" s="18">
        <v>9755334</v>
      </c>
      <c r="G480" s="18">
        <v>-132458</v>
      </c>
      <c r="R480" s="18">
        <v>-135582</v>
      </c>
      <c r="S480" s="18">
        <v>140547</v>
      </c>
      <c r="T480" s="18">
        <v>4965</v>
      </c>
      <c r="U480" s="21">
        <v>-140049</v>
      </c>
      <c r="V480" s="21">
        <v>4467</v>
      </c>
    </row>
    <row r="481" spans="1:22">
      <c r="A481" t="s">
        <v>26</v>
      </c>
      <c r="B481" s="16">
        <v>42665</v>
      </c>
      <c r="C481" s="17" t="s">
        <v>290</v>
      </c>
      <c r="D481" s="18">
        <v>9054452</v>
      </c>
      <c r="E481" s="18">
        <v>8959640</v>
      </c>
      <c r="F481" s="18">
        <v>8829315</v>
      </c>
      <c r="G481" s="18">
        <v>-127694</v>
      </c>
      <c r="R481" s="18">
        <v>-138821</v>
      </c>
      <c r="S481" s="18">
        <v>145282</v>
      </c>
      <c r="T481" s="18">
        <v>6461</v>
      </c>
      <c r="U481" s="21">
        <v>-143473</v>
      </c>
      <c r="V481" s="21">
        <v>4652</v>
      </c>
    </row>
    <row r="482" spans="1:22">
      <c r="A482" t="s">
        <v>26</v>
      </c>
      <c r="B482" s="16">
        <v>42666</v>
      </c>
      <c r="C482" s="17" t="s">
        <v>290</v>
      </c>
      <c r="D482" s="18">
        <v>8837741</v>
      </c>
      <c r="E482" s="18">
        <v>8824314</v>
      </c>
      <c r="F482" s="18">
        <v>8690957</v>
      </c>
      <c r="G482" s="18">
        <v>-134000</v>
      </c>
      <c r="R482" s="18">
        <v>-151564</v>
      </c>
      <c r="S482" s="18">
        <v>154496</v>
      </c>
      <c r="T482" s="18">
        <v>2932</v>
      </c>
      <c r="U482" s="21">
        <v>-154035</v>
      </c>
      <c r="V482" s="21">
        <v>2471</v>
      </c>
    </row>
    <row r="483" spans="1:22">
      <c r="A483" t="s">
        <v>26</v>
      </c>
      <c r="B483" s="16">
        <v>42667</v>
      </c>
      <c r="C483" s="17" t="s">
        <v>290</v>
      </c>
      <c r="D483" s="18">
        <v>9656718</v>
      </c>
      <c r="E483" s="18">
        <v>9716959</v>
      </c>
      <c r="F483" s="18">
        <v>9589218</v>
      </c>
      <c r="G483" s="18">
        <v>-138304</v>
      </c>
      <c r="R483" s="18">
        <v>-152155</v>
      </c>
      <c r="S483" s="18">
        <v>156012</v>
      </c>
      <c r="T483" s="18">
        <v>3857</v>
      </c>
      <c r="U483" s="21">
        <v>-154928</v>
      </c>
      <c r="V483" s="21">
        <v>2773</v>
      </c>
    </row>
    <row r="484" spans="1:22">
      <c r="A484" t="s">
        <v>26</v>
      </c>
      <c r="B484" s="16">
        <v>42668</v>
      </c>
      <c r="C484" s="17" t="s">
        <v>290</v>
      </c>
      <c r="D484" s="18">
        <v>9775352</v>
      </c>
      <c r="E484" s="18">
        <v>9867136</v>
      </c>
      <c r="F484" s="18">
        <v>9732577</v>
      </c>
      <c r="G484" s="18">
        <v>-140538</v>
      </c>
      <c r="R484" s="18">
        <v>-159525</v>
      </c>
      <c r="S484" s="18">
        <v>163609</v>
      </c>
      <c r="T484" s="18">
        <v>4084</v>
      </c>
      <c r="U484" s="21">
        <v>-163118</v>
      </c>
      <c r="V484" s="21">
        <v>3593</v>
      </c>
    </row>
    <row r="485" spans="1:22">
      <c r="A485" t="s">
        <v>26</v>
      </c>
      <c r="B485" s="16">
        <v>42669</v>
      </c>
      <c r="C485" s="17" t="s">
        <v>290</v>
      </c>
      <c r="D485" s="18">
        <v>9563383</v>
      </c>
      <c r="E485" s="18">
        <v>10027029</v>
      </c>
      <c r="F485" s="18">
        <v>9896009</v>
      </c>
      <c r="G485" s="18">
        <v>-139957</v>
      </c>
      <c r="R485" s="18">
        <v>-162661</v>
      </c>
      <c r="S485" s="18">
        <v>168015</v>
      </c>
      <c r="T485" s="18">
        <v>5354</v>
      </c>
      <c r="U485" s="21">
        <v>-166825</v>
      </c>
      <c r="V485" s="21">
        <v>4164</v>
      </c>
    </row>
    <row r="486" spans="1:22">
      <c r="A486" t="s">
        <v>26</v>
      </c>
      <c r="B486" s="16">
        <v>42670</v>
      </c>
      <c r="C486" s="17" t="s">
        <v>290</v>
      </c>
      <c r="D486" s="18">
        <v>9988213</v>
      </c>
      <c r="E486" s="18">
        <v>10115968</v>
      </c>
      <c r="F486" s="18">
        <v>10022509</v>
      </c>
      <c r="G486" s="18">
        <v>-94106</v>
      </c>
      <c r="R486" s="18">
        <v>-161918</v>
      </c>
      <c r="S486" s="18">
        <v>167099</v>
      </c>
      <c r="T486" s="18">
        <v>5181</v>
      </c>
      <c r="U486" s="21">
        <v>-166358</v>
      </c>
      <c r="V486" s="21">
        <v>4440</v>
      </c>
    </row>
    <row r="487" spans="1:22">
      <c r="A487" t="s">
        <v>26</v>
      </c>
      <c r="B487" s="16">
        <v>42671</v>
      </c>
      <c r="C487" s="17" t="s">
        <v>290</v>
      </c>
      <c r="D487" s="18">
        <v>9855164</v>
      </c>
      <c r="E487" s="18">
        <v>9958126</v>
      </c>
      <c r="F487" s="18">
        <v>9845385</v>
      </c>
      <c r="G487" s="18">
        <v>-42632</v>
      </c>
      <c r="R487" s="18">
        <v>-161158</v>
      </c>
      <c r="S487" s="18">
        <v>164637</v>
      </c>
      <c r="T487" s="18">
        <v>3479</v>
      </c>
      <c r="U487" s="21">
        <v>-163916</v>
      </c>
      <c r="V487" s="21">
        <v>2758</v>
      </c>
    </row>
    <row r="488" spans="1:22">
      <c r="A488" t="s">
        <v>26</v>
      </c>
      <c r="B488" s="16">
        <v>42672</v>
      </c>
      <c r="C488" s="17" t="s">
        <v>290</v>
      </c>
      <c r="D488" s="18">
        <v>9325574</v>
      </c>
      <c r="E488" s="18">
        <v>9403982</v>
      </c>
      <c r="F488" s="18">
        <v>9124742</v>
      </c>
      <c r="G488" s="18">
        <v>26118</v>
      </c>
      <c r="R488" s="18">
        <v>-165667</v>
      </c>
      <c r="S488" s="18">
        <v>169716</v>
      </c>
      <c r="T488" s="18">
        <v>4049</v>
      </c>
      <c r="U488" s="21">
        <v>-167190</v>
      </c>
      <c r="V488" s="21">
        <v>1523</v>
      </c>
    </row>
    <row r="489" spans="1:22">
      <c r="A489" t="s">
        <v>26</v>
      </c>
      <c r="B489" s="16">
        <v>42673</v>
      </c>
      <c r="C489" s="17" t="s">
        <v>290</v>
      </c>
      <c r="D489" s="18">
        <v>8533530</v>
      </c>
      <c r="E489" s="18">
        <v>9203156</v>
      </c>
      <c r="F489" s="18">
        <v>8744906</v>
      </c>
      <c r="G489" s="18">
        <v>47859</v>
      </c>
      <c r="R489" s="18">
        <v>-168479</v>
      </c>
      <c r="S489" s="18">
        <v>170446</v>
      </c>
      <c r="T489" s="18">
        <v>1967</v>
      </c>
      <c r="U489" s="21">
        <v>-169575</v>
      </c>
      <c r="V489" s="21">
        <v>1096</v>
      </c>
    </row>
    <row r="490" spans="1:22">
      <c r="A490" t="s">
        <v>26</v>
      </c>
      <c r="B490" s="16">
        <v>42674</v>
      </c>
      <c r="C490" s="17" t="s">
        <v>290</v>
      </c>
      <c r="D490" s="18">
        <v>9305997</v>
      </c>
      <c r="E490" s="18">
        <v>9850214</v>
      </c>
      <c r="F490" s="18">
        <v>9372381</v>
      </c>
      <c r="G490" s="18">
        <v>46173</v>
      </c>
      <c r="R490" s="18">
        <v>-171688</v>
      </c>
      <c r="S490" s="18">
        <v>173865</v>
      </c>
      <c r="T490" s="18">
        <v>2177</v>
      </c>
      <c r="U490" s="21">
        <v>-172918</v>
      </c>
      <c r="V490" s="21">
        <v>1230</v>
      </c>
    </row>
    <row r="491" spans="1:22">
      <c r="A491" t="s">
        <v>26</v>
      </c>
      <c r="B491" s="16">
        <v>42675</v>
      </c>
      <c r="C491" s="17" t="s">
        <v>290</v>
      </c>
      <c r="D491" s="18">
        <v>9444126</v>
      </c>
      <c r="E491" s="18">
        <v>9557200</v>
      </c>
      <c r="F491" s="18">
        <v>9039467</v>
      </c>
      <c r="G491" s="18">
        <v>23280</v>
      </c>
      <c r="R491" s="18">
        <v>-172601</v>
      </c>
      <c r="S491" s="18">
        <v>174073</v>
      </c>
      <c r="T491" s="18">
        <v>1472</v>
      </c>
      <c r="U491" s="21">
        <v>-172821</v>
      </c>
      <c r="V491" s="21">
        <v>220</v>
      </c>
    </row>
    <row r="492" spans="1:22">
      <c r="A492" t="s">
        <v>26</v>
      </c>
      <c r="B492" s="16">
        <v>42676</v>
      </c>
      <c r="C492" s="17" t="s">
        <v>290</v>
      </c>
      <c r="D492" s="18">
        <v>9440537</v>
      </c>
      <c r="E492" s="18">
        <v>9589548</v>
      </c>
      <c r="F492" s="18">
        <v>9124688</v>
      </c>
      <c r="G492" s="18">
        <v>47816</v>
      </c>
      <c r="R492" s="18">
        <v>-169990</v>
      </c>
      <c r="S492" s="18">
        <v>170195</v>
      </c>
      <c r="T492" s="18">
        <v>205</v>
      </c>
      <c r="U492" s="21">
        <v>-170087</v>
      </c>
      <c r="V492" s="21">
        <v>97</v>
      </c>
    </row>
    <row r="493" spans="1:22">
      <c r="A493" t="s">
        <v>26</v>
      </c>
      <c r="B493" s="16">
        <v>42677</v>
      </c>
      <c r="C493" s="17" t="s">
        <v>290</v>
      </c>
      <c r="D493" s="18">
        <v>9347993</v>
      </c>
      <c r="E493" s="18">
        <v>9462728</v>
      </c>
      <c r="F493" s="18">
        <v>8955312</v>
      </c>
      <c r="G493" s="18">
        <v>43331</v>
      </c>
      <c r="R493" s="18">
        <v>-179496</v>
      </c>
      <c r="S493" s="18">
        <v>179975</v>
      </c>
      <c r="T493" s="18">
        <v>479</v>
      </c>
      <c r="U493" s="21">
        <v>-179628</v>
      </c>
      <c r="V493" s="21">
        <v>132</v>
      </c>
    </row>
    <row r="494" spans="1:22">
      <c r="A494" t="s">
        <v>26</v>
      </c>
      <c r="B494" s="16">
        <v>42678</v>
      </c>
      <c r="C494" s="17" t="s">
        <v>290</v>
      </c>
      <c r="D494" s="18">
        <v>9055855</v>
      </c>
      <c r="E494" s="18">
        <v>9179040</v>
      </c>
      <c r="F494" s="18">
        <v>8844089</v>
      </c>
      <c r="G494" s="18">
        <v>-56105</v>
      </c>
      <c r="R494" s="18">
        <v>-178847</v>
      </c>
      <c r="S494" s="18">
        <v>179666</v>
      </c>
      <c r="T494" s="18">
        <v>819</v>
      </c>
      <c r="U494" s="21">
        <v>-179526</v>
      </c>
      <c r="V494" s="21">
        <v>679</v>
      </c>
    </row>
    <row r="495" spans="1:22">
      <c r="A495" t="s">
        <v>26</v>
      </c>
      <c r="B495" s="16">
        <v>42679</v>
      </c>
      <c r="C495" s="17" t="s">
        <v>290</v>
      </c>
      <c r="D495" s="18">
        <v>8502110</v>
      </c>
      <c r="E495" s="18">
        <v>8564176</v>
      </c>
      <c r="F495" s="18">
        <v>8385623</v>
      </c>
      <c r="G495" s="18">
        <v>-164017</v>
      </c>
      <c r="R495" s="18">
        <v>-186684</v>
      </c>
      <c r="S495" s="18">
        <v>187512</v>
      </c>
      <c r="T495" s="18">
        <v>828</v>
      </c>
      <c r="U495" s="21">
        <v>-187134</v>
      </c>
      <c r="V495" s="21">
        <v>450</v>
      </c>
    </row>
    <row r="496" spans="1:22">
      <c r="A496" t="s">
        <v>26</v>
      </c>
      <c r="B496" s="16">
        <v>42680</v>
      </c>
      <c r="C496" s="17" t="s">
        <v>290</v>
      </c>
      <c r="D496" s="18">
        <v>8339990</v>
      </c>
      <c r="E496" s="18">
        <v>8717216</v>
      </c>
      <c r="F496" s="18">
        <v>8515431</v>
      </c>
      <c r="G496" s="18">
        <v>-204975</v>
      </c>
      <c r="R496" s="18">
        <v>-202159</v>
      </c>
      <c r="S496" s="18">
        <v>202469</v>
      </c>
      <c r="T496" s="18">
        <v>310</v>
      </c>
      <c r="U496" s="21">
        <v>-202343</v>
      </c>
      <c r="V496" s="21">
        <v>184</v>
      </c>
    </row>
    <row r="497" spans="1:22">
      <c r="A497" t="s">
        <v>26</v>
      </c>
      <c r="B497" s="16">
        <v>42681</v>
      </c>
      <c r="C497" s="17" t="s">
        <v>290</v>
      </c>
      <c r="D497" s="18">
        <v>9537581</v>
      </c>
      <c r="E497" s="18">
        <v>9697215</v>
      </c>
      <c r="F497" s="18">
        <v>9554396</v>
      </c>
      <c r="G497" s="18">
        <v>-121875</v>
      </c>
      <c r="R497" s="18">
        <v>-174571</v>
      </c>
      <c r="S497" s="18">
        <v>175226</v>
      </c>
      <c r="T497" s="18">
        <v>655</v>
      </c>
      <c r="U497" s="21">
        <v>-174542</v>
      </c>
      <c r="V497" s="21">
        <v>-29</v>
      </c>
    </row>
    <row r="498" spans="1:22">
      <c r="A498" t="s">
        <v>26</v>
      </c>
      <c r="B498" s="16">
        <v>42682</v>
      </c>
      <c r="C498" s="17" t="s">
        <v>290</v>
      </c>
      <c r="D498" s="18">
        <v>9696932</v>
      </c>
      <c r="E498" s="18">
        <v>9799532</v>
      </c>
      <c r="F498" s="18">
        <v>9651417</v>
      </c>
      <c r="G498" s="18">
        <v>-143950</v>
      </c>
      <c r="R498" s="18">
        <v>-178419</v>
      </c>
      <c r="S498" s="18">
        <v>181662</v>
      </c>
      <c r="T498" s="18">
        <v>3243</v>
      </c>
      <c r="U498" s="21">
        <v>-181358</v>
      </c>
      <c r="V498" s="21">
        <v>2939</v>
      </c>
    </row>
    <row r="499" spans="1:22">
      <c r="A499" t="s">
        <v>26</v>
      </c>
      <c r="B499" s="16">
        <v>42683</v>
      </c>
      <c r="C499" s="17" t="s">
        <v>290</v>
      </c>
      <c r="D499" s="18">
        <v>9722926</v>
      </c>
      <c r="E499" s="18">
        <v>9793320</v>
      </c>
      <c r="F499" s="18">
        <v>9609929</v>
      </c>
      <c r="G499" s="18">
        <v>-135706</v>
      </c>
      <c r="R499" s="18">
        <v>-180430</v>
      </c>
      <c r="S499" s="18">
        <v>182657</v>
      </c>
      <c r="T499" s="18">
        <v>2227</v>
      </c>
      <c r="U499" s="21">
        <v>-182547</v>
      </c>
      <c r="V499" s="21">
        <v>2117</v>
      </c>
    </row>
    <row r="500" spans="1:22">
      <c r="A500" t="s">
        <v>26</v>
      </c>
      <c r="B500" s="16">
        <v>42684</v>
      </c>
      <c r="C500" s="17" t="s">
        <v>290</v>
      </c>
      <c r="D500" s="18">
        <v>9675209</v>
      </c>
      <c r="E500" s="18">
        <v>9810516</v>
      </c>
      <c r="F500" s="18">
        <v>9630469</v>
      </c>
      <c r="G500" s="18">
        <v>-127566</v>
      </c>
      <c r="R500" s="18">
        <v>-170670</v>
      </c>
      <c r="S500" s="18">
        <v>173614</v>
      </c>
      <c r="T500" s="18">
        <v>2944</v>
      </c>
      <c r="U500" s="21">
        <v>-173411</v>
      </c>
      <c r="V500" s="21">
        <v>2741</v>
      </c>
    </row>
    <row r="501" spans="1:22">
      <c r="A501" t="s">
        <v>26</v>
      </c>
      <c r="B501" s="16">
        <v>42685</v>
      </c>
      <c r="C501" s="17" t="s">
        <v>290</v>
      </c>
      <c r="D501" s="18">
        <v>9571112</v>
      </c>
      <c r="E501" s="18">
        <v>9622698</v>
      </c>
      <c r="F501" s="18">
        <v>9438951</v>
      </c>
      <c r="G501" s="18">
        <v>-152468</v>
      </c>
      <c r="R501" s="18">
        <v>-169574</v>
      </c>
      <c r="S501" s="18">
        <v>173263</v>
      </c>
      <c r="T501" s="18">
        <v>3689</v>
      </c>
      <c r="U501" s="21">
        <v>-173172</v>
      </c>
      <c r="V501" s="21">
        <v>3598</v>
      </c>
    </row>
    <row r="502" spans="1:22">
      <c r="A502" t="s">
        <v>26</v>
      </c>
      <c r="B502" s="16">
        <v>42686</v>
      </c>
      <c r="C502" s="17" t="s">
        <v>290</v>
      </c>
      <c r="D502" s="18">
        <v>9126640</v>
      </c>
      <c r="E502" s="18">
        <v>9183386</v>
      </c>
      <c r="F502" s="18">
        <v>8997036</v>
      </c>
      <c r="G502" s="18">
        <v>-169090</v>
      </c>
      <c r="R502" s="18">
        <v>-180251</v>
      </c>
      <c r="S502" s="18">
        <v>182484</v>
      </c>
      <c r="T502" s="18">
        <v>2233</v>
      </c>
      <c r="U502" s="21">
        <v>-180622</v>
      </c>
      <c r="V502" s="21">
        <v>371</v>
      </c>
    </row>
    <row r="503" spans="1:22">
      <c r="A503" t="s">
        <v>26</v>
      </c>
      <c r="B503" s="16">
        <v>42687</v>
      </c>
      <c r="C503" s="17" t="s">
        <v>290</v>
      </c>
      <c r="D503" s="18">
        <v>9047462</v>
      </c>
      <c r="E503" s="18">
        <v>9163830</v>
      </c>
      <c r="F503" s="18">
        <v>8986777</v>
      </c>
      <c r="G503" s="18">
        <v>-161420</v>
      </c>
      <c r="R503" s="18">
        <v>-175900</v>
      </c>
      <c r="S503" s="18">
        <v>178898</v>
      </c>
      <c r="T503" s="18">
        <v>2998</v>
      </c>
      <c r="U503" s="21">
        <v>-176012</v>
      </c>
      <c r="V503" s="21">
        <v>112</v>
      </c>
    </row>
    <row r="504" spans="1:22">
      <c r="A504" t="s">
        <v>26</v>
      </c>
      <c r="B504" s="16">
        <v>42688</v>
      </c>
      <c r="C504" s="17" t="s">
        <v>290</v>
      </c>
      <c r="D504" s="18">
        <v>9789052</v>
      </c>
      <c r="E504" s="18">
        <v>9896251</v>
      </c>
      <c r="F504" s="18">
        <v>9728370</v>
      </c>
      <c r="G504" s="18">
        <v>-146056</v>
      </c>
      <c r="R504" s="18">
        <v>-157600</v>
      </c>
      <c r="S504" s="18">
        <v>161643</v>
      </c>
      <c r="T504" s="18">
        <v>4043</v>
      </c>
      <c r="U504" s="21">
        <v>-159786</v>
      </c>
      <c r="V504" s="21">
        <v>2186</v>
      </c>
    </row>
    <row r="505" spans="1:22">
      <c r="A505" t="s">
        <v>26</v>
      </c>
      <c r="B505" s="16">
        <v>42689</v>
      </c>
      <c r="C505" s="17" t="s">
        <v>290</v>
      </c>
      <c r="D505" s="18">
        <v>9820264</v>
      </c>
      <c r="E505" s="18">
        <v>9885656</v>
      </c>
      <c r="F505" s="18">
        <v>9735081</v>
      </c>
      <c r="G505" s="18">
        <v>-126316</v>
      </c>
      <c r="R505" s="18">
        <v>-157836</v>
      </c>
      <c r="S505" s="18">
        <v>159422</v>
      </c>
      <c r="T505" s="18">
        <v>1586</v>
      </c>
      <c r="U505" s="21">
        <v>-158939</v>
      </c>
      <c r="V505" s="21">
        <v>1103</v>
      </c>
    </row>
    <row r="506" spans="1:22">
      <c r="A506" t="s">
        <v>26</v>
      </c>
      <c r="B506" s="16">
        <v>42690</v>
      </c>
      <c r="C506" s="17" t="s">
        <v>290</v>
      </c>
      <c r="D506" s="18">
        <v>9774835</v>
      </c>
      <c r="E506" s="18">
        <v>9876963</v>
      </c>
      <c r="F506" s="18">
        <v>9713351</v>
      </c>
      <c r="G506" s="18">
        <v>-123696</v>
      </c>
      <c r="R506" s="18">
        <v>-156249</v>
      </c>
      <c r="S506" s="18">
        <v>157539</v>
      </c>
      <c r="T506" s="18">
        <v>1290</v>
      </c>
      <c r="U506" s="21">
        <v>-157185</v>
      </c>
      <c r="V506" s="21">
        <v>936</v>
      </c>
    </row>
    <row r="507" spans="1:22">
      <c r="A507" t="s">
        <v>26</v>
      </c>
      <c r="B507" s="16">
        <v>42691</v>
      </c>
      <c r="C507" s="17" t="s">
        <v>290</v>
      </c>
      <c r="D507" s="18">
        <v>9794053</v>
      </c>
      <c r="E507" s="18">
        <v>9896584</v>
      </c>
      <c r="F507" s="18">
        <v>9745390</v>
      </c>
      <c r="G507" s="18">
        <v>-128769</v>
      </c>
      <c r="R507" s="18">
        <v>-150516</v>
      </c>
      <c r="S507" s="18">
        <v>150944</v>
      </c>
      <c r="T507" s="18">
        <v>428</v>
      </c>
      <c r="U507" s="21">
        <v>-150816</v>
      </c>
      <c r="V507" s="21">
        <v>300</v>
      </c>
    </row>
    <row r="508" spans="1:22">
      <c r="A508" t="s">
        <v>26</v>
      </c>
      <c r="B508" s="16">
        <v>42692</v>
      </c>
      <c r="C508" s="17" t="s">
        <v>290</v>
      </c>
      <c r="D508" s="18">
        <v>9595088</v>
      </c>
      <c r="E508" s="18">
        <v>9802788</v>
      </c>
      <c r="F508" s="18">
        <v>9650081</v>
      </c>
      <c r="G508" s="18">
        <v>-134331</v>
      </c>
      <c r="R508" s="18">
        <v>-161266</v>
      </c>
      <c r="S508" s="18">
        <v>161361</v>
      </c>
      <c r="T508" s="18">
        <v>95</v>
      </c>
      <c r="U508" s="21">
        <v>-161216</v>
      </c>
      <c r="V508" s="21">
        <v>-50</v>
      </c>
    </row>
    <row r="509" spans="1:22">
      <c r="A509" t="s">
        <v>26</v>
      </c>
      <c r="B509" s="16">
        <v>42693</v>
      </c>
      <c r="C509" s="17" t="s">
        <v>290</v>
      </c>
      <c r="D509" s="18">
        <v>9184006</v>
      </c>
      <c r="E509" s="18">
        <v>9363197</v>
      </c>
      <c r="F509" s="18">
        <v>9190493</v>
      </c>
      <c r="G509" s="18">
        <v>-160394</v>
      </c>
      <c r="R509" s="18">
        <v>-177598</v>
      </c>
      <c r="S509" s="18">
        <v>177699</v>
      </c>
      <c r="T509" s="18">
        <v>101</v>
      </c>
      <c r="U509" s="21">
        <v>-176538</v>
      </c>
      <c r="V509" s="21">
        <v>-1060</v>
      </c>
    </row>
    <row r="510" spans="1:22">
      <c r="A510" t="s">
        <v>26</v>
      </c>
      <c r="B510" s="16">
        <v>42694</v>
      </c>
      <c r="C510" s="17" t="s">
        <v>290</v>
      </c>
      <c r="D510" s="18">
        <v>9615272</v>
      </c>
      <c r="E510" s="18">
        <v>9716949</v>
      </c>
      <c r="F510" s="18">
        <v>9508199</v>
      </c>
      <c r="G510" s="18">
        <v>-167543</v>
      </c>
      <c r="R510" s="18">
        <v>-183773</v>
      </c>
      <c r="S510" s="18">
        <v>183935</v>
      </c>
      <c r="T510" s="18">
        <v>162</v>
      </c>
      <c r="U510" s="21">
        <v>-180408</v>
      </c>
      <c r="V510" s="21">
        <v>-3365</v>
      </c>
    </row>
    <row r="511" spans="1:22">
      <c r="A511" t="s">
        <v>26</v>
      </c>
      <c r="B511" s="16">
        <v>42695</v>
      </c>
      <c r="C511" s="17" t="s">
        <v>290</v>
      </c>
      <c r="D511" s="18">
        <v>10457210</v>
      </c>
      <c r="E511" s="18">
        <v>10578559</v>
      </c>
      <c r="F511" s="18">
        <v>10406926</v>
      </c>
      <c r="G511" s="18">
        <v>-145510</v>
      </c>
      <c r="R511" s="18">
        <v>-167663</v>
      </c>
      <c r="S511" s="18">
        <v>169626</v>
      </c>
      <c r="T511" s="18">
        <v>1963</v>
      </c>
      <c r="U511" s="21">
        <v>-164856</v>
      </c>
      <c r="V511" s="21">
        <v>-2807</v>
      </c>
    </row>
    <row r="512" spans="1:22">
      <c r="A512" t="s">
        <v>26</v>
      </c>
      <c r="B512" s="16">
        <v>42696</v>
      </c>
      <c r="C512" s="17" t="s">
        <v>290</v>
      </c>
      <c r="D512" s="18">
        <v>10489587</v>
      </c>
      <c r="E512" s="18">
        <v>10570409</v>
      </c>
      <c r="F512" s="18">
        <v>10422206</v>
      </c>
      <c r="G512" s="18">
        <v>-129329</v>
      </c>
      <c r="R512" s="18">
        <v>-151470</v>
      </c>
      <c r="S512" s="18">
        <v>153947</v>
      </c>
      <c r="T512" s="18">
        <v>2477</v>
      </c>
      <c r="U512" s="21">
        <v>-151272</v>
      </c>
      <c r="V512" s="21">
        <v>-198</v>
      </c>
    </row>
    <row r="513" spans="1:22">
      <c r="A513" t="s">
        <v>26</v>
      </c>
      <c r="B513" s="16">
        <v>42697</v>
      </c>
      <c r="C513" s="17" t="s">
        <v>290</v>
      </c>
      <c r="D513" s="18">
        <v>10260526</v>
      </c>
      <c r="E513" s="18">
        <v>10236938</v>
      </c>
      <c r="F513" s="18">
        <v>10105271</v>
      </c>
      <c r="G513" s="18">
        <v>-132060</v>
      </c>
      <c r="R513" s="18">
        <v>-158775</v>
      </c>
      <c r="S513" s="18">
        <v>159724</v>
      </c>
      <c r="T513" s="18">
        <v>949</v>
      </c>
      <c r="U513" s="21">
        <v>-159529</v>
      </c>
      <c r="V513" s="21">
        <v>754</v>
      </c>
    </row>
    <row r="514" spans="1:22">
      <c r="A514" t="s">
        <v>26</v>
      </c>
      <c r="B514" s="16">
        <v>42698</v>
      </c>
      <c r="C514" s="17" t="s">
        <v>290</v>
      </c>
      <c r="D514" s="18">
        <v>9263995</v>
      </c>
      <c r="E514" s="18">
        <v>9046045</v>
      </c>
      <c r="F514" s="18">
        <v>8886429</v>
      </c>
      <c r="G514" s="18">
        <v>-140115</v>
      </c>
      <c r="R514" s="18">
        <v>-154730</v>
      </c>
      <c r="S514" s="18">
        <v>158019</v>
      </c>
      <c r="T514" s="18">
        <v>3289</v>
      </c>
      <c r="U514" s="21">
        <v>-156244</v>
      </c>
      <c r="V514" s="21">
        <v>1514</v>
      </c>
    </row>
    <row r="515" spans="1:22">
      <c r="A515" t="s">
        <v>26</v>
      </c>
      <c r="B515" s="16">
        <v>42699</v>
      </c>
      <c r="C515" s="17" t="s">
        <v>290</v>
      </c>
      <c r="D515" s="18">
        <v>9054205</v>
      </c>
      <c r="E515" s="18">
        <v>9048575</v>
      </c>
      <c r="F515" s="18">
        <v>8894425</v>
      </c>
      <c r="G515" s="18">
        <v>-138374</v>
      </c>
      <c r="R515" s="18">
        <v>-163558</v>
      </c>
      <c r="S515" s="18">
        <v>164152</v>
      </c>
      <c r="T515" s="18">
        <v>594</v>
      </c>
      <c r="U515" s="21">
        <v>-163764</v>
      </c>
      <c r="V515" s="21">
        <v>206</v>
      </c>
    </row>
    <row r="516" spans="1:22">
      <c r="A516" t="s">
        <v>26</v>
      </c>
      <c r="B516" s="16">
        <v>42700</v>
      </c>
      <c r="C516" s="17" t="s">
        <v>290</v>
      </c>
      <c r="D516" s="18">
        <v>8999692</v>
      </c>
      <c r="E516" s="18">
        <v>9214607</v>
      </c>
      <c r="F516" s="18">
        <v>9024589</v>
      </c>
      <c r="G516" s="18">
        <v>-167528</v>
      </c>
      <c r="R516" s="18">
        <v>-194342</v>
      </c>
      <c r="S516" s="18">
        <v>195000</v>
      </c>
      <c r="T516" s="18">
        <v>658</v>
      </c>
      <c r="U516" s="21">
        <v>-194327</v>
      </c>
      <c r="V516" s="21">
        <v>-15</v>
      </c>
    </row>
    <row r="517" spans="1:22">
      <c r="A517" t="s">
        <v>26</v>
      </c>
      <c r="B517" s="16">
        <v>42701</v>
      </c>
      <c r="C517" s="17" t="s">
        <v>290</v>
      </c>
      <c r="D517" s="18">
        <v>9270014</v>
      </c>
      <c r="E517" s="18">
        <v>9567822</v>
      </c>
      <c r="F517" s="18">
        <v>9381487</v>
      </c>
      <c r="G517" s="18">
        <v>-165240</v>
      </c>
      <c r="R517" s="18">
        <v>-198939</v>
      </c>
      <c r="S517" s="18">
        <v>199998</v>
      </c>
      <c r="T517" s="18">
        <v>1059</v>
      </c>
      <c r="U517" s="21">
        <v>-197776</v>
      </c>
      <c r="V517" s="21">
        <v>-1163</v>
      </c>
    </row>
    <row r="518" spans="1:22">
      <c r="A518" t="s">
        <v>26</v>
      </c>
      <c r="B518" s="16">
        <v>42702</v>
      </c>
      <c r="C518" s="17" t="s">
        <v>290</v>
      </c>
      <c r="D518" s="18">
        <v>10020597</v>
      </c>
      <c r="E518" s="18">
        <v>10304908</v>
      </c>
      <c r="F518" s="18">
        <v>10151343</v>
      </c>
      <c r="G518" s="18">
        <v>-132557</v>
      </c>
      <c r="R518" s="18">
        <v>-172324</v>
      </c>
      <c r="S518" s="18">
        <v>174445</v>
      </c>
      <c r="T518" s="18">
        <v>2121</v>
      </c>
      <c r="U518" s="21">
        <v>-173036</v>
      </c>
      <c r="V518" s="21">
        <v>712</v>
      </c>
    </row>
    <row r="519" spans="1:22">
      <c r="A519" t="s">
        <v>26</v>
      </c>
      <c r="B519" s="16">
        <v>42703</v>
      </c>
      <c r="C519" s="17" t="s">
        <v>290</v>
      </c>
      <c r="D519" s="18">
        <v>9995710</v>
      </c>
      <c r="E519" s="18">
        <v>10177606</v>
      </c>
      <c r="F519" s="18">
        <v>10011122</v>
      </c>
      <c r="G519" s="18">
        <v>-145431</v>
      </c>
      <c r="R519" s="18">
        <v>-169933</v>
      </c>
      <c r="S519" s="18">
        <v>170929</v>
      </c>
      <c r="T519" s="18">
        <v>996</v>
      </c>
      <c r="U519" s="21">
        <v>-170624</v>
      </c>
      <c r="V519" s="21">
        <v>691</v>
      </c>
    </row>
    <row r="520" spans="1:22">
      <c r="A520" t="s">
        <v>26</v>
      </c>
      <c r="B520" s="16">
        <v>42704</v>
      </c>
      <c r="C520" s="17" t="s">
        <v>290</v>
      </c>
      <c r="D520" s="18">
        <v>10015915</v>
      </c>
      <c r="E520" s="18">
        <v>10214666</v>
      </c>
      <c r="F520" s="18">
        <v>10051178</v>
      </c>
      <c r="G520" s="18">
        <v>-141811</v>
      </c>
      <c r="R520" s="18">
        <v>-170266</v>
      </c>
      <c r="S520" s="18">
        <v>171468</v>
      </c>
      <c r="T520" s="18">
        <v>1202</v>
      </c>
      <c r="U520" s="21">
        <v>-170701</v>
      </c>
      <c r="V520" s="21">
        <v>435</v>
      </c>
    </row>
    <row r="521" spans="1:22">
      <c r="A521" t="s">
        <v>26</v>
      </c>
      <c r="B521" s="16">
        <v>42705</v>
      </c>
      <c r="C521" s="17" t="s">
        <v>290</v>
      </c>
      <c r="D521" s="18">
        <v>10235003</v>
      </c>
      <c r="E521" s="18">
        <v>10436894</v>
      </c>
      <c r="F521" s="18">
        <v>10272285</v>
      </c>
      <c r="G521" s="18">
        <v>-143519</v>
      </c>
      <c r="R521" s="18">
        <v>-176199</v>
      </c>
      <c r="S521" s="18">
        <v>178323</v>
      </c>
      <c r="T521" s="18">
        <v>2124</v>
      </c>
      <c r="U521" s="21">
        <v>-175873</v>
      </c>
      <c r="V521" s="21">
        <v>-326</v>
      </c>
    </row>
    <row r="522" spans="1:22">
      <c r="A522" t="s">
        <v>26</v>
      </c>
      <c r="B522" s="16">
        <v>42706</v>
      </c>
      <c r="C522" s="17" t="s">
        <v>290</v>
      </c>
      <c r="D522" s="18">
        <v>10445218</v>
      </c>
      <c r="E522" s="18">
        <v>10546580</v>
      </c>
      <c r="F522" s="18">
        <v>10351314</v>
      </c>
      <c r="G522" s="18">
        <v>-172059</v>
      </c>
      <c r="R522" s="18">
        <v>-184999</v>
      </c>
      <c r="S522" s="18">
        <v>186072</v>
      </c>
      <c r="T522" s="18">
        <v>1073</v>
      </c>
      <c r="U522" s="21">
        <v>-185187</v>
      </c>
      <c r="V522" s="21">
        <v>188</v>
      </c>
    </row>
    <row r="523" spans="1:22">
      <c r="A523" t="s">
        <v>26</v>
      </c>
      <c r="B523" s="16">
        <v>42707</v>
      </c>
      <c r="C523" s="17" t="s">
        <v>290</v>
      </c>
      <c r="D523" s="18">
        <v>9962390</v>
      </c>
      <c r="E523" s="18">
        <v>10110776</v>
      </c>
      <c r="F523" s="18">
        <v>9885360</v>
      </c>
      <c r="G523" s="18">
        <v>-207076</v>
      </c>
      <c r="R523" s="18">
        <v>-195357</v>
      </c>
      <c r="S523" s="18">
        <v>197801</v>
      </c>
      <c r="T523" s="18">
        <v>2444</v>
      </c>
      <c r="U523" s="21">
        <v>-195093</v>
      </c>
      <c r="V523" s="21">
        <v>-264</v>
      </c>
    </row>
    <row r="524" spans="1:22">
      <c r="A524" t="s">
        <v>26</v>
      </c>
      <c r="B524" s="16">
        <v>42708</v>
      </c>
      <c r="C524" s="17" t="s">
        <v>290</v>
      </c>
      <c r="D524" s="18">
        <v>9818899</v>
      </c>
      <c r="E524" s="18">
        <v>10013735</v>
      </c>
      <c r="F524" s="18">
        <v>9795073</v>
      </c>
      <c r="G524" s="18">
        <v>-170014</v>
      </c>
      <c r="R524" s="18">
        <v>-188161</v>
      </c>
      <c r="S524" s="18">
        <v>189359</v>
      </c>
      <c r="T524" s="18">
        <v>1198</v>
      </c>
      <c r="U524" s="21">
        <v>-186398</v>
      </c>
      <c r="V524" s="21">
        <v>-1763</v>
      </c>
    </row>
    <row r="525" spans="1:22">
      <c r="A525" t="s">
        <v>26</v>
      </c>
      <c r="B525" s="16">
        <v>42709</v>
      </c>
      <c r="C525" s="17" t="s">
        <v>290</v>
      </c>
      <c r="D525" s="18">
        <v>10619067</v>
      </c>
      <c r="E525" s="18">
        <v>10790063</v>
      </c>
      <c r="F525" s="18">
        <v>10593203</v>
      </c>
      <c r="G525" s="18">
        <v>-135198</v>
      </c>
      <c r="R525" s="18">
        <v>-168157</v>
      </c>
      <c r="S525" s="18">
        <v>170464</v>
      </c>
      <c r="T525" s="18">
        <v>2307</v>
      </c>
      <c r="U525" s="21">
        <v>-167671</v>
      </c>
      <c r="V525" s="21">
        <v>-486</v>
      </c>
    </row>
    <row r="526" spans="1:22">
      <c r="A526" t="s">
        <v>26</v>
      </c>
      <c r="B526" s="16">
        <v>42710</v>
      </c>
      <c r="C526" s="17" t="s">
        <v>290</v>
      </c>
      <c r="D526" s="18">
        <v>10791075</v>
      </c>
      <c r="E526" s="18">
        <v>10924687</v>
      </c>
      <c r="F526" s="18">
        <v>10777087</v>
      </c>
      <c r="G526" s="18">
        <v>-97767</v>
      </c>
      <c r="R526" s="18">
        <v>-163163</v>
      </c>
      <c r="S526" s="18">
        <v>163785</v>
      </c>
      <c r="T526" s="18">
        <v>622</v>
      </c>
      <c r="U526" s="21">
        <v>-163281</v>
      </c>
      <c r="V526" s="21">
        <v>118</v>
      </c>
    </row>
    <row r="527" spans="1:22">
      <c r="A527" t="s">
        <v>26</v>
      </c>
      <c r="B527" s="16">
        <v>42711</v>
      </c>
      <c r="C527" s="17" t="s">
        <v>290</v>
      </c>
      <c r="D527" s="18">
        <v>10927830</v>
      </c>
      <c r="E527" s="18">
        <v>11085305</v>
      </c>
      <c r="F527" s="18">
        <v>10956731</v>
      </c>
      <c r="G527" s="18">
        <v>-109335</v>
      </c>
      <c r="R527" s="18">
        <v>-153344</v>
      </c>
      <c r="S527" s="18">
        <v>153663</v>
      </c>
      <c r="T527" s="18">
        <v>319</v>
      </c>
      <c r="U527" s="21">
        <v>-153203</v>
      </c>
      <c r="V527" s="21">
        <v>-141</v>
      </c>
    </row>
    <row r="528" spans="1:22">
      <c r="A528" t="s">
        <v>26</v>
      </c>
      <c r="B528" s="16">
        <v>42712</v>
      </c>
      <c r="C528" s="17" t="s">
        <v>290</v>
      </c>
      <c r="D528" s="18">
        <v>11502579</v>
      </c>
      <c r="E528" s="18">
        <v>11661798</v>
      </c>
      <c r="F528" s="18">
        <v>11570074</v>
      </c>
      <c r="G528" s="18">
        <v>-80512</v>
      </c>
      <c r="R528" s="18">
        <v>-133697</v>
      </c>
      <c r="S528" s="18">
        <v>134174</v>
      </c>
      <c r="T528" s="18">
        <v>477</v>
      </c>
      <c r="U528" s="21">
        <v>-133447</v>
      </c>
      <c r="V528" s="21">
        <v>-250</v>
      </c>
    </row>
    <row r="529" spans="1:22">
      <c r="A529" t="s">
        <v>26</v>
      </c>
      <c r="B529" s="16">
        <v>42713</v>
      </c>
      <c r="C529" s="17" t="s">
        <v>290</v>
      </c>
      <c r="D529" s="18">
        <v>11927705</v>
      </c>
      <c r="E529" s="18">
        <v>12019836</v>
      </c>
      <c r="F529" s="18">
        <v>11913435</v>
      </c>
      <c r="G529" s="18">
        <v>-100581</v>
      </c>
      <c r="R529" s="18">
        <v>-132973</v>
      </c>
      <c r="S529" s="18">
        <v>133407</v>
      </c>
      <c r="T529" s="18">
        <v>434</v>
      </c>
      <c r="U529" s="21">
        <v>-132763</v>
      </c>
      <c r="V529" s="21">
        <v>-210</v>
      </c>
    </row>
    <row r="530" spans="1:22">
      <c r="A530" t="s">
        <v>26</v>
      </c>
      <c r="B530" s="16">
        <v>42714</v>
      </c>
      <c r="C530" s="17" t="s">
        <v>290</v>
      </c>
      <c r="D530" s="18">
        <v>11320491</v>
      </c>
      <c r="E530" s="18">
        <v>11444612</v>
      </c>
      <c r="F530" s="18">
        <v>11318734</v>
      </c>
      <c r="G530" s="18">
        <v>-124090</v>
      </c>
      <c r="R530" s="18">
        <v>-145958</v>
      </c>
      <c r="S530" s="18">
        <v>146390</v>
      </c>
      <c r="T530" s="18">
        <v>432</v>
      </c>
      <c r="U530" s="21">
        <v>-146027</v>
      </c>
      <c r="V530" s="21">
        <v>69</v>
      </c>
    </row>
    <row r="531" spans="1:22">
      <c r="A531" t="s">
        <v>26</v>
      </c>
      <c r="B531" s="16">
        <v>42715</v>
      </c>
      <c r="C531" s="17" t="s">
        <v>290</v>
      </c>
      <c r="D531" s="18">
        <v>10611823</v>
      </c>
      <c r="E531" s="18">
        <v>10810896</v>
      </c>
      <c r="F531" s="18">
        <v>10689407</v>
      </c>
      <c r="G531" s="18">
        <v>-114197</v>
      </c>
      <c r="R531" s="18">
        <v>-138095</v>
      </c>
      <c r="S531" s="18">
        <v>138502</v>
      </c>
      <c r="T531" s="18">
        <v>407</v>
      </c>
      <c r="U531" s="21">
        <v>-137693</v>
      </c>
      <c r="V531" s="21">
        <v>-402</v>
      </c>
    </row>
    <row r="532" spans="1:22">
      <c r="A532" t="s">
        <v>26</v>
      </c>
      <c r="B532" s="16">
        <v>42716</v>
      </c>
      <c r="C532" s="17" t="s">
        <v>290</v>
      </c>
      <c r="D532" s="18">
        <v>10863533</v>
      </c>
      <c r="E532" s="18">
        <v>10993287</v>
      </c>
      <c r="F532" s="18">
        <v>10905972</v>
      </c>
      <c r="G532" s="18">
        <v>-84848</v>
      </c>
      <c r="R532" s="18">
        <v>-124821</v>
      </c>
      <c r="S532" s="18">
        <v>125721</v>
      </c>
      <c r="T532" s="18">
        <v>900</v>
      </c>
      <c r="U532" s="21">
        <v>-124812</v>
      </c>
      <c r="V532" s="21">
        <v>-9</v>
      </c>
    </row>
    <row r="533" spans="1:22">
      <c r="A533" t="s">
        <v>26</v>
      </c>
      <c r="B533" s="16">
        <v>42717</v>
      </c>
      <c r="C533" s="17" t="s">
        <v>290</v>
      </c>
      <c r="D533" s="18">
        <v>11093016</v>
      </c>
      <c r="E533" s="18">
        <v>11210830</v>
      </c>
      <c r="F533" s="18">
        <v>11116436</v>
      </c>
      <c r="G533" s="18">
        <v>-97825</v>
      </c>
      <c r="R533" s="18">
        <v>-133398</v>
      </c>
      <c r="S533" s="18">
        <v>133839</v>
      </c>
      <c r="T533" s="18">
        <v>441</v>
      </c>
      <c r="U533" s="21">
        <v>-133527</v>
      </c>
      <c r="V533" s="21">
        <v>129</v>
      </c>
    </row>
    <row r="534" spans="1:22">
      <c r="A534" t="s">
        <v>26</v>
      </c>
      <c r="B534" s="16">
        <v>42718</v>
      </c>
      <c r="C534" s="17" t="s">
        <v>290</v>
      </c>
      <c r="D534" s="18">
        <v>11322124</v>
      </c>
      <c r="E534" s="18">
        <v>11471720</v>
      </c>
      <c r="F534" s="18">
        <v>11395647</v>
      </c>
      <c r="G534" s="18">
        <v>-82772</v>
      </c>
      <c r="R534" s="18">
        <v>-137673</v>
      </c>
      <c r="S534" s="18">
        <v>138496</v>
      </c>
      <c r="T534" s="18">
        <v>823</v>
      </c>
      <c r="U534" s="21">
        <v>-137749</v>
      </c>
      <c r="V534" s="21">
        <v>76</v>
      </c>
    </row>
    <row r="535" spans="1:22">
      <c r="A535" t="s">
        <v>26</v>
      </c>
      <c r="B535" s="16">
        <v>42719</v>
      </c>
      <c r="C535" s="17" t="s">
        <v>290</v>
      </c>
      <c r="D535" s="18">
        <v>12067347</v>
      </c>
      <c r="E535" s="18">
        <v>12232652</v>
      </c>
      <c r="F535" s="18">
        <v>12154126</v>
      </c>
      <c r="G535" s="18">
        <v>-91625</v>
      </c>
      <c r="R535" s="18">
        <v>-150715</v>
      </c>
      <c r="S535" s="18">
        <v>151752</v>
      </c>
      <c r="T535" s="18">
        <v>1037</v>
      </c>
      <c r="U535" s="21">
        <v>-149913</v>
      </c>
      <c r="V535" s="21">
        <v>-802</v>
      </c>
    </row>
    <row r="536" spans="1:22">
      <c r="A536" t="s">
        <v>26</v>
      </c>
      <c r="B536" s="16">
        <v>42720</v>
      </c>
      <c r="C536" s="17" t="s">
        <v>290</v>
      </c>
      <c r="D536" s="18">
        <v>12089173</v>
      </c>
      <c r="E536" s="18">
        <v>12304513</v>
      </c>
      <c r="F536" s="18">
        <v>12232774</v>
      </c>
      <c r="G536" s="18">
        <v>-71076</v>
      </c>
      <c r="R536" s="18">
        <v>-136987</v>
      </c>
      <c r="S536" s="18">
        <v>138436</v>
      </c>
      <c r="T536" s="18">
        <v>1449</v>
      </c>
      <c r="U536" s="21">
        <v>-137226</v>
      </c>
      <c r="V536" s="21">
        <v>239</v>
      </c>
    </row>
    <row r="537" spans="1:22">
      <c r="A537" t="s">
        <v>26</v>
      </c>
      <c r="B537" s="16">
        <v>42721</v>
      </c>
      <c r="C537" s="17" t="s">
        <v>290</v>
      </c>
      <c r="D537" s="18">
        <v>10815069</v>
      </c>
      <c r="E537" s="18">
        <v>11134574</v>
      </c>
      <c r="F537" s="18">
        <v>11072303</v>
      </c>
      <c r="G537" s="18">
        <v>-61267</v>
      </c>
      <c r="R537" s="18">
        <v>-127708</v>
      </c>
      <c r="S537" s="18">
        <v>129010</v>
      </c>
      <c r="T537" s="18">
        <v>1302</v>
      </c>
      <c r="U537" s="21">
        <v>-126547</v>
      </c>
      <c r="V537" s="21">
        <v>-1161</v>
      </c>
    </row>
    <row r="538" spans="1:22">
      <c r="A538" t="s">
        <v>26</v>
      </c>
      <c r="B538" s="16">
        <v>42722</v>
      </c>
      <c r="C538" s="17" t="s">
        <v>290</v>
      </c>
      <c r="D538" s="18">
        <v>11117483</v>
      </c>
      <c r="E538" s="18">
        <v>11378171</v>
      </c>
      <c r="F538" s="18">
        <v>11276863</v>
      </c>
      <c r="G538" s="18">
        <v>-101312</v>
      </c>
      <c r="R538" s="18">
        <v>-149041</v>
      </c>
      <c r="S538" s="18">
        <v>149552</v>
      </c>
      <c r="T538" s="18">
        <v>511</v>
      </c>
      <c r="U538" s="21">
        <v>-146199</v>
      </c>
      <c r="V538" s="21">
        <v>-2842</v>
      </c>
    </row>
    <row r="539" spans="1:22">
      <c r="A539" t="s">
        <v>26</v>
      </c>
      <c r="B539" s="16">
        <v>42723</v>
      </c>
      <c r="C539" s="17" t="s">
        <v>290</v>
      </c>
      <c r="D539" s="18">
        <v>12427458</v>
      </c>
      <c r="E539" s="18">
        <v>12663318</v>
      </c>
      <c r="F539" s="18">
        <v>12551192</v>
      </c>
      <c r="G539" s="18">
        <v>-94582</v>
      </c>
      <c r="R539" s="18">
        <v>-138447</v>
      </c>
      <c r="S539" s="18">
        <v>140802</v>
      </c>
      <c r="T539" s="18">
        <v>2355</v>
      </c>
      <c r="U539" s="21">
        <v>-135203</v>
      </c>
      <c r="V539" s="21">
        <v>-3244</v>
      </c>
    </row>
    <row r="540" spans="1:22">
      <c r="A540" t="s">
        <v>26</v>
      </c>
      <c r="B540" s="16">
        <v>42724</v>
      </c>
      <c r="C540" s="17" t="s">
        <v>290</v>
      </c>
      <c r="D540" s="18">
        <v>12085872</v>
      </c>
      <c r="E540" s="18">
        <v>12214818</v>
      </c>
      <c r="F540" s="18">
        <v>12060914</v>
      </c>
      <c r="G540" s="18">
        <v>-142600</v>
      </c>
      <c r="R540" s="18">
        <v>-161737</v>
      </c>
      <c r="S540" s="18">
        <v>163471</v>
      </c>
      <c r="T540" s="18">
        <v>1734</v>
      </c>
      <c r="U540" s="21">
        <v>-160431</v>
      </c>
      <c r="V540" s="21">
        <v>-1306</v>
      </c>
    </row>
    <row r="541" spans="1:22">
      <c r="A541" t="s">
        <v>26</v>
      </c>
      <c r="B541" s="16">
        <v>42725</v>
      </c>
      <c r="C541" s="17" t="s">
        <v>290</v>
      </c>
      <c r="D541" s="18">
        <v>11507952</v>
      </c>
      <c r="E541" s="18">
        <v>11563000</v>
      </c>
      <c r="F541" s="18">
        <v>11413109</v>
      </c>
      <c r="G541" s="18">
        <v>-160467</v>
      </c>
      <c r="R541" s="18">
        <v>-144676</v>
      </c>
      <c r="S541" s="18">
        <v>149950</v>
      </c>
      <c r="T541" s="18">
        <v>5274</v>
      </c>
      <c r="U541" s="21">
        <v>-143884</v>
      </c>
      <c r="V541" s="21">
        <v>-792</v>
      </c>
    </row>
    <row r="542" spans="1:22">
      <c r="A542" t="s">
        <v>26</v>
      </c>
      <c r="B542" s="16">
        <v>42726</v>
      </c>
      <c r="C542" s="17" t="s">
        <v>290</v>
      </c>
      <c r="D542" s="18">
        <v>11123771</v>
      </c>
      <c r="E542" s="18">
        <v>11038010</v>
      </c>
      <c r="F542" s="18">
        <v>10839799</v>
      </c>
      <c r="G542" s="18">
        <v>-108533</v>
      </c>
      <c r="R542" s="18">
        <v>-172305</v>
      </c>
      <c r="S542" s="18">
        <v>174708</v>
      </c>
      <c r="T542" s="18">
        <v>2403</v>
      </c>
      <c r="U542" s="21">
        <v>-171540</v>
      </c>
      <c r="V542" s="21">
        <v>-765</v>
      </c>
    </row>
    <row r="543" spans="1:22">
      <c r="A543" t="s">
        <v>26</v>
      </c>
      <c r="B543" s="16">
        <v>42727</v>
      </c>
      <c r="C543" s="17" t="s">
        <v>290</v>
      </c>
      <c r="D543" s="18">
        <v>10659191</v>
      </c>
      <c r="E543" s="18">
        <v>10637891</v>
      </c>
      <c r="F543" s="18">
        <v>10481399</v>
      </c>
      <c r="G543" s="18">
        <v>-147041</v>
      </c>
      <c r="R543" s="18">
        <v>-169332</v>
      </c>
      <c r="S543" s="18">
        <v>169716</v>
      </c>
      <c r="T543" s="18">
        <v>384</v>
      </c>
      <c r="U543" s="21">
        <v>-169251</v>
      </c>
      <c r="V543" s="21">
        <v>-81</v>
      </c>
    </row>
    <row r="544" spans="1:22">
      <c r="A544" t="s">
        <v>26</v>
      </c>
      <c r="B544" s="16">
        <v>42728</v>
      </c>
      <c r="C544" s="17" t="s">
        <v>290</v>
      </c>
      <c r="D544" s="18">
        <v>9777563</v>
      </c>
      <c r="E544" s="18">
        <v>9784715</v>
      </c>
      <c r="F544" s="18">
        <v>9636207</v>
      </c>
      <c r="G544" s="18">
        <v>-138683</v>
      </c>
      <c r="R544" s="18">
        <v>-167857</v>
      </c>
      <c r="S544" s="18">
        <v>168075</v>
      </c>
      <c r="T544" s="18">
        <v>218</v>
      </c>
      <c r="U544" s="21">
        <v>-166593</v>
      </c>
      <c r="V544" s="21">
        <v>-1264</v>
      </c>
    </row>
    <row r="545" spans="1:22">
      <c r="A545" t="s">
        <v>26</v>
      </c>
      <c r="B545" s="16">
        <v>42729</v>
      </c>
      <c r="C545" s="17" t="s">
        <v>290</v>
      </c>
      <c r="D545" s="18">
        <v>9460151</v>
      </c>
      <c r="E545" s="18">
        <v>9317356</v>
      </c>
      <c r="F545" s="18">
        <v>9150874</v>
      </c>
      <c r="G545" s="18">
        <v>-150450</v>
      </c>
      <c r="R545" s="18">
        <v>-176320</v>
      </c>
      <c r="S545" s="18">
        <v>176528</v>
      </c>
      <c r="T545" s="18">
        <v>208</v>
      </c>
      <c r="U545" s="21">
        <v>-172157</v>
      </c>
      <c r="V545" s="21">
        <v>-4163</v>
      </c>
    </row>
    <row r="546" spans="1:22">
      <c r="A546" t="s">
        <v>26</v>
      </c>
      <c r="B546" s="16">
        <v>42730</v>
      </c>
      <c r="C546" s="17" t="s">
        <v>290</v>
      </c>
      <c r="D546" s="18">
        <v>9879337</v>
      </c>
      <c r="E546" s="18">
        <v>9701067</v>
      </c>
      <c r="F546" s="18">
        <v>9554726</v>
      </c>
      <c r="G546" s="18">
        <v>-134510</v>
      </c>
      <c r="R546" s="18">
        <v>-157086</v>
      </c>
      <c r="S546" s="18">
        <v>157954</v>
      </c>
      <c r="T546" s="18">
        <v>868</v>
      </c>
      <c r="U546" s="21">
        <v>-154874</v>
      </c>
      <c r="V546" s="21">
        <v>-2212</v>
      </c>
    </row>
    <row r="547" spans="1:22">
      <c r="A547" t="s">
        <v>26</v>
      </c>
      <c r="B547" s="16">
        <v>42731</v>
      </c>
      <c r="C547" s="17" t="s">
        <v>290</v>
      </c>
      <c r="D547" s="18">
        <v>10161788</v>
      </c>
      <c r="E547" s="18">
        <v>10155424</v>
      </c>
      <c r="F547" s="18">
        <v>9996582</v>
      </c>
      <c r="G547" s="18">
        <v>-143342</v>
      </c>
      <c r="R547" s="18">
        <v>-165756</v>
      </c>
      <c r="S547" s="18">
        <v>168125</v>
      </c>
      <c r="T547" s="18">
        <v>2369</v>
      </c>
      <c r="U547" s="21">
        <v>-164104</v>
      </c>
      <c r="V547" s="21">
        <v>-1652</v>
      </c>
    </row>
    <row r="548" spans="1:22">
      <c r="A548" t="s">
        <v>26</v>
      </c>
      <c r="B548" s="16">
        <v>42732</v>
      </c>
      <c r="C548" s="17" t="s">
        <v>290</v>
      </c>
      <c r="D548" s="18">
        <v>10291128</v>
      </c>
      <c r="E548" s="18">
        <v>10431524</v>
      </c>
      <c r="F548" s="18">
        <v>10271361</v>
      </c>
      <c r="G548" s="18">
        <v>-147838</v>
      </c>
      <c r="R548" s="18">
        <v>-171620</v>
      </c>
      <c r="S548" s="18">
        <v>172607</v>
      </c>
      <c r="T548" s="18">
        <v>987</v>
      </c>
      <c r="U548" s="21">
        <v>-171159</v>
      </c>
      <c r="V548" s="21">
        <v>-461</v>
      </c>
    </row>
    <row r="549" spans="1:22">
      <c r="A549" t="s">
        <v>26</v>
      </c>
      <c r="B549" s="16">
        <v>42733</v>
      </c>
      <c r="C549" s="17" t="s">
        <v>290</v>
      </c>
      <c r="D549" s="18">
        <v>10429552</v>
      </c>
      <c r="E549" s="18">
        <v>10500172</v>
      </c>
      <c r="F549" s="18">
        <v>10331770</v>
      </c>
      <c r="G549" s="18">
        <v>-157442</v>
      </c>
      <c r="R549" s="18">
        <v>-174745</v>
      </c>
      <c r="S549" s="18">
        <v>175133</v>
      </c>
      <c r="T549" s="18">
        <v>388</v>
      </c>
      <c r="U549" s="21">
        <v>-172364</v>
      </c>
      <c r="V549" s="21">
        <v>-2381</v>
      </c>
    </row>
    <row r="550" spans="1:22">
      <c r="A550" t="s">
        <v>26</v>
      </c>
      <c r="B550" s="16">
        <v>42734</v>
      </c>
      <c r="C550" s="17" t="s">
        <v>290</v>
      </c>
      <c r="D550" s="18">
        <v>10680575</v>
      </c>
      <c r="E550" s="18">
        <v>10746454</v>
      </c>
      <c r="F550" s="18">
        <v>10561165</v>
      </c>
      <c r="G550" s="18">
        <v>-173341</v>
      </c>
      <c r="R550" s="18">
        <v>-181274</v>
      </c>
      <c r="S550" s="18">
        <v>181760</v>
      </c>
      <c r="T550" s="18">
        <v>486</v>
      </c>
      <c r="U550" s="21">
        <v>-180138</v>
      </c>
      <c r="V550" s="21">
        <v>-1136</v>
      </c>
    </row>
    <row r="551" spans="1:22">
      <c r="A551" t="s">
        <v>26</v>
      </c>
      <c r="B551" s="16">
        <v>42735</v>
      </c>
      <c r="C551" s="17" t="s">
        <v>290</v>
      </c>
      <c r="D551" s="18">
        <v>10249819</v>
      </c>
      <c r="E551" s="18">
        <v>10391189</v>
      </c>
      <c r="F551" s="18">
        <v>10200526</v>
      </c>
      <c r="G551" s="18">
        <v>-152654</v>
      </c>
      <c r="R551" s="18">
        <v>-190007</v>
      </c>
      <c r="S551" s="18">
        <v>190216</v>
      </c>
      <c r="T551" s="18">
        <v>209</v>
      </c>
      <c r="U551" s="21">
        <v>-186726</v>
      </c>
      <c r="V551" s="21">
        <v>-3281</v>
      </c>
    </row>
    <row r="552" spans="1:22">
      <c r="A552" t="s">
        <v>26</v>
      </c>
      <c r="B552" s="16">
        <v>42736</v>
      </c>
      <c r="C552" s="17" t="s">
        <v>290</v>
      </c>
      <c r="D552" s="18">
        <v>9665131</v>
      </c>
      <c r="E552" s="18">
        <v>9624858</v>
      </c>
      <c r="F552" s="18">
        <v>9487172</v>
      </c>
      <c r="G552" s="18">
        <v>-145372</v>
      </c>
      <c r="R552" s="18">
        <v>-182327</v>
      </c>
      <c r="S552" s="18">
        <v>182528</v>
      </c>
      <c r="T552" s="18">
        <v>201</v>
      </c>
      <c r="U552" s="21">
        <v>-179157</v>
      </c>
      <c r="V552" s="21">
        <v>-3170</v>
      </c>
    </row>
    <row r="553" spans="1:22">
      <c r="A553" t="s">
        <v>26</v>
      </c>
      <c r="B553" s="16">
        <v>42737</v>
      </c>
      <c r="C553" s="17" t="s">
        <v>290</v>
      </c>
      <c r="D553" s="18">
        <v>9996958</v>
      </c>
      <c r="E553" s="18">
        <v>10000898</v>
      </c>
      <c r="F553" s="18">
        <v>9874080</v>
      </c>
      <c r="G553" s="18">
        <v>-150345</v>
      </c>
      <c r="R553" s="18">
        <v>-184781</v>
      </c>
      <c r="S553" s="18">
        <v>185048</v>
      </c>
      <c r="T553" s="18">
        <v>267</v>
      </c>
      <c r="U553" s="21">
        <v>-183332</v>
      </c>
      <c r="V553" s="21">
        <v>-1449</v>
      </c>
    </row>
    <row r="554" spans="1:22">
      <c r="A554" t="s">
        <v>26</v>
      </c>
      <c r="B554" s="16">
        <v>42738</v>
      </c>
      <c r="C554" s="17" t="s">
        <v>290</v>
      </c>
      <c r="D554" s="18">
        <v>10376851</v>
      </c>
      <c r="E554" s="18">
        <v>10689997</v>
      </c>
      <c r="F554" s="18">
        <v>10590391</v>
      </c>
      <c r="G554" s="18">
        <v>-100888</v>
      </c>
      <c r="R554" s="18">
        <v>-155836</v>
      </c>
      <c r="S554" s="18">
        <v>156522</v>
      </c>
      <c r="T554" s="18">
        <v>686</v>
      </c>
      <c r="U554" s="21">
        <v>-155671</v>
      </c>
      <c r="V554" s="21">
        <v>-165</v>
      </c>
    </row>
    <row r="555" spans="1:22">
      <c r="A555" t="s">
        <v>26</v>
      </c>
      <c r="B555" s="16">
        <v>42739</v>
      </c>
      <c r="C555" s="17" t="s">
        <v>290</v>
      </c>
      <c r="D555" s="18">
        <v>11004527</v>
      </c>
      <c r="E555" s="18">
        <v>11313435</v>
      </c>
      <c r="F555" s="18">
        <v>11210358</v>
      </c>
      <c r="G555" s="18">
        <v>-106862</v>
      </c>
      <c r="R555" s="18">
        <v>-165015</v>
      </c>
      <c r="S555" s="18">
        <v>165308</v>
      </c>
      <c r="T555" s="18">
        <v>293</v>
      </c>
      <c r="U555" s="21">
        <v>-164859</v>
      </c>
      <c r="V555" s="21">
        <v>-156</v>
      </c>
    </row>
    <row r="556" spans="1:22">
      <c r="A556" t="s">
        <v>26</v>
      </c>
      <c r="B556" s="16">
        <v>42740</v>
      </c>
      <c r="C556" s="17" t="s">
        <v>290</v>
      </c>
      <c r="D556" s="18">
        <v>11777447</v>
      </c>
      <c r="E556" s="18">
        <v>12045631</v>
      </c>
      <c r="F556" s="18">
        <v>11938243</v>
      </c>
      <c r="G556" s="18">
        <v>-107900</v>
      </c>
      <c r="R556" s="18">
        <v>-163883</v>
      </c>
      <c r="S556" s="18">
        <v>164172</v>
      </c>
      <c r="T556" s="18">
        <v>289</v>
      </c>
      <c r="U556" s="21">
        <v>-164085</v>
      </c>
      <c r="V556" s="21">
        <v>202</v>
      </c>
    </row>
    <row r="557" spans="1:22">
      <c r="A557" t="s">
        <v>26</v>
      </c>
      <c r="B557" s="16">
        <v>42741</v>
      </c>
      <c r="C557" s="17" t="s">
        <v>290</v>
      </c>
      <c r="D557" s="18">
        <v>12263668</v>
      </c>
      <c r="E557" s="18">
        <v>12676403</v>
      </c>
      <c r="F557" s="18">
        <v>12553972</v>
      </c>
      <c r="G557" s="18">
        <v>-126746</v>
      </c>
      <c r="R557" s="18">
        <v>-170557</v>
      </c>
      <c r="S557" s="18">
        <v>170850</v>
      </c>
      <c r="T557" s="18">
        <v>293</v>
      </c>
      <c r="U557" s="21">
        <v>-169912</v>
      </c>
      <c r="V557" s="21">
        <v>-645</v>
      </c>
    </row>
    <row r="558" spans="1:22">
      <c r="A558" t="s">
        <v>26</v>
      </c>
      <c r="B558" s="16">
        <v>42742</v>
      </c>
      <c r="C558" s="17" t="s">
        <v>290</v>
      </c>
      <c r="D558" s="18">
        <v>12336251</v>
      </c>
      <c r="E558" s="18">
        <v>12873964</v>
      </c>
      <c r="F558" s="18">
        <v>12741240</v>
      </c>
      <c r="G558" s="18">
        <v>-136990</v>
      </c>
      <c r="R558" s="18">
        <v>-177200</v>
      </c>
      <c r="S558" s="18">
        <v>177314</v>
      </c>
      <c r="T558" s="18">
        <v>114</v>
      </c>
      <c r="U558" s="21">
        <v>-175471</v>
      </c>
      <c r="V558" s="21">
        <v>-1729</v>
      </c>
    </row>
    <row r="559" spans="1:22">
      <c r="A559" t="s">
        <v>26</v>
      </c>
      <c r="B559" s="16">
        <v>42743</v>
      </c>
      <c r="C559" s="17" t="s">
        <v>290</v>
      </c>
      <c r="D559" s="18">
        <v>12359052</v>
      </c>
      <c r="E559" s="18">
        <v>12768231</v>
      </c>
      <c r="F559" s="18">
        <v>12630940</v>
      </c>
      <c r="G559" s="18">
        <v>-137218</v>
      </c>
      <c r="R559" s="18">
        <v>-173169</v>
      </c>
      <c r="S559" s="18">
        <v>173212</v>
      </c>
      <c r="T559" s="18">
        <v>43</v>
      </c>
      <c r="U559" s="21">
        <v>-171313</v>
      </c>
      <c r="V559" s="21">
        <v>-1856</v>
      </c>
    </row>
    <row r="560" spans="1:22">
      <c r="A560" t="s">
        <v>26</v>
      </c>
      <c r="B560" s="16">
        <v>42744</v>
      </c>
      <c r="C560" s="17" t="s">
        <v>290</v>
      </c>
      <c r="D560" s="18">
        <v>12494794</v>
      </c>
      <c r="E560" s="18">
        <v>12646709</v>
      </c>
      <c r="F560" s="18">
        <v>12534964</v>
      </c>
      <c r="G560" s="18">
        <v>-114780</v>
      </c>
      <c r="R560" s="18">
        <v>-149890</v>
      </c>
      <c r="S560" s="18">
        <v>150093</v>
      </c>
      <c r="T560" s="18">
        <v>203</v>
      </c>
      <c r="U560" s="21">
        <v>-148428</v>
      </c>
      <c r="V560" s="21">
        <v>-1462</v>
      </c>
    </row>
    <row r="561" spans="1:22">
      <c r="A561" t="s">
        <v>26</v>
      </c>
      <c r="B561" s="16">
        <v>42745</v>
      </c>
      <c r="C561" s="17" t="s">
        <v>290</v>
      </c>
      <c r="D561" s="18">
        <v>11554223</v>
      </c>
      <c r="E561" s="18">
        <v>11605271</v>
      </c>
      <c r="F561" s="18">
        <v>11481511</v>
      </c>
      <c r="G561" s="18">
        <v>-123840</v>
      </c>
      <c r="R561" s="18">
        <v>-159141</v>
      </c>
      <c r="S561" s="18">
        <v>159988</v>
      </c>
      <c r="T561" s="18">
        <v>847</v>
      </c>
      <c r="U561" s="21">
        <v>-157777</v>
      </c>
      <c r="V561" s="21">
        <v>-1364</v>
      </c>
    </row>
    <row r="562" spans="1:22">
      <c r="A562" t="s">
        <v>26</v>
      </c>
      <c r="B562" s="16">
        <v>42746</v>
      </c>
      <c r="C562" s="17" t="s">
        <v>290</v>
      </c>
      <c r="D562" s="18">
        <v>10787507</v>
      </c>
      <c r="E562" s="18">
        <v>10795287</v>
      </c>
      <c r="F562" s="18">
        <v>10663069</v>
      </c>
      <c r="G562" s="18">
        <v>-114396</v>
      </c>
      <c r="R562" s="18">
        <v>-163231</v>
      </c>
      <c r="S562" s="18">
        <v>165921</v>
      </c>
      <c r="T562" s="18">
        <v>2690</v>
      </c>
      <c r="U562" s="21">
        <v>-163376</v>
      </c>
      <c r="V562" s="21">
        <v>145</v>
      </c>
    </row>
    <row r="563" spans="1:22">
      <c r="A563" t="s">
        <v>26</v>
      </c>
      <c r="B563" s="16">
        <v>42747</v>
      </c>
      <c r="C563" s="17" t="s">
        <v>290</v>
      </c>
      <c r="D563" s="18">
        <v>10541128</v>
      </c>
      <c r="E563" s="18">
        <v>10598818</v>
      </c>
      <c r="F563" s="18">
        <v>10479712</v>
      </c>
      <c r="G563" s="18">
        <v>-69793</v>
      </c>
      <c r="R563" s="18">
        <v>-148989</v>
      </c>
      <c r="S563" s="18">
        <v>149636</v>
      </c>
      <c r="T563" s="18">
        <v>647</v>
      </c>
      <c r="U563" s="21">
        <v>-148094</v>
      </c>
      <c r="V563" s="21">
        <v>-895</v>
      </c>
    </row>
    <row r="564" spans="1:22">
      <c r="A564" t="s">
        <v>26</v>
      </c>
      <c r="B564" s="16">
        <v>42748</v>
      </c>
      <c r="C564" s="17" t="s">
        <v>290</v>
      </c>
      <c r="D564" s="18">
        <v>10589747</v>
      </c>
      <c r="E564" s="18">
        <v>10792593</v>
      </c>
      <c r="F564" s="18">
        <v>10696663</v>
      </c>
      <c r="G564" s="18">
        <v>-92699</v>
      </c>
      <c r="R564" s="18">
        <v>-150254</v>
      </c>
      <c r="S564" s="18">
        <v>150524</v>
      </c>
      <c r="T564" s="18">
        <v>270</v>
      </c>
      <c r="U564" s="21">
        <v>-147899</v>
      </c>
      <c r="V564" s="21">
        <v>-2355</v>
      </c>
    </row>
    <row r="565" spans="1:22">
      <c r="A565" t="s">
        <v>26</v>
      </c>
      <c r="B565" s="16">
        <v>42749</v>
      </c>
      <c r="C565" s="17" t="s">
        <v>290</v>
      </c>
      <c r="D565" s="18">
        <v>10237374</v>
      </c>
      <c r="E565" s="18">
        <v>10420576</v>
      </c>
      <c r="F565" s="18">
        <v>10312975</v>
      </c>
      <c r="G565" s="18">
        <v>-113864</v>
      </c>
      <c r="R565" s="18">
        <v>-146612</v>
      </c>
      <c r="S565" s="18">
        <v>146831</v>
      </c>
      <c r="T565" s="18">
        <v>219</v>
      </c>
      <c r="U565" s="21">
        <v>-145476</v>
      </c>
      <c r="V565" s="21">
        <v>-1136</v>
      </c>
    </row>
    <row r="566" spans="1:22">
      <c r="A566" t="s">
        <v>26</v>
      </c>
      <c r="B566" s="16">
        <v>42750</v>
      </c>
      <c r="C566" s="17" t="s">
        <v>290</v>
      </c>
      <c r="D566" s="18">
        <v>9991721</v>
      </c>
      <c r="E566" s="18">
        <v>10091219</v>
      </c>
      <c r="F566" s="18">
        <v>9950085</v>
      </c>
      <c r="G566" s="18">
        <v>-121562</v>
      </c>
      <c r="R566" s="18">
        <v>-165953</v>
      </c>
      <c r="S566" s="18">
        <v>166002</v>
      </c>
      <c r="T566" s="18">
        <v>49</v>
      </c>
      <c r="U566" s="21">
        <v>-162271</v>
      </c>
      <c r="V566" s="21">
        <v>-3682</v>
      </c>
    </row>
    <row r="567" spans="1:22">
      <c r="A567" t="s">
        <v>26</v>
      </c>
      <c r="B567" s="16">
        <v>42751</v>
      </c>
      <c r="C567" s="17" t="s">
        <v>290</v>
      </c>
      <c r="D567" s="18">
        <v>10556546</v>
      </c>
      <c r="E567" s="18">
        <v>10623222</v>
      </c>
      <c r="F567" s="18">
        <v>10481927</v>
      </c>
      <c r="G567" s="18">
        <v>-97974</v>
      </c>
      <c r="R567" s="18">
        <v>-148474</v>
      </c>
      <c r="S567" s="18">
        <v>149416</v>
      </c>
      <c r="T567" s="18">
        <v>942</v>
      </c>
      <c r="U567" s="21">
        <v>-146233</v>
      </c>
      <c r="V567" s="21">
        <v>-2241</v>
      </c>
    </row>
    <row r="568" spans="1:22">
      <c r="A568" t="s">
        <v>26</v>
      </c>
      <c r="B568" s="16">
        <v>42752</v>
      </c>
      <c r="C568" s="17" t="s">
        <v>290</v>
      </c>
      <c r="D568" s="18">
        <v>10558538</v>
      </c>
      <c r="E568" s="18">
        <v>10636752</v>
      </c>
      <c r="F568" s="18">
        <v>10508711</v>
      </c>
      <c r="G568" s="18">
        <v>-134946</v>
      </c>
      <c r="R568" s="18">
        <v>-162380</v>
      </c>
      <c r="S568" s="18">
        <v>163176</v>
      </c>
      <c r="T568" s="18">
        <v>796</v>
      </c>
      <c r="U568" s="21">
        <v>-160371</v>
      </c>
      <c r="V568" s="21">
        <v>-2009</v>
      </c>
    </row>
    <row r="569" spans="1:22">
      <c r="A569" t="s">
        <v>26</v>
      </c>
      <c r="B569" s="16">
        <v>42753</v>
      </c>
      <c r="C569" s="17" t="s">
        <v>290</v>
      </c>
      <c r="D569" s="18">
        <v>10426475</v>
      </c>
      <c r="E569" s="18">
        <v>10538561</v>
      </c>
      <c r="F569" s="18">
        <v>10425481</v>
      </c>
      <c r="G569" s="18">
        <v>-152528</v>
      </c>
      <c r="R569" s="18">
        <v>-164101</v>
      </c>
      <c r="S569" s="18">
        <v>164893</v>
      </c>
      <c r="T569" s="18">
        <v>792</v>
      </c>
      <c r="U569" s="21">
        <v>-164613</v>
      </c>
      <c r="V569" s="21">
        <v>512</v>
      </c>
    </row>
    <row r="570" spans="1:22">
      <c r="A570" t="s">
        <v>26</v>
      </c>
      <c r="B570" s="16">
        <v>42754</v>
      </c>
      <c r="C570" s="17" t="s">
        <v>290</v>
      </c>
      <c r="D570" s="18">
        <v>10368572</v>
      </c>
      <c r="E570" s="18">
        <v>10476412</v>
      </c>
      <c r="F570" s="18">
        <v>10347271</v>
      </c>
      <c r="G570" s="18">
        <v>-127891</v>
      </c>
      <c r="R570" s="18">
        <v>-171765</v>
      </c>
      <c r="S570" s="18">
        <v>172010</v>
      </c>
      <c r="T570" s="18">
        <v>245</v>
      </c>
      <c r="U570" s="21">
        <v>-169560</v>
      </c>
      <c r="V570" s="21">
        <v>-2205</v>
      </c>
    </row>
    <row r="571" spans="1:22">
      <c r="A571" t="s">
        <v>26</v>
      </c>
      <c r="B571" s="16">
        <v>42755</v>
      </c>
      <c r="C571" s="17" t="s">
        <v>290</v>
      </c>
      <c r="D571" s="18">
        <v>10221226</v>
      </c>
      <c r="E571" s="18">
        <v>10319027</v>
      </c>
      <c r="F571" s="18">
        <v>10171089</v>
      </c>
      <c r="G571" s="18">
        <v>-146010</v>
      </c>
      <c r="R571" s="18">
        <v>-187282</v>
      </c>
      <c r="S571" s="18">
        <v>188842</v>
      </c>
      <c r="T571" s="18">
        <v>1560</v>
      </c>
      <c r="U571" s="21">
        <v>-188420</v>
      </c>
      <c r="V571" s="21">
        <v>1138</v>
      </c>
    </row>
    <row r="572" spans="1:22">
      <c r="A572" t="s">
        <v>26</v>
      </c>
      <c r="B572" s="16">
        <v>42756</v>
      </c>
      <c r="C572" s="17" t="s">
        <v>290</v>
      </c>
      <c r="D572" s="18">
        <v>9453543</v>
      </c>
      <c r="E572" s="18">
        <v>9544254</v>
      </c>
      <c r="F572" s="18">
        <v>9383999</v>
      </c>
      <c r="G572" s="18">
        <v>-161890</v>
      </c>
      <c r="R572" s="18">
        <v>-190946</v>
      </c>
      <c r="S572" s="18">
        <v>191425</v>
      </c>
      <c r="T572" s="18">
        <v>479</v>
      </c>
      <c r="U572" s="21">
        <v>-190867</v>
      </c>
      <c r="V572" s="21">
        <v>-79</v>
      </c>
    </row>
    <row r="573" spans="1:22">
      <c r="A573" t="s">
        <v>26</v>
      </c>
      <c r="B573" s="16">
        <v>42757</v>
      </c>
      <c r="C573" s="17" t="s">
        <v>290</v>
      </c>
      <c r="D573" s="18">
        <v>9293824</v>
      </c>
      <c r="E573" s="18">
        <v>9469184</v>
      </c>
      <c r="F573" s="18">
        <v>9291730</v>
      </c>
      <c r="G573" s="18">
        <v>-178155</v>
      </c>
      <c r="R573" s="18">
        <v>-192301</v>
      </c>
      <c r="S573" s="18">
        <v>193568</v>
      </c>
      <c r="T573" s="18">
        <v>1267</v>
      </c>
      <c r="U573" s="21">
        <v>-192360</v>
      </c>
      <c r="V573" s="21">
        <v>59</v>
      </c>
    </row>
    <row r="574" spans="1:22">
      <c r="A574" t="s">
        <v>26</v>
      </c>
      <c r="B574" s="16">
        <v>42758</v>
      </c>
      <c r="C574" s="17" t="s">
        <v>290</v>
      </c>
      <c r="D574" s="18">
        <v>10284582</v>
      </c>
      <c r="E574" s="18">
        <v>10430559</v>
      </c>
      <c r="F574" s="18">
        <v>10280608</v>
      </c>
      <c r="G574" s="18">
        <v>-160168</v>
      </c>
      <c r="R574" s="18">
        <v>-180795</v>
      </c>
      <c r="S574" s="18">
        <v>180954</v>
      </c>
      <c r="T574" s="18">
        <v>159</v>
      </c>
      <c r="U574" s="21">
        <v>-180174</v>
      </c>
      <c r="V574" s="21">
        <v>-621</v>
      </c>
    </row>
    <row r="575" spans="1:22">
      <c r="A575" t="s">
        <v>26</v>
      </c>
      <c r="B575" s="16">
        <v>42759</v>
      </c>
      <c r="C575" s="17" t="s">
        <v>290</v>
      </c>
      <c r="D575" s="18">
        <v>10564243</v>
      </c>
      <c r="E575" s="18">
        <v>10704406</v>
      </c>
      <c r="F575" s="18">
        <v>10563116</v>
      </c>
      <c r="G575" s="18">
        <v>-157440</v>
      </c>
      <c r="R575" s="18">
        <v>-177769</v>
      </c>
      <c r="S575" s="18">
        <v>178465</v>
      </c>
      <c r="T575" s="18">
        <v>696</v>
      </c>
      <c r="U575" s="21">
        <v>-178337</v>
      </c>
      <c r="V575" s="21">
        <v>568</v>
      </c>
    </row>
    <row r="576" spans="1:22">
      <c r="A576" t="s">
        <v>26</v>
      </c>
      <c r="B576" s="16">
        <v>42760</v>
      </c>
      <c r="C576" s="17" t="s">
        <v>290</v>
      </c>
      <c r="D576" s="18">
        <v>10546042</v>
      </c>
      <c r="E576" s="18">
        <v>10576234</v>
      </c>
      <c r="F576" s="18">
        <v>10423620</v>
      </c>
      <c r="G576" s="18">
        <v>-153681</v>
      </c>
      <c r="R576" s="18">
        <v>-181284</v>
      </c>
      <c r="S576" s="18">
        <v>182771</v>
      </c>
      <c r="T576" s="18">
        <v>1487</v>
      </c>
      <c r="U576" s="21">
        <v>-182194</v>
      </c>
      <c r="V576" s="21">
        <v>910</v>
      </c>
    </row>
    <row r="577" spans="1:22">
      <c r="A577" t="s">
        <v>26</v>
      </c>
      <c r="B577" s="16">
        <v>42761</v>
      </c>
      <c r="C577" s="17" t="s">
        <v>290</v>
      </c>
      <c r="D577" s="18">
        <v>10721643</v>
      </c>
      <c r="E577" s="18">
        <v>10767894</v>
      </c>
      <c r="F577" s="18">
        <v>10626946</v>
      </c>
      <c r="G577" s="18">
        <v>-143616</v>
      </c>
      <c r="R577" s="18">
        <v>-176527</v>
      </c>
      <c r="S577" s="18">
        <v>177393</v>
      </c>
      <c r="T577" s="18">
        <v>866</v>
      </c>
      <c r="U577" s="21">
        <v>-176760</v>
      </c>
      <c r="V577" s="21">
        <v>233</v>
      </c>
    </row>
    <row r="578" spans="1:22">
      <c r="A578" t="s">
        <v>26</v>
      </c>
      <c r="B578" s="16">
        <v>42762</v>
      </c>
      <c r="C578" s="17" t="s">
        <v>290</v>
      </c>
      <c r="D578" s="18">
        <v>11077659</v>
      </c>
      <c r="E578" s="18">
        <v>11224617</v>
      </c>
      <c r="F578" s="18">
        <v>11085460</v>
      </c>
      <c r="G578" s="18">
        <v>-138182</v>
      </c>
      <c r="R578" s="18">
        <v>-175287</v>
      </c>
      <c r="S578" s="18">
        <v>175819</v>
      </c>
      <c r="T578" s="18">
        <v>532</v>
      </c>
      <c r="U578" s="21">
        <v>-175084</v>
      </c>
      <c r="V578" s="21">
        <v>-203</v>
      </c>
    </row>
    <row r="579" spans="1:22">
      <c r="A579" t="s">
        <v>26</v>
      </c>
      <c r="B579" s="16">
        <v>42763</v>
      </c>
      <c r="C579" s="17" t="s">
        <v>290</v>
      </c>
      <c r="D579" s="18">
        <v>10707668</v>
      </c>
      <c r="E579" s="18">
        <v>10706554</v>
      </c>
      <c r="F579" s="18">
        <v>10552005</v>
      </c>
      <c r="G579" s="18">
        <v>-152852</v>
      </c>
      <c r="R579" s="18">
        <v>-182954</v>
      </c>
      <c r="S579" s="18">
        <v>183510</v>
      </c>
      <c r="T579" s="18">
        <v>556</v>
      </c>
      <c r="U579" s="21">
        <v>-183127</v>
      </c>
      <c r="V579" s="21">
        <v>173</v>
      </c>
    </row>
    <row r="580" spans="1:22">
      <c r="A580" t="s">
        <v>26</v>
      </c>
      <c r="B580" s="16">
        <v>42764</v>
      </c>
      <c r="C580" s="17" t="s">
        <v>290</v>
      </c>
      <c r="D580" s="18">
        <v>10488092</v>
      </c>
      <c r="E580" s="18">
        <v>10411631</v>
      </c>
      <c r="F580" s="18">
        <v>10267240</v>
      </c>
      <c r="G580" s="18">
        <v>-142377</v>
      </c>
      <c r="R580" s="18">
        <v>-179561</v>
      </c>
      <c r="S580" s="18">
        <v>180291</v>
      </c>
      <c r="T580" s="18">
        <v>730</v>
      </c>
      <c r="U580" s="21">
        <v>-178878</v>
      </c>
      <c r="V580" s="21">
        <v>-683</v>
      </c>
    </row>
    <row r="581" spans="1:22">
      <c r="A581" t="s">
        <v>26</v>
      </c>
      <c r="B581" s="16">
        <v>42765</v>
      </c>
      <c r="C581" s="17" t="s">
        <v>290</v>
      </c>
      <c r="D581" s="18">
        <v>11193889</v>
      </c>
      <c r="E581" s="18">
        <v>11095849</v>
      </c>
      <c r="F581" s="18">
        <v>10946467</v>
      </c>
      <c r="G581" s="18">
        <v>-126127</v>
      </c>
      <c r="R581" s="18">
        <v>-164027</v>
      </c>
      <c r="S581" s="18">
        <v>165312</v>
      </c>
      <c r="T581" s="18">
        <v>1285</v>
      </c>
      <c r="U581" s="21">
        <v>-163146</v>
      </c>
      <c r="V581" s="21">
        <v>-881</v>
      </c>
    </row>
    <row r="582" spans="1:22">
      <c r="A582" t="s">
        <v>26</v>
      </c>
      <c r="B582" s="16">
        <v>42766</v>
      </c>
      <c r="C582" s="17" t="s">
        <v>290</v>
      </c>
      <c r="D582" s="18">
        <v>10954029</v>
      </c>
      <c r="E582" s="18">
        <v>10916363</v>
      </c>
      <c r="F582" s="18">
        <v>10789204</v>
      </c>
      <c r="G582" s="18">
        <v>-103171</v>
      </c>
      <c r="R582" s="18">
        <v>-146018</v>
      </c>
      <c r="S582" s="18">
        <v>146319</v>
      </c>
      <c r="T582" s="18">
        <v>301</v>
      </c>
      <c r="U582" s="21">
        <v>-146061</v>
      </c>
      <c r="V582" s="21">
        <v>43</v>
      </c>
    </row>
    <row r="583" spans="1:22">
      <c r="A583" t="s">
        <v>26</v>
      </c>
      <c r="B583" s="16">
        <v>42767</v>
      </c>
      <c r="C583" s="17" t="s">
        <v>290</v>
      </c>
      <c r="D583" s="18">
        <v>10624395</v>
      </c>
      <c r="E583" s="18">
        <v>10631288</v>
      </c>
      <c r="F583" s="18">
        <v>10534935</v>
      </c>
      <c r="G583" s="18">
        <v>-125877</v>
      </c>
      <c r="R583" s="18">
        <v>-141226</v>
      </c>
      <c r="S583" s="18">
        <v>141572</v>
      </c>
      <c r="T583" s="18">
        <v>346</v>
      </c>
      <c r="U583" s="21">
        <v>-140704</v>
      </c>
      <c r="V583" s="21">
        <v>-522</v>
      </c>
    </row>
    <row r="584" spans="1:22">
      <c r="A584" t="s">
        <v>26</v>
      </c>
      <c r="B584" s="16">
        <v>42768</v>
      </c>
      <c r="C584" s="17" t="s">
        <v>290</v>
      </c>
      <c r="D584" s="18">
        <v>10827770</v>
      </c>
      <c r="E584" s="18">
        <v>10898226</v>
      </c>
      <c r="F584" s="18">
        <v>10348863</v>
      </c>
      <c r="G584" s="18">
        <v>-132866</v>
      </c>
      <c r="R584" s="18">
        <v>-158568</v>
      </c>
      <c r="S584" s="18">
        <v>158666</v>
      </c>
      <c r="T584" s="18">
        <v>98</v>
      </c>
      <c r="U584" s="21">
        <v>-158035</v>
      </c>
      <c r="V584" s="21">
        <v>-533</v>
      </c>
    </row>
    <row r="585" spans="1:22">
      <c r="A585" t="s">
        <v>26</v>
      </c>
      <c r="B585" s="16">
        <v>42769</v>
      </c>
      <c r="C585" s="17" t="s">
        <v>290</v>
      </c>
      <c r="D585" s="18">
        <v>10719080</v>
      </c>
      <c r="E585" s="18">
        <v>10751572</v>
      </c>
      <c r="F585" s="18">
        <v>10613065</v>
      </c>
      <c r="G585" s="18">
        <v>-124904</v>
      </c>
      <c r="R585" s="18">
        <v>-159746</v>
      </c>
      <c r="S585" s="18">
        <v>159982</v>
      </c>
      <c r="T585" s="18">
        <v>236</v>
      </c>
      <c r="U585" s="21">
        <v>-159038</v>
      </c>
      <c r="V585" s="21">
        <v>-708</v>
      </c>
    </row>
    <row r="586" spans="1:22">
      <c r="A586" t="s">
        <v>26</v>
      </c>
      <c r="B586" s="16">
        <v>42770</v>
      </c>
      <c r="C586" s="17" t="s">
        <v>290</v>
      </c>
      <c r="D586" s="18">
        <v>10194675</v>
      </c>
      <c r="E586" s="18">
        <v>10805222</v>
      </c>
      <c r="F586" s="18">
        <v>10692396</v>
      </c>
      <c r="G586" s="18">
        <v>-113352</v>
      </c>
      <c r="R586" s="18">
        <v>-155555</v>
      </c>
      <c r="S586" s="18">
        <v>156579</v>
      </c>
      <c r="T586" s="18">
        <v>1024</v>
      </c>
      <c r="U586" s="21">
        <v>-155812</v>
      </c>
      <c r="V586" s="21">
        <v>257</v>
      </c>
    </row>
    <row r="587" spans="1:22">
      <c r="A587" t="s">
        <v>26</v>
      </c>
      <c r="B587" s="16">
        <v>42771</v>
      </c>
      <c r="C587" s="17" t="s">
        <v>290</v>
      </c>
      <c r="D587" s="18">
        <v>9380053</v>
      </c>
      <c r="E587" s="18">
        <v>10090812</v>
      </c>
      <c r="F587" s="18">
        <v>9981899</v>
      </c>
      <c r="G587" s="18">
        <v>-111870</v>
      </c>
      <c r="R587" s="18">
        <v>-157968</v>
      </c>
      <c r="S587" s="18">
        <v>158612</v>
      </c>
      <c r="T587" s="18">
        <v>644</v>
      </c>
      <c r="U587" s="21">
        <v>-157489</v>
      </c>
      <c r="V587" s="21">
        <v>-479</v>
      </c>
    </row>
    <row r="588" spans="1:22">
      <c r="A588" t="s">
        <v>26</v>
      </c>
      <c r="B588" s="16">
        <v>42772</v>
      </c>
      <c r="C588" s="17" t="s">
        <v>290</v>
      </c>
      <c r="D588" s="18">
        <v>10387254</v>
      </c>
      <c r="E588" s="18">
        <v>10474104</v>
      </c>
      <c r="F588" s="18">
        <v>10378949</v>
      </c>
      <c r="G588" s="18">
        <v>-96821</v>
      </c>
      <c r="R588" s="18">
        <v>-150916</v>
      </c>
      <c r="S588" s="18">
        <v>152139</v>
      </c>
      <c r="T588" s="18">
        <v>1223</v>
      </c>
      <c r="U588" s="21">
        <v>-150499</v>
      </c>
      <c r="V588" s="21">
        <v>-417</v>
      </c>
    </row>
    <row r="589" spans="1:22">
      <c r="A589" t="s">
        <v>26</v>
      </c>
      <c r="B589" s="16">
        <v>42773</v>
      </c>
      <c r="C589" s="17" t="s">
        <v>290</v>
      </c>
      <c r="D589" s="18">
        <v>10210540</v>
      </c>
      <c r="E589" s="18">
        <v>10337881</v>
      </c>
      <c r="F589" s="18">
        <v>10238461</v>
      </c>
      <c r="G589" s="18">
        <v>-100001</v>
      </c>
      <c r="R589" s="18">
        <v>-158802</v>
      </c>
      <c r="S589" s="18">
        <v>159087</v>
      </c>
      <c r="T589" s="18">
        <v>285</v>
      </c>
      <c r="U589" s="21">
        <v>-158884</v>
      </c>
      <c r="V589" s="21">
        <v>82</v>
      </c>
    </row>
    <row r="590" spans="1:22">
      <c r="A590" t="s">
        <v>26</v>
      </c>
      <c r="B590" s="16">
        <v>42774</v>
      </c>
      <c r="C590" s="17" t="s">
        <v>290</v>
      </c>
      <c r="D590" s="18">
        <v>10262041</v>
      </c>
      <c r="E590" s="18">
        <v>10406935</v>
      </c>
      <c r="F590" s="18">
        <v>10308001</v>
      </c>
      <c r="G590" s="18">
        <v>-103284</v>
      </c>
      <c r="R590" s="18">
        <v>-156706</v>
      </c>
      <c r="S590" s="18">
        <v>157422</v>
      </c>
      <c r="T590" s="18">
        <v>716</v>
      </c>
      <c r="U590" s="21">
        <v>-157363</v>
      </c>
      <c r="V590" s="21">
        <v>657</v>
      </c>
    </row>
    <row r="591" spans="1:22">
      <c r="A591" t="s">
        <v>26</v>
      </c>
      <c r="B591" s="16">
        <v>42775</v>
      </c>
      <c r="C591" s="17" t="s">
        <v>290</v>
      </c>
      <c r="D591" s="18">
        <v>10875931</v>
      </c>
      <c r="E591" s="18">
        <v>11027458</v>
      </c>
      <c r="F591" s="18">
        <v>10896066</v>
      </c>
      <c r="G591" s="18">
        <v>-139110</v>
      </c>
      <c r="R591" s="18">
        <v>-166313</v>
      </c>
      <c r="S591" s="18">
        <v>167122</v>
      </c>
      <c r="T591" s="18">
        <v>809</v>
      </c>
      <c r="U591" s="21">
        <v>-166645</v>
      </c>
      <c r="V591" s="21">
        <v>332</v>
      </c>
    </row>
    <row r="592" spans="1:22">
      <c r="A592" t="s">
        <v>26</v>
      </c>
      <c r="B592" s="16">
        <v>42776</v>
      </c>
      <c r="C592" s="17" t="s">
        <v>290</v>
      </c>
      <c r="D592" s="18">
        <v>10914625</v>
      </c>
      <c r="E592" s="18">
        <v>11022702</v>
      </c>
      <c r="F592" s="18">
        <v>10888539</v>
      </c>
      <c r="G592" s="18">
        <v>-132198</v>
      </c>
      <c r="R592" s="18">
        <v>-164210</v>
      </c>
      <c r="S592" s="18">
        <v>165239</v>
      </c>
      <c r="T592" s="18">
        <v>1029</v>
      </c>
      <c r="U592" s="21">
        <v>-164583</v>
      </c>
      <c r="V592" s="21">
        <v>373</v>
      </c>
    </row>
    <row r="593" spans="1:22">
      <c r="A593" t="s">
        <v>26</v>
      </c>
      <c r="B593" s="16">
        <v>42777</v>
      </c>
      <c r="C593" s="17" t="s">
        <v>290</v>
      </c>
      <c r="D593" s="18">
        <v>9746105</v>
      </c>
      <c r="E593" s="18">
        <v>9705587</v>
      </c>
      <c r="F593" s="18">
        <v>9588482</v>
      </c>
      <c r="G593" s="18">
        <v>-118346</v>
      </c>
      <c r="R593" s="18">
        <v>-156580</v>
      </c>
      <c r="S593" s="18">
        <v>157990</v>
      </c>
      <c r="T593" s="18">
        <v>1410</v>
      </c>
      <c r="U593" s="21">
        <v>-156382</v>
      </c>
      <c r="V593" s="21">
        <v>-198</v>
      </c>
    </row>
    <row r="594" spans="1:22">
      <c r="A594" t="s">
        <v>26</v>
      </c>
      <c r="B594" s="16">
        <v>42778</v>
      </c>
      <c r="C594" s="17" t="s">
        <v>290</v>
      </c>
      <c r="D594" s="18">
        <v>9314559</v>
      </c>
      <c r="E594" s="18">
        <v>9424994</v>
      </c>
      <c r="F594" s="18">
        <v>9281507</v>
      </c>
      <c r="G594" s="18">
        <v>-142476</v>
      </c>
      <c r="R594" s="18">
        <v>-168124</v>
      </c>
      <c r="S594" s="18">
        <v>169171</v>
      </c>
      <c r="T594" s="18">
        <v>1047</v>
      </c>
      <c r="U594" s="21">
        <v>-168168</v>
      </c>
      <c r="V594" s="21">
        <v>44</v>
      </c>
    </row>
    <row r="595" spans="1:22">
      <c r="A595" t="s">
        <v>26</v>
      </c>
      <c r="B595" s="16">
        <v>42779</v>
      </c>
      <c r="C595" s="17" t="s">
        <v>290</v>
      </c>
      <c r="D595" s="18">
        <v>10360178</v>
      </c>
      <c r="E595" s="18">
        <v>10391741</v>
      </c>
      <c r="F595" s="18">
        <v>10240580</v>
      </c>
      <c r="G595" s="18">
        <v>-151364</v>
      </c>
      <c r="R595" s="18">
        <v>-178213</v>
      </c>
      <c r="S595" s="18">
        <v>178886</v>
      </c>
      <c r="T595" s="18">
        <v>673</v>
      </c>
      <c r="U595" s="21">
        <v>-178192</v>
      </c>
      <c r="V595" s="21">
        <v>-21</v>
      </c>
    </row>
    <row r="596" spans="1:22">
      <c r="A596" t="s">
        <v>26</v>
      </c>
      <c r="B596" s="16">
        <v>42780</v>
      </c>
      <c r="C596" s="17" t="s">
        <v>290</v>
      </c>
      <c r="D596" s="18">
        <v>9904136</v>
      </c>
      <c r="E596" s="18">
        <v>10578546</v>
      </c>
      <c r="F596" s="18">
        <v>10430011</v>
      </c>
      <c r="G596" s="18">
        <v>-143803</v>
      </c>
      <c r="R596" s="18">
        <v>-178428</v>
      </c>
      <c r="S596" s="18">
        <v>178725</v>
      </c>
      <c r="T596" s="18">
        <v>297</v>
      </c>
      <c r="U596" s="21">
        <v>-178113</v>
      </c>
      <c r="V596" s="21">
        <v>-315</v>
      </c>
    </row>
    <row r="597" spans="1:22">
      <c r="A597" t="s">
        <v>26</v>
      </c>
      <c r="B597" s="16">
        <v>42781</v>
      </c>
      <c r="C597" s="17" t="s">
        <v>290</v>
      </c>
      <c r="D597" s="18">
        <v>10495789</v>
      </c>
      <c r="E597" s="18">
        <v>10542431</v>
      </c>
      <c r="F597" s="18">
        <v>10398832</v>
      </c>
      <c r="G597" s="18">
        <v>-132118</v>
      </c>
      <c r="R597" s="18">
        <v>-166269</v>
      </c>
      <c r="S597" s="18">
        <v>167770</v>
      </c>
      <c r="T597" s="18">
        <v>1501</v>
      </c>
      <c r="U597" s="21">
        <v>-167265</v>
      </c>
      <c r="V597" s="21">
        <v>996</v>
      </c>
    </row>
    <row r="598" spans="1:22">
      <c r="A598" t="s">
        <v>26</v>
      </c>
      <c r="B598" s="16">
        <v>42782</v>
      </c>
      <c r="C598" s="17" t="s">
        <v>290</v>
      </c>
      <c r="D598" s="18">
        <v>10658675</v>
      </c>
      <c r="E598" s="18">
        <v>10730129</v>
      </c>
      <c r="F598" s="18">
        <v>10589577</v>
      </c>
      <c r="G598" s="18">
        <v>-125441</v>
      </c>
      <c r="R598" s="18">
        <v>-172251</v>
      </c>
      <c r="S598" s="18">
        <v>172692</v>
      </c>
      <c r="T598" s="18">
        <v>441</v>
      </c>
      <c r="U598" s="21">
        <v>-172493</v>
      </c>
      <c r="V598" s="21">
        <v>242</v>
      </c>
    </row>
    <row r="599" spans="1:22">
      <c r="A599" t="s">
        <v>26</v>
      </c>
      <c r="B599" s="16">
        <v>42783</v>
      </c>
      <c r="C599" s="17" t="s">
        <v>290</v>
      </c>
      <c r="D599" s="18">
        <v>10296481</v>
      </c>
      <c r="E599" s="18">
        <v>10294354</v>
      </c>
      <c r="F599" s="18">
        <v>10124176</v>
      </c>
      <c r="G599" s="18">
        <v>-153390</v>
      </c>
      <c r="R599" s="18">
        <v>-184984</v>
      </c>
      <c r="S599" s="18">
        <v>185482</v>
      </c>
      <c r="T599" s="18">
        <v>498</v>
      </c>
      <c r="U599" s="21">
        <v>-184667</v>
      </c>
      <c r="V599" s="21">
        <v>-317</v>
      </c>
    </row>
    <row r="600" spans="1:22">
      <c r="A600" t="s">
        <v>26</v>
      </c>
      <c r="B600" s="16">
        <v>42784</v>
      </c>
      <c r="C600" s="17" t="s">
        <v>290</v>
      </c>
      <c r="D600" s="18">
        <v>9311665</v>
      </c>
      <c r="E600" s="18">
        <v>9345194</v>
      </c>
      <c r="F600" s="18">
        <v>9178082</v>
      </c>
      <c r="G600" s="18">
        <v>-155087</v>
      </c>
      <c r="R600" s="18">
        <v>-188054</v>
      </c>
      <c r="S600" s="18">
        <v>188528</v>
      </c>
      <c r="T600" s="18">
        <v>474</v>
      </c>
      <c r="U600" s="21">
        <v>-188319</v>
      </c>
      <c r="V600" s="21">
        <v>265</v>
      </c>
    </row>
    <row r="601" spans="1:22">
      <c r="A601" t="s">
        <v>26</v>
      </c>
      <c r="B601" s="16">
        <v>42785</v>
      </c>
      <c r="C601" s="17" t="s">
        <v>290</v>
      </c>
      <c r="D601" s="18">
        <v>8969928</v>
      </c>
      <c r="E601" s="18">
        <v>9003997</v>
      </c>
      <c r="F601" s="18">
        <v>8867017</v>
      </c>
      <c r="G601" s="18">
        <v>-124684</v>
      </c>
      <c r="R601" s="18">
        <v>-176703</v>
      </c>
      <c r="S601" s="18">
        <v>177626</v>
      </c>
      <c r="T601" s="18">
        <v>923</v>
      </c>
      <c r="U601" s="21">
        <v>-176231</v>
      </c>
      <c r="V601" s="21">
        <v>-472</v>
      </c>
    </row>
    <row r="602" spans="1:22">
      <c r="A602" t="s">
        <v>26</v>
      </c>
      <c r="B602" s="16">
        <v>42786</v>
      </c>
      <c r="C602" s="17" t="s">
        <v>290</v>
      </c>
      <c r="D602" s="18">
        <v>9541791</v>
      </c>
      <c r="E602" s="18">
        <v>9701368</v>
      </c>
      <c r="F602" s="18">
        <v>9551104</v>
      </c>
      <c r="G602" s="18">
        <v>-139564</v>
      </c>
      <c r="R602" s="18">
        <v>-181583</v>
      </c>
      <c r="S602" s="18">
        <v>182374</v>
      </c>
      <c r="T602" s="18">
        <v>791</v>
      </c>
      <c r="U602" s="21">
        <v>-181358</v>
      </c>
      <c r="V602" s="21">
        <v>-225</v>
      </c>
    </row>
    <row r="603" spans="1:22">
      <c r="A603" t="s">
        <v>26</v>
      </c>
      <c r="B603" s="16">
        <v>42787</v>
      </c>
      <c r="C603" s="17" t="s">
        <v>290</v>
      </c>
      <c r="D603" s="18">
        <v>9802208</v>
      </c>
      <c r="E603" s="18">
        <v>9814038</v>
      </c>
      <c r="F603" s="18">
        <v>9683995</v>
      </c>
      <c r="G603" s="18">
        <v>-130121</v>
      </c>
      <c r="R603" s="18">
        <v>-179534</v>
      </c>
      <c r="S603" s="18">
        <v>180312</v>
      </c>
      <c r="T603" s="18">
        <v>778</v>
      </c>
      <c r="U603" s="21">
        <v>-179136</v>
      </c>
      <c r="V603" s="21">
        <v>-398</v>
      </c>
    </row>
    <row r="604" spans="1:22">
      <c r="A604" t="s">
        <v>26</v>
      </c>
      <c r="B604" s="16">
        <v>42788</v>
      </c>
      <c r="C604" s="17" t="s">
        <v>290</v>
      </c>
      <c r="D604" s="18">
        <v>9763511</v>
      </c>
      <c r="E604" s="18">
        <v>9793462</v>
      </c>
      <c r="F604" s="18">
        <v>9621601</v>
      </c>
      <c r="G604" s="18">
        <v>-123979</v>
      </c>
      <c r="R604" s="18">
        <v>-169623</v>
      </c>
      <c r="S604" s="18">
        <v>170312</v>
      </c>
      <c r="T604" s="18">
        <v>689</v>
      </c>
      <c r="U604" s="21">
        <v>-169734</v>
      </c>
      <c r="V604" s="21">
        <v>111</v>
      </c>
    </row>
    <row r="605" spans="1:22">
      <c r="A605" t="s">
        <v>26</v>
      </c>
      <c r="B605" s="16">
        <v>42789</v>
      </c>
      <c r="C605" s="17" t="s">
        <v>290</v>
      </c>
      <c r="D605" s="18">
        <v>9757960</v>
      </c>
      <c r="E605" s="18">
        <v>9808199</v>
      </c>
      <c r="F605" s="18">
        <v>9713084</v>
      </c>
      <c r="G605" s="18">
        <v>-92390</v>
      </c>
      <c r="R605" s="18">
        <v>-147812</v>
      </c>
      <c r="S605" s="18">
        <v>150032</v>
      </c>
      <c r="T605" s="18">
        <v>2220</v>
      </c>
      <c r="U605" s="21">
        <v>-149036</v>
      </c>
      <c r="V605" s="21">
        <v>1224</v>
      </c>
    </row>
    <row r="606" spans="1:22">
      <c r="A606" t="s">
        <v>26</v>
      </c>
      <c r="B606" s="16">
        <v>42790</v>
      </c>
      <c r="C606" s="17" t="s">
        <v>290</v>
      </c>
      <c r="D606" s="18">
        <v>9721499</v>
      </c>
      <c r="E606" s="18">
        <v>9822311</v>
      </c>
      <c r="F606" s="18">
        <v>9740547</v>
      </c>
      <c r="G606" s="18">
        <v>-77515</v>
      </c>
      <c r="R606" s="18">
        <v>-131005</v>
      </c>
      <c r="S606" s="18">
        <v>132574</v>
      </c>
      <c r="T606" s="18">
        <v>1569</v>
      </c>
      <c r="U606" s="21">
        <v>-130393</v>
      </c>
      <c r="V606" s="21">
        <v>-612</v>
      </c>
    </row>
    <row r="607" spans="1:22">
      <c r="A607" t="s">
        <v>26</v>
      </c>
      <c r="B607" s="16">
        <v>42791</v>
      </c>
      <c r="C607" s="17" t="s">
        <v>290</v>
      </c>
      <c r="D607" s="18">
        <v>9391949</v>
      </c>
      <c r="E607" s="18">
        <v>9464929</v>
      </c>
      <c r="F607" s="18">
        <v>9351376</v>
      </c>
      <c r="G607" s="18">
        <v>-115324</v>
      </c>
      <c r="R607" s="18">
        <v>-156199</v>
      </c>
      <c r="S607" s="18">
        <v>157827</v>
      </c>
      <c r="T607" s="18">
        <v>1628</v>
      </c>
      <c r="U607" s="21">
        <v>-156110</v>
      </c>
      <c r="V607" s="21">
        <v>-89</v>
      </c>
    </row>
    <row r="608" spans="1:22">
      <c r="A608" t="s">
        <v>26</v>
      </c>
      <c r="B608" s="16">
        <v>42792</v>
      </c>
      <c r="C608" s="17" t="s">
        <v>290</v>
      </c>
      <c r="D608" s="18">
        <v>9530855</v>
      </c>
      <c r="E608" s="18">
        <v>9616816</v>
      </c>
      <c r="F608" s="18">
        <v>9483342</v>
      </c>
      <c r="G608" s="18">
        <v>-135948</v>
      </c>
      <c r="R608" s="18">
        <v>-174919</v>
      </c>
      <c r="S608" s="18">
        <v>175876</v>
      </c>
      <c r="T608" s="18">
        <v>957</v>
      </c>
      <c r="U608" s="21">
        <v>-174018</v>
      </c>
      <c r="V608" s="21">
        <v>-901</v>
      </c>
    </row>
    <row r="609" spans="1:22">
      <c r="A609" t="s">
        <v>26</v>
      </c>
      <c r="B609" s="16">
        <v>42793</v>
      </c>
      <c r="C609" s="17" t="s">
        <v>290</v>
      </c>
      <c r="D609" s="18">
        <v>10213354</v>
      </c>
      <c r="E609" s="18">
        <v>10381770</v>
      </c>
      <c r="F609" s="18">
        <v>10226542</v>
      </c>
      <c r="G609" s="18">
        <v>-94566</v>
      </c>
      <c r="R609" s="18">
        <v>-161335</v>
      </c>
      <c r="S609" s="18">
        <v>162415</v>
      </c>
      <c r="T609" s="18">
        <v>1080</v>
      </c>
      <c r="U609" s="21">
        <v>-161431</v>
      </c>
      <c r="V609" s="21">
        <v>96</v>
      </c>
    </row>
    <row r="610" spans="1:22">
      <c r="A610" t="s">
        <v>26</v>
      </c>
      <c r="B610" s="16">
        <v>42794</v>
      </c>
      <c r="C610" s="17" t="s">
        <v>290</v>
      </c>
      <c r="D610" s="18">
        <v>10112420</v>
      </c>
      <c r="E610" s="18">
        <v>9803632</v>
      </c>
      <c r="F610" s="18">
        <v>9657179</v>
      </c>
      <c r="G610" s="18">
        <v>-97283</v>
      </c>
      <c r="R610" s="18">
        <v>-150407</v>
      </c>
      <c r="S610" s="18">
        <v>155420</v>
      </c>
      <c r="T610" s="18">
        <v>5013</v>
      </c>
      <c r="U610" s="21">
        <v>-154539</v>
      </c>
      <c r="V610" s="21">
        <v>4132</v>
      </c>
    </row>
    <row r="611" spans="1:22">
      <c r="A611" t="s">
        <v>26</v>
      </c>
      <c r="B611" s="16">
        <v>42795</v>
      </c>
      <c r="C611" s="17" t="s">
        <v>290</v>
      </c>
      <c r="D611" s="18">
        <v>9596178</v>
      </c>
      <c r="E611" s="18">
        <v>10009706</v>
      </c>
      <c r="F611" s="18">
        <v>9898481</v>
      </c>
      <c r="G611" s="18">
        <v>-106626</v>
      </c>
      <c r="R611" s="18">
        <v>-154252</v>
      </c>
      <c r="S611" s="18">
        <v>158792</v>
      </c>
      <c r="T611" s="18">
        <v>4540</v>
      </c>
      <c r="U611" s="21">
        <v>-156591</v>
      </c>
      <c r="V611" s="21">
        <v>2339</v>
      </c>
    </row>
    <row r="612" spans="1:22">
      <c r="A612" t="s">
        <v>26</v>
      </c>
      <c r="B612" s="16">
        <v>42796</v>
      </c>
      <c r="C612" s="17" t="s">
        <v>290</v>
      </c>
      <c r="D612" s="18">
        <v>10053867</v>
      </c>
      <c r="E612" s="18">
        <v>10215351</v>
      </c>
      <c r="F612" s="18">
        <v>10117140</v>
      </c>
      <c r="G612" s="18">
        <v>-101322</v>
      </c>
      <c r="R612" s="18">
        <v>-153069</v>
      </c>
      <c r="S612" s="18">
        <v>154705</v>
      </c>
      <c r="T612" s="18">
        <v>1636</v>
      </c>
      <c r="U612" s="21">
        <v>-152743</v>
      </c>
      <c r="V612" s="21">
        <v>-326</v>
      </c>
    </row>
    <row r="613" spans="1:22">
      <c r="A613" t="s">
        <v>26</v>
      </c>
      <c r="B613" s="16">
        <v>42797</v>
      </c>
      <c r="C613" s="17" t="s">
        <v>290</v>
      </c>
      <c r="D613" s="18">
        <v>10377418</v>
      </c>
      <c r="E613" s="18">
        <v>10485402</v>
      </c>
      <c r="F613" s="18">
        <v>10352416</v>
      </c>
      <c r="G613" s="18">
        <v>-132899</v>
      </c>
      <c r="R613" s="18">
        <v>-164305</v>
      </c>
      <c r="S613" s="18">
        <v>166361</v>
      </c>
      <c r="T613" s="18">
        <v>2056</v>
      </c>
      <c r="U613" s="21">
        <v>-165575</v>
      </c>
      <c r="V613" s="21">
        <v>1270</v>
      </c>
    </row>
    <row r="614" spans="1:22">
      <c r="A614" t="s">
        <v>26</v>
      </c>
      <c r="B614" s="16">
        <v>42798</v>
      </c>
      <c r="C614" s="17" t="s">
        <v>290</v>
      </c>
      <c r="D614" s="18">
        <v>9862960</v>
      </c>
      <c r="E614" s="18">
        <v>9973172</v>
      </c>
      <c r="F614" s="18">
        <v>9837801</v>
      </c>
      <c r="G614" s="18">
        <v>-132124</v>
      </c>
      <c r="R614" s="18">
        <v>-175119</v>
      </c>
      <c r="S614" s="18">
        <v>176640</v>
      </c>
      <c r="T614" s="18">
        <v>1521</v>
      </c>
      <c r="U614" s="21">
        <v>-175610</v>
      </c>
      <c r="V614" s="21">
        <v>491</v>
      </c>
    </row>
    <row r="615" spans="1:22">
      <c r="A615" t="s">
        <v>26</v>
      </c>
      <c r="B615" s="16">
        <v>42799</v>
      </c>
      <c r="C615" s="17" t="s">
        <v>290</v>
      </c>
      <c r="D615" s="18">
        <v>9514889</v>
      </c>
      <c r="E615" s="18">
        <v>9657431</v>
      </c>
      <c r="F615" s="18">
        <v>9505499</v>
      </c>
      <c r="G615" s="18">
        <v>-146192</v>
      </c>
      <c r="R615" s="18">
        <v>-195669</v>
      </c>
      <c r="S615" s="18">
        <v>198850</v>
      </c>
      <c r="T615" s="18">
        <v>3181</v>
      </c>
      <c r="U615" s="21">
        <v>-196211</v>
      </c>
      <c r="V615" s="21">
        <v>542</v>
      </c>
    </row>
    <row r="616" spans="1:22">
      <c r="A616" t="s">
        <v>26</v>
      </c>
      <c r="B616" s="16">
        <v>42800</v>
      </c>
      <c r="C616" s="17" t="s">
        <v>290</v>
      </c>
      <c r="D616" s="18">
        <v>9474052</v>
      </c>
      <c r="E616" s="18">
        <v>10155232</v>
      </c>
      <c r="F616" s="18">
        <v>10003025</v>
      </c>
      <c r="G616" s="18">
        <v>-169484</v>
      </c>
      <c r="R616" s="18">
        <v>-184127</v>
      </c>
      <c r="S616" s="18">
        <v>187970</v>
      </c>
      <c r="T616" s="18">
        <v>3843</v>
      </c>
      <c r="U616" s="21">
        <v>-184835</v>
      </c>
      <c r="V616" s="21">
        <v>708</v>
      </c>
    </row>
    <row r="617" spans="1:22">
      <c r="A617" t="s">
        <v>26</v>
      </c>
      <c r="B617" s="16">
        <v>42801</v>
      </c>
      <c r="C617" s="17" t="s">
        <v>290</v>
      </c>
      <c r="D617" s="18">
        <v>9348330</v>
      </c>
      <c r="E617" s="18">
        <v>9478595</v>
      </c>
      <c r="F617" s="18">
        <v>9332501</v>
      </c>
      <c r="G617" s="18">
        <v>-155597</v>
      </c>
      <c r="R617" s="18">
        <v>-160026</v>
      </c>
      <c r="S617" s="18">
        <v>163005</v>
      </c>
      <c r="T617" s="18">
        <v>2979</v>
      </c>
      <c r="U617" s="21">
        <v>-161440</v>
      </c>
      <c r="V617" s="21">
        <v>1414</v>
      </c>
    </row>
    <row r="618" spans="1:22">
      <c r="A618" t="s">
        <v>26</v>
      </c>
      <c r="B618" s="16">
        <v>42802</v>
      </c>
      <c r="C618" s="17" t="s">
        <v>290</v>
      </c>
      <c r="D618" s="18">
        <v>9243077</v>
      </c>
      <c r="E618" s="18">
        <v>9356835</v>
      </c>
      <c r="F618" s="18">
        <v>9213503</v>
      </c>
      <c r="G618" s="18">
        <v>-145207</v>
      </c>
      <c r="R618" s="18">
        <v>-145762</v>
      </c>
      <c r="S618" s="18">
        <v>148503</v>
      </c>
      <c r="T618" s="18">
        <v>2741</v>
      </c>
      <c r="U618" s="21">
        <v>-148204</v>
      </c>
      <c r="V618" s="21">
        <v>2442</v>
      </c>
    </row>
    <row r="619" spans="1:22">
      <c r="A619" t="s">
        <v>26</v>
      </c>
      <c r="B619" s="16">
        <v>42803</v>
      </c>
      <c r="C619" s="17" t="s">
        <v>290</v>
      </c>
      <c r="D619" s="18">
        <v>9293156</v>
      </c>
      <c r="E619" s="18">
        <v>9406596</v>
      </c>
      <c r="F619" s="18">
        <v>9292893</v>
      </c>
      <c r="G619" s="18">
        <v>-124215</v>
      </c>
      <c r="R619" s="18">
        <v>-135007</v>
      </c>
      <c r="S619" s="18">
        <v>138680</v>
      </c>
      <c r="T619" s="18">
        <v>3673</v>
      </c>
      <c r="U619" s="21">
        <v>-138385</v>
      </c>
      <c r="V619" s="21">
        <v>3378</v>
      </c>
    </row>
    <row r="620" spans="1:22">
      <c r="A620" t="s">
        <v>26</v>
      </c>
      <c r="B620" s="16">
        <v>42804</v>
      </c>
      <c r="C620" s="17" t="s">
        <v>290</v>
      </c>
      <c r="D620" s="18">
        <v>9501763</v>
      </c>
      <c r="E620" s="18">
        <v>9651289</v>
      </c>
      <c r="F620" s="18">
        <v>9104996</v>
      </c>
      <c r="G620" s="18">
        <v>-178339</v>
      </c>
      <c r="R620" s="18">
        <v>-165879</v>
      </c>
      <c r="S620" s="18">
        <v>169968</v>
      </c>
      <c r="T620" s="18">
        <v>4089</v>
      </c>
      <c r="U620" s="21">
        <v>-169330</v>
      </c>
      <c r="V620" s="21">
        <v>3451</v>
      </c>
    </row>
    <row r="621" spans="1:22">
      <c r="A621" t="s">
        <v>26</v>
      </c>
      <c r="B621" s="16">
        <v>42805</v>
      </c>
      <c r="C621" s="17" t="s">
        <v>290</v>
      </c>
      <c r="D621" s="18">
        <v>9480919</v>
      </c>
      <c r="E621" s="18">
        <v>10079054</v>
      </c>
      <c r="F621" s="18">
        <v>9515829</v>
      </c>
      <c r="G621" s="18">
        <v>-178072</v>
      </c>
      <c r="R621" s="18">
        <v>-157499</v>
      </c>
      <c r="S621" s="18">
        <v>162249</v>
      </c>
      <c r="T621" s="18">
        <v>4750</v>
      </c>
      <c r="U621" s="21">
        <v>-161482</v>
      </c>
      <c r="V621" s="21">
        <v>3983</v>
      </c>
    </row>
    <row r="622" spans="1:22">
      <c r="A622" t="s">
        <v>26</v>
      </c>
      <c r="B622" s="16">
        <v>42806</v>
      </c>
      <c r="C622" s="17" t="s">
        <v>290</v>
      </c>
      <c r="D622" s="18">
        <v>7104171</v>
      </c>
      <c r="E622" s="18">
        <v>9235320</v>
      </c>
      <c r="F622" s="18">
        <v>9019411</v>
      </c>
      <c r="G622" s="18">
        <v>-171196</v>
      </c>
      <c r="R622" s="18">
        <v>-145692</v>
      </c>
      <c r="S622" s="18">
        <v>147836</v>
      </c>
      <c r="T622" s="18">
        <v>2144</v>
      </c>
      <c r="U622" s="21">
        <v>-146389</v>
      </c>
      <c r="V622" s="21">
        <v>697</v>
      </c>
    </row>
    <row r="623" spans="1:22">
      <c r="A623" t="s">
        <v>26</v>
      </c>
      <c r="B623" s="16">
        <v>42807</v>
      </c>
      <c r="C623" s="17" t="s">
        <v>290</v>
      </c>
      <c r="D623" s="18">
        <v>10679094</v>
      </c>
      <c r="E623" s="18">
        <v>10926688</v>
      </c>
      <c r="F623" s="18">
        <v>10837637</v>
      </c>
      <c r="G623" s="18">
        <v>-88417</v>
      </c>
      <c r="R623" s="18">
        <v>-148401</v>
      </c>
      <c r="S623" s="18">
        <v>152227</v>
      </c>
      <c r="T623" s="18">
        <v>3826</v>
      </c>
      <c r="U623" s="21">
        <v>-151535</v>
      </c>
      <c r="V623" s="21">
        <v>3134</v>
      </c>
    </row>
    <row r="624" spans="1:22">
      <c r="A624" t="s">
        <v>26</v>
      </c>
      <c r="B624" s="16">
        <v>42808</v>
      </c>
      <c r="C624" s="17" t="s">
        <v>290</v>
      </c>
      <c r="D624" s="18">
        <v>10878310</v>
      </c>
      <c r="E624" s="18">
        <v>11080106</v>
      </c>
      <c r="F624" s="18">
        <v>10985064</v>
      </c>
      <c r="G624" s="18">
        <v>-100472</v>
      </c>
      <c r="R624" s="18">
        <v>-148217</v>
      </c>
      <c r="S624" s="18">
        <v>152368</v>
      </c>
      <c r="T624" s="18">
        <v>4151</v>
      </c>
      <c r="U624" s="21">
        <v>-152217</v>
      </c>
      <c r="V624" s="21">
        <v>4000</v>
      </c>
    </row>
    <row r="625" spans="1:22">
      <c r="A625" t="s">
        <v>26</v>
      </c>
      <c r="B625" s="16">
        <v>42809</v>
      </c>
      <c r="C625" s="17" t="s">
        <v>290</v>
      </c>
      <c r="D625" s="18">
        <v>11172601</v>
      </c>
      <c r="E625" s="18">
        <v>11417242</v>
      </c>
      <c r="F625" s="18">
        <v>11314035</v>
      </c>
      <c r="G625" s="18">
        <v>-107056</v>
      </c>
      <c r="R625" s="18">
        <v>-176370</v>
      </c>
      <c r="S625" s="18">
        <v>178437</v>
      </c>
      <c r="T625" s="18">
        <v>2067</v>
      </c>
      <c r="U625" s="21">
        <v>-178275</v>
      </c>
      <c r="V625" s="21">
        <v>1905</v>
      </c>
    </row>
    <row r="626" spans="1:22">
      <c r="A626" t="s">
        <v>26</v>
      </c>
      <c r="B626" s="16">
        <v>42810</v>
      </c>
      <c r="C626" s="17" t="s">
        <v>290</v>
      </c>
      <c r="D626" s="18">
        <v>10983858</v>
      </c>
      <c r="E626" s="18">
        <v>11082563</v>
      </c>
      <c r="F626" s="18">
        <v>11006287</v>
      </c>
      <c r="G626" s="18">
        <v>-78584</v>
      </c>
      <c r="R626" s="18">
        <v>-166115</v>
      </c>
      <c r="S626" s="18">
        <v>170454</v>
      </c>
      <c r="T626" s="18">
        <v>4339</v>
      </c>
      <c r="U626" s="21">
        <v>-169807</v>
      </c>
      <c r="V626" s="21">
        <v>3692</v>
      </c>
    </row>
    <row r="627" spans="1:22">
      <c r="A627" t="s">
        <v>26</v>
      </c>
      <c r="B627" s="16">
        <v>42811</v>
      </c>
      <c r="C627" s="17" t="s">
        <v>290</v>
      </c>
      <c r="D627" s="18">
        <v>10430097</v>
      </c>
      <c r="E627" s="18">
        <v>10574927</v>
      </c>
      <c r="F627" s="18">
        <v>10484100</v>
      </c>
      <c r="G627" s="18">
        <v>-91559</v>
      </c>
      <c r="R627" s="18">
        <v>-168254</v>
      </c>
      <c r="S627" s="18">
        <v>170311</v>
      </c>
      <c r="T627" s="18">
        <v>2057</v>
      </c>
      <c r="U627" s="21">
        <v>-170184</v>
      </c>
      <c r="V627" s="21">
        <v>1930</v>
      </c>
    </row>
    <row r="628" spans="1:22">
      <c r="A628" t="s">
        <v>26</v>
      </c>
      <c r="B628" s="16">
        <v>42812</v>
      </c>
      <c r="C628" s="17" t="s">
        <v>290</v>
      </c>
      <c r="D628" s="18">
        <v>9423879</v>
      </c>
      <c r="E628" s="18">
        <v>9556458</v>
      </c>
      <c r="F628" s="18">
        <v>9483836</v>
      </c>
      <c r="G628" s="18">
        <v>-49539</v>
      </c>
      <c r="R628" s="18">
        <v>-166604</v>
      </c>
      <c r="S628" s="18">
        <v>169347</v>
      </c>
      <c r="T628" s="18">
        <v>2743</v>
      </c>
      <c r="U628" s="21">
        <v>-168795</v>
      </c>
      <c r="V628" s="21">
        <v>2191</v>
      </c>
    </row>
    <row r="629" spans="1:22">
      <c r="A629" t="s">
        <v>26</v>
      </c>
      <c r="B629" s="16">
        <v>42813</v>
      </c>
      <c r="C629" s="17" t="s">
        <v>290</v>
      </c>
      <c r="D629" s="18">
        <v>9243794</v>
      </c>
      <c r="E629" s="18">
        <v>9438685</v>
      </c>
      <c r="F629" s="18">
        <v>9347550</v>
      </c>
      <c r="G629" s="18">
        <v>-61131</v>
      </c>
      <c r="R629" s="18">
        <v>-180749</v>
      </c>
      <c r="S629" s="18">
        <v>183431</v>
      </c>
      <c r="T629" s="18">
        <v>2682</v>
      </c>
      <c r="U629" s="21">
        <v>-182569</v>
      </c>
      <c r="V629" s="21">
        <v>1820</v>
      </c>
    </row>
    <row r="630" spans="1:22">
      <c r="A630" t="s">
        <v>26</v>
      </c>
      <c r="B630" s="16">
        <v>42814</v>
      </c>
      <c r="C630" s="17" t="s">
        <v>290</v>
      </c>
      <c r="D630" s="18">
        <v>9419694</v>
      </c>
      <c r="E630" s="18">
        <v>10249194</v>
      </c>
      <c r="F630" s="18">
        <v>10176719</v>
      </c>
      <c r="G630" s="18">
        <v>-66942</v>
      </c>
      <c r="R630" s="18">
        <v>-178845</v>
      </c>
      <c r="S630" s="18">
        <v>180164</v>
      </c>
      <c r="T630" s="18">
        <v>1319</v>
      </c>
      <c r="U630" s="21">
        <v>-179632</v>
      </c>
      <c r="V630" s="21">
        <v>787</v>
      </c>
    </row>
    <row r="631" spans="1:22">
      <c r="A631" t="s">
        <v>26</v>
      </c>
      <c r="B631" s="16">
        <v>42815</v>
      </c>
      <c r="C631" s="17" t="s">
        <v>290</v>
      </c>
      <c r="D631" s="18">
        <v>9925690</v>
      </c>
      <c r="E631" s="18">
        <v>10053326</v>
      </c>
      <c r="F631" s="18">
        <v>9972687</v>
      </c>
      <c r="G631" s="18">
        <v>-55520</v>
      </c>
      <c r="R631" s="18">
        <v>-163469</v>
      </c>
      <c r="S631" s="18">
        <v>166789</v>
      </c>
      <c r="T631" s="18">
        <v>3320</v>
      </c>
      <c r="U631" s="21">
        <v>-165971</v>
      </c>
      <c r="V631" s="21">
        <v>2502</v>
      </c>
    </row>
    <row r="632" spans="1:22">
      <c r="A632" t="s">
        <v>26</v>
      </c>
      <c r="B632" s="16">
        <v>42816</v>
      </c>
      <c r="C632" s="17" t="s">
        <v>290</v>
      </c>
      <c r="D632" s="18">
        <v>10091494</v>
      </c>
      <c r="E632" s="18">
        <v>10179694</v>
      </c>
      <c r="F632" s="18">
        <v>10073812</v>
      </c>
      <c r="G632" s="18">
        <v>-66402</v>
      </c>
      <c r="R632" s="18">
        <v>-152103</v>
      </c>
      <c r="S632" s="18">
        <v>154279</v>
      </c>
      <c r="T632" s="18">
        <v>2176</v>
      </c>
      <c r="U632" s="21">
        <v>-151802</v>
      </c>
      <c r="V632" s="21">
        <v>-301</v>
      </c>
    </row>
    <row r="633" spans="1:22">
      <c r="A633" t="s">
        <v>26</v>
      </c>
      <c r="B633" s="16">
        <v>42817</v>
      </c>
      <c r="C633" s="17" t="s">
        <v>290</v>
      </c>
      <c r="D633" s="18">
        <v>10286220</v>
      </c>
      <c r="E633" s="18">
        <v>10340988</v>
      </c>
      <c r="F633" s="18">
        <v>10245037</v>
      </c>
      <c r="G633" s="18">
        <v>-88476</v>
      </c>
      <c r="R633" s="18">
        <v>-169832</v>
      </c>
      <c r="S633" s="18">
        <v>176325</v>
      </c>
      <c r="T633" s="18">
        <v>6493</v>
      </c>
      <c r="U633" s="21">
        <v>-172632</v>
      </c>
      <c r="V633" s="21">
        <v>2800</v>
      </c>
    </row>
    <row r="634" spans="1:22">
      <c r="A634" t="s">
        <v>26</v>
      </c>
      <c r="B634" s="16">
        <v>42818</v>
      </c>
      <c r="C634" s="17" t="s">
        <v>290</v>
      </c>
      <c r="D634" s="18">
        <v>9890697</v>
      </c>
      <c r="E634" s="18">
        <v>9922934</v>
      </c>
      <c r="F634" s="18">
        <v>9842200</v>
      </c>
      <c r="G634" s="18">
        <v>-80133</v>
      </c>
      <c r="R634" s="18">
        <v>-168318</v>
      </c>
      <c r="S634" s="18">
        <v>176383</v>
      </c>
      <c r="T634" s="18">
        <v>8065</v>
      </c>
      <c r="U634" s="21">
        <v>-172824</v>
      </c>
      <c r="V634" s="21">
        <v>4506</v>
      </c>
    </row>
    <row r="635" spans="1:22">
      <c r="A635" t="s">
        <v>26</v>
      </c>
      <c r="B635" s="16">
        <v>42819</v>
      </c>
      <c r="C635" s="17" t="s">
        <v>290</v>
      </c>
      <c r="D635" s="18">
        <v>9021098</v>
      </c>
      <c r="E635" s="18">
        <v>9083313</v>
      </c>
      <c r="F635" s="18">
        <v>8989979</v>
      </c>
      <c r="G635" s="18">
        <v>-95114</v>
      </c>
      <c r="R635" s="18">
        <v>-188806</v>
      </c>
      <c r="S635" s="18">
        <v>193503</v>
      </c>
      <c r="T635" s="18">
        <v>4697</v>
      </c>
      <c r="U635" s="21">
        <v>-188310</v>
      </c>
      <c r="V635" s="21">
        <v>-496</v>
      </c>
    </row>
    <row r="636" spans="1:22">
      <c r="A636" t="s">
        <v>26</v>
      </c>
      <c r="B636" s="16">
        <v>42820</v>
      </c>
      <c r="C636" s="17" t="s">
        <v>290</v>
      </c>
      <c r="D636" s="18">
        <v>8902807</v>
      </c>
      <c r="E636" s="18">
        <v>9055584</v>
      </c>
      <c r="F636" s="18">
        <v>8976604</v>
      </c>
      <c r="G636" s="18">
        <v>-52619</v>
      </c>
      <c r="R636" s="18">
        <v>-178452</v>
      </c>
      <c r="S636" s="18">
        <v>181475</v>
      </c>
      <c r="T636" s="18">
        <v>3023</v>
      </c>
      <c r="U636" s="21">
        <v>-178702</v>
      </c>
      <c r="V636" s="21">
        <v>250</v>
      </c>
    </row>
    <row r="637" spans="1:22">
      <c r="A637" t="s">
        <v>26</v>
      </c>
      <c r="B637" s="16">
        <v>42821</v>
      </c>
      <c r="C637" s="17" t="s">
        <v>290</v>
      </c>
      <c r="D637" s="18">
        <v>9790688</v>
      </c>
      <c r="E637" s="18">
        <v>9871396</v>
      </c>
      <c r="F637" s="18">
        <v>9766567</v>
      </c>
      <c r="G637" s="18">
        <v>-71728</v>
      </c>
      <c r="R637" s="18">
        <v>-166363</v>
      </c>
      <c r="S637" s="18">
        <v>170351</v>
      </c>
      <c r="T637" s="18">
        <v>3988</v>
      </c>
      <c r="U637" s="21">
        <v>-167847</v>
      </c>
      <c r="V637" s="21">
        <v>1484</v>
      </c>
    </row>
    <row r="638" spans="1:22">
      <c r="A638" t="s">
        <v>26</v>
      </c>
      <c r="B638" s="16">
        <v>42822</v>
      </c>
      <c r="C638" s="17" t="s">
        <v>290</v>
      </c>
      <c r="D638" s="18">
        <v>9877889</v>
      </c>
      <c r="E638" s="18">
        <v>9985427</v>
      </c>
      <c r="F638" s="18">
        <v>9896434</v>
      </c>
      <c r="G638" s="18">
        <v>-98149</v>
      </c>
      <c r="R638" s="18">
        <v>-171991</v>
      </c>
      <c r="S638" s="18">
        <v>178271</v>
      </c>
      <c r="T638" s="18">
        <v>6280</v>
      </c>
      <c r="U638" s="21">
        <v>-175277</v>
      </c>
      <c r="V638" s="21">
        <v>3286</v>
      </c>
    </row>
    <row r="639" spans="1:22">
      <c r="A639" t="s">
        <v>26</v>
      </c>
      <c r="B639" s="16">
        <v>42823</v>
      </c>
      <c r="C639" s="17" t="s">
        <v>290</v>
      </c>
      <c r="D639" s="18">
        <v>9941322</v>
      </c>
      <c r="E639" s="18">
        <v>10002772</v>
      </c>
      <c r="F639" s="18">
        <v>9918099</v>
      </c>
      <c r="G639" s="18">
        <v>-56434</v>
      </c>
      <c r="R639" s="18">
        <v>-164265</v>
      </c>
      <c r="S639" s="18">
        <v>171294</v>
      </c>
      <c r="T639" s="18">
        <v>7029</v>
      </c>
      <c r="U639" s="21">
        <v>-169265</v>
      </c>
      <c r="V639" s="21">
        <v>5000</v>
      </c>
    </row>
    <row r="640" spans="1:22">
      <c r="A640" t="s">
        <v>26</v>
      </c>
      <c r="B640" s="16">
        <v>42824</v>
      </c>
      <c r="C640" s="17" t="s">
        <v>290</v>
      </c>
      <c r="D640" s="18">
        <v>9877040</v>
      </c>
      <c r="E640" s="18">
        <v>9937963</v>
      </c>
      <c r="F640" s="18">
        <v>9837818</v>
      </c>
      <c r="G640" s="18">
        <v>-67543</v>
      </c>
      <c r="R640" s="18">
        <v>-177696</v>
      </c>
      <c r="S640" s="18">
        <v>186363</v>
      </c>
      <c r="T640" s="18">
        <v>8667</v>
      </c>
      <c r="U640" s="21">
        <v>-184250</v>
      </c>
      <c r="V640" s="21">
        <v>6554</v>
      </c>
    </row>
    <row r="641" spans="1:22">
      <c r="A641" t="s">
        <v>26</v>
      </c>
      <c r="B641" s="16">
        <v>42825</v>
      </c>
      <c r="C641" s="17" t="s">
        <v>290</v>
      </c>
      <c r="D641" s="18">
        <v>9813934</v>
      </c>
      <c r="E641" s="18">
        <v>9909455</v>
      </c>
      <c r="F641" s="18">
        <v>9845935</v>
      </c>
      <c r="G641" s="18">
        <v>-63568</v>
      </c>
      <c r="R641" s="18">
        <v>-162056</v>
      </c>
      <c r="S641" s="18">
        <v>171096</v>
      </c>
      <c r="T641" s="18">
        <v>9040</v>
      </c>
      <c r="U641" s="21">
        <v>-168457</v>
      </c>
      <c r="V641" s="21">
        <v>6401</v>
      </c>
    </row>
    <row r="642" spans="1:22">
      <c r="A642" t="s">
        <v>26</v>
      </c>
      <c r="B642" s="16">
        <v>42826</v>
      </c>
      <c r="C642" s="17" t="s">
        <v>290</v>
      </c>
      <c r="D642" s="18">
        <v>9211452</v>
      </c>
      <c r="E642" s="18">
        <v>9269248</v>
      </c>
      <c r="F642" s="18">
        <v>9206372</v>
      </c>
      <c r="G642" s="18">
        <v>-70636</v>
      </c>
      <c r="R642" s="18">
        <v>-172624</v>
      </c>
      <c r="S642" s="18">
        <v>178564</v>
      </c>
      <c r="T642" s="18">
        <v>5940</v>
      </c>
      <c r="U642" s="21">
        <v>-175784</v>
      </c>
      <c r="V642" s="21">
        <v>3160</v>
      </c>
    </row>
    <row r="643" spans="1:22">
      <c r="A643" t="s">
        <v>26</v>
      </c>
      <c r="B643" s="16">
        <v>42827</v>
      </c>
      <c r="C643" s="17" t="s">
        <v>290</v>
      </c>
      <c r="D643" s="18">
        <v>9015107</v>
      </c>
      <c r="E643" s="18">
        <v>9014460</v>
      </c>
      <c r="F643" s="18">
        <v>8939431</v>
      </c>
      <c r="G643" s="18">
        <v>-78716</v>
      </c>
      <c r="R643" s="18">
        <v>-178081</v>
      </c>
      <c r="S643" s="18">
        <v>182575</v>
      </c>
      <c r="T643" s="18">
        <v>4494</v>
      </c>
      <c r="U643" s="21">
        <v>-178364</v>
      </c>
      <c r="V643" s="21">
        <v>283</v>
      </c>
    </row>
    <row r="644" spans="1:22">
      <c r="A644" t="s">
        <v>26</v>
      </c>
      <c r="B644" s="16">
        <v>42828</v>
      </c>
      <c r="C644" s="17" t="s">
        <v>290</v>
      </c>
      <c r="D644" s="18">
        <v>9766267</v>
      </c>
      <c r="E644" s="18">
        <v>9777910</v>
      </c>
      <c r="F644" s="18">
        <v>9689319</v>
      </c>
      <c r="G644" s="18">
        <v>-90712</v>
      </c>
      <c r="R644" s="18">
        <v>-159316</v>
      </c>
      <c r="S644" s="18">
        <v>163700</v>
      </c>
      <c r="T644" s="18">
        <v>4384</v>
      </c>
      <c r="U644" s="21">
        <v>-161496</v>
      </c>
      <c r="V644" s="21">
        <v>2180</v>
      </c>
    </row>
    <row r="645" spans="1:22">
      <c r="A645" t="s">
        <v>26</v>
      </c>
      <c r="B645" s="16">
        <v>42829</v>
      </c>
      <c r="C645" s="17" t="s">
        <v>290</v>
      </c>
      <c r="D645" s="18">
        <v>9960156</v>
      </c>
      <c r="E645" s="18">
        <v>9969980</v>
      </c>
      <c r="F645" s="18">
        <v>9886948</v>
      </c>
      <c r="G645" s="18">
        <v>-80604</v>
      </c>
      <c r="R645" s="18">
        <v>-158368</v>
      </c>
      <c r="S645" s="18">
        <v>164461</v>
      </c>
      <c r="T645" s="18">
        <v>6093</v>
      </c>
      <c r="U645" s="21">
        <v>-162588</v>
      </c>
      <c r="V645" s="21">
        <v>4220</v>
      </c>
    </row>
    <row r="646" spans="1:22">
      <c r="A646" t="s">
        <v>26</v>
      </c>
      <c r="B646" s="16">
        <v>42830</v>
      </c>
      <c r="C646" s="17" t="s">
        <v>290</v>
      </c>
      <c r="D646" s="18">
        <v>9860888</v>
      </c>
      <c r="E646" s="18">
        <v>9909057</v>
      </c>
      <c r="F646" s="18">
        <v>9812322</v>
      </c>
      <c r="G646" s="18">
        <v>-103428</v>
      </c>
      <c r="R646" s="18">
        <v>-154730</v>
      </c>
      <c r="S646" s="18">
        <v>160835</v>
      </c>
      <c r="T646" s="18">
        <v>6105</v>
      </c>
      <c r="U646" s="21">
        <v>-160424</v>
      </c>
      <c r="V646" s="21">
        <v>5694</v>
      </c>
    </row>
    <row r="647" spans="1:22">
      <c r="A647" t="s">
        <v>26</v>
      </c>
      <c r="B647" s="16">
        <v>42831</v>
      </c>
      <c r="C647" s="17" t="s">
        <v>290</v>
      </c>
      <c r="D647" s="18">
        <v>9806375</v>
      </c>
      <c r="E647" s="18">
        <v>9895697</v>
      </c>
      <c r="F647" s="18">
        <v>9814006</v>
      </c>
      <c r="G647" s="18">
        <v>-96899</v>
      </c>
      <c r="R647" s="18">
        <v>-148994</v>
      </c>
      <c r="S647" s="18">
        <v>156221</v>
      </c>
      <c r="T647" s="18">
        <v>7227</v>
      </c>
      <c r="U647" s="21">
        <v>-156072</v>
      </c>
      <c r="V647" s="21">
        <v>7078</v>
      </c>
    </row>
    <row r="648" spans="1:22">
      <c r="A648" t="s">
        <v>26</v>
      </c>
      <c r="B648" s="16">
        <v>42832</v>
      </c>
      <c r="C648" s="17" t="s">
        <v>290</v>
      </c>
      <c r="D648" s="18">
        <v>9694174</v>
      </c>
      <c r="E648" s="18">
        <v>9775236</v>
      </c>
      <c r="F648" s="18">
        <v>9732513</v>
      </c>
      <c r="G648" s="18">
        <v>-46759</v>
      </c>
      <c r="R648" s="18">
        <v>-138783</v>
      </c>
      <c r="S648" s="18">
        <v>148036</v>
      </c>
      <c r="T648" s="18">
        <v>9253</v>
      </c>
      <c r="U648" s="21">
        <v>-145547</v>
      </c>
      <c r="V648" s="21">
        <v>6764</v>
      </c>
    </row>
    <row r="649" spans="1:22">
      <c r="A649" t="s">
        <v>26</v>
      </c>
      <c r="B649" s="16">
        <v>42833</v>
      </c>
      <c r="C649" s="17" t="s">
        <v>290</v>
      </c>
      <c r="D649" s="18">
        <v>9061890</v>
      </c>
      <c r="E649" s="18">
        <v>9127246</v>
      </c>
      <c r="F649" s="18">
        <v>9071828</v>
      </c>
      <c r="G649" s="18">
        <v>-53213</v>
      </c>
      <c r="R649" s="18">
        <v>-153433</v>
      </c>
      <c r="S649" s="18">
        <v>163031</v>
      </c>
      <c r="T649" s="18">
        <v>9598</v>
      </c>
      <c r="U649" s="21">
        <v>-159685</v>
      </c>
      <c r="V649" s="21">
        <v>6252</v>
      </c>
    </row>
    <row r="650" spans="1:22">
      <c r="A650" t="s">
        <v>26</v>
      </c>
      <c r="B650" s="16">
        <v>42834</v>
      </c>
      <c r="C650" s="17" t="s">
        <v>290</v>
      </c>
      <c r="D650" s="18">
        <v>8767344</v>
      </c>
      <c r="E650" s="18">
        <v>8890896</v>
      </c>
      <c r="F650" s="18">
        <v>8801013</v>
      </c>
      <c r="G650" s="18">
        <v>-86648</v>
      </c>
      <c r="R650" s="18">
        <v>-165583</v>
      </c>
      <c r="S650" s="18">
        <v>168719</v>
      </c>
      <c r="T650" s="18">
        <v>3136</v>
      </c>
      <c r="U650" s="21">
        <v>-166854</v>
      </c>
      <c r="V650" s="21">
        <v>1271</v>
      </c>
    </row>
    <row r="651" spans="1:22">
      <c r="A651" t="s">
        <v>26</v>
      </c>
      <c r="B651" s="16">
        <v>42835</v>
      </c>
      <c r="C651" s="17" t="s">
        <v>290</v>
      </c>
      <c r="D651" s="18">
        <v>9538155</v>
      </c>
      <c r="E651" s="18">
        <v>9688622</v>
      </c>
      <c r="F651" s="18">
        <v>9604595</v>
      </c>
      <c r="G651" s="18">
        <v>-81163</v>
      </c>
      <c r="R651" s="18">
        <v>-161593</v>
      </c>
      <c r="S651" s="18">
        <v>164302</v>
      </c>
      <c r="T651" s="18">
        <v>2709</v>
      </c>
      <c r="U651" s="21">
        <v>-163157</v>
      </c>
      <c r="V651" s="21">
        <v>1564</v>
      </c>
    </row>
    <row r="652" spans="1:22">
      <c r="A652" t="s">
        <v>26</v>
      </c>
      <c r="B652" s="16">
        <v>42836</v>
      </c>
      <c r="C652" s="17" t="s">
        <v>290</v>
      </c>
      <c r="D652" s="18">
        <v>9681007</v>
      </c>
      <c r="E652" s="18">
        <v>9744389</v>
      </c>
      <c r="F652" s="18">
        <v>9677698</v>
      </c>
      <c r="G652" s="18">
        <v>-41369</v>
      </c>
      <c r="R652" s="18">
        <v>-168500</v>
      </c>
      <c r="S652" s="18">
        <v>172531</v>
      </c>
      <c r="T652" s="18">
        <v>4031</v>
      </c>
      <c r="U652" s="21">
        <v>-172216</v>
      </c>
      <c r="V652" s="21">
        <v>3716</v>
      </c>
    </row>
    <row r="653" spans="1:22">
      <c r="A653" t="s">
        <v>26</v>
      </c>
      <c r="B653" s="16">
        <v>42837</v>
      </c>
      <c r="C653" s="17" t="s">
        <v>290</v>
      </c>
      <c r="D653" s="18">
        <v>9771913</v>
      </c>
      <c r="E653" s="18">
        <v>9762092</v>
      </c>
      <c r="F653" s="18">
        <v>9656394</v>
      </c>
      <c r="G653" s="18">
        <v>-64532</v>
      </c>
      <c r="R653" s="18">
        <v>-163787</v>
      </c>
      <c r="S653" s="18">
        <v>168426</v>
      </c>
      <c r="T653" s="18">
        <v>4639</v>
      </c>
      <c r="U653" s="21">
        <v>-167913</v>
      </c>
      <c r="V653" s="21">
        <v>4126</v>
      </c>
    </row>
    <row r="654" spans="1:22">
      <c r="A654" t="s">
        <v>26</v>
      </c>
      <c r="B654" s="16">
        <v>42838</v>
      </c>
      <c r="C654" s="17" t="s">
        <v>290</v>
      </c>
      <c r="D654" s="18">
        <v>9711654</v>
      </c>
      <c r="E654" s="18">
        <v>9773229</v>
      </c>
      <c r="F654" s="18">
        <v>9691134</v>
      </c>
      <c r="G654" s="18">
        <v>-77312</v>
      </c>
      <c r="R654" s="18">
        <v>-163247</v>
      </c>
      <c r="S654" s="18">
        <v>163937</v>
      </c>
      <c r="T654" s="18">
        <v>690</v>
      </c>
      <c r="U654" s="21">
        <v>-163379</v>
      </c>
      <c r="V654" s="21">
        <v>132</v>
      </c>
    </row>
    <row r="655" spans="1:22">
      <c r="A655" t="s">
        <v>26</v>
      </c>
      <c r="B655" s="16">
        <v>42839</v>
      </c>
      <c r="C655" s="17" t="s">
        <v>290</v>
      </c>
      <c r="D655" s="18">
        <v>9541867</v>
      </c>
      <c r="E655" s="18">
        <v>9460922</v>
      </c>
      <c r="F655" s="18">
        <v>9372135</v>
      </c>
      <c r="G655" s="18">
        <v>-86799</v>
      </c>
      <c r="R655" s="18">
        <v>-179696</v>
      </c>
      <c r="S655" s="18">
        <v>182435</v>
      </c>
      <c r="T655" s="18">
        <v>2739</v>
      </c>
      <c r="U655" s="21">
        <v>-179971</v>
      </c>
      <c r="V655" s="21">
        <v>275</v>
      </c>
    </row>
    <row r="656" spans="1:22">
      <c r="A656" t="s">
        <v>26</v>
      </c>
      <c r="B656" s="16">
        <v>42840</v>
      </c>
      <c r="C656" s="17" t="s">
        <v>290</v>
      </c>
      <c r="D656" s="18">
        <v>9073100</v>
      </c>
      <c r="E656" s="18">
        <v>9150600</v>
      </c>
      <c r="F656" s="18">
        <v>9065796</v>
      </c>
      <c r="G656" s="18">
        <v>-83904</v>
      </c>
      <c r="R656" s="18">
        <v>-162470</v>
      </c>
      <c r="S656" s="18">
        <v>165502</v>
      </c>
      <c r="T656" s="18">
        <v>3032</v>
      </c>
      <c r="U656" s="21">
        <v>-162904</v>
      </c>
      <c r="V656" s="21">
        <v>434</v>
      </c>
    </row>
    <row r="657" spans="1:22">
      <c r="A657" t="s">
        <v>26</v>
      </c>
      <c r="B657" s="16">
        <v>42841</v>
      </c>
      <c r="C657" s="17" t="s">
        <v>290</v>
      </c>
      <c r="D657" s="18">
        <v>8951306</v>
      </c>
      <c r="E657" s="18">
        <v>8953875</v>
      </c>
      <c r="F657" s="18">
        <v>8882603</v>
      </c>
      <c r="G657" s="18">
        <v>-76954</v>
      </c>
      <c r="R657" s="18">
        <v>-156128</v>
      </c>
      <c r="S657" s="18">
        <v>156892</v>
      </c>
      <c r="T657" s="18">
        <v>764</v>
      </c>
      <c r="U657" s="21">
        <v>-156030</v>
      </c>
      <c r="V657" s="21">
        <v>-98</v>
      </c>
    </row>
    <row r="658" spans="1:22">
      <c r="A658" t="s">
        <v>26</v>
      </c>
      <c r="B658" s="16">
        <v>42842</v>
      </c>
      <c r="C658" s="17" t="s">
        <v>290</v>
      </c>
      <c r="D658" s="18">
        <v>9689078</v>
      </c>
      <c r="E658" s="18">
        <v>9745731</v>
      </c>
      <c r="F658" s="18">
        <v>9672463</v>
      </c>
      <c r="G658" s="18">
        <v>-76689</v>
      </c>
      <c r="R658" s="18">
        <v>-148843</v>
      </c>
      <c r="S658" s="18">
        <v>151315</v>
      </c>
      <c r="T658" s="18">
        <v>2472</v>
      </c>
      <c r="U658" s="21">
        <v>-150726</v>
      </c>
      <c r="V658" s="21">
        <v>1883</v>
      </c>
    </row>
    <row r="659" spans="1:22">
      <c r="A659" t="s">
        <v>26</v>
      </c>
      <c r="B659" s="16">
        <v>42843</v>
      </c>
      <c r="C659" s="17" t="s">
        <v>290</v>
      </c>
      <c r="D659" s="18">
        <v>9779875</v>
      </c>
      <c r="E659" s="18">
        <v>9874051</v>
      </c>
      <c r="F659" s="18">
        <v>9769079</v>
      </c>
      <c r="G659" s="18">
        <v>-103431</v>
      </c>
      <c r="R659" s="18">
        <v>-165089</v>
      </c>
      <c r="S659" s="18">
        <v>167477</v>
      </c>
      <c r="T659" s="18">
        <v>2388</v>
      </c>
      <c r="U659" s="21">
        <v>-167249</v>
      </c>
      <c r="V659" s="21">
        <v>2160</v>
      </c>
    </row>
    <row r="660" spans="1:22">
      <c r="A660" t="s">
        <v>26</v>
      </c>
      <c r="B660" s="16">
        <v>42844</v>
      </c>
      <c r="C660" s="17" t="s">
        <v>290</v>
      </c>
      <c r="D660" s="18">
        <v>9910730</v>
      </c>
      <c r="E660" s="18">
        <v>10070815</v>
      </c>
      <c r="F660" s="18">
        <v>9977439</v>
      </c>
      <c r="G660" s="18">
        <v>-93846</v>
      </c>
      <c r="R660" s="18">
        <v>-149341</v>
      </c>
      <c r="S660" s="18">
        <v>153821</v>
      </c>
      <c r="T660" s="18">
        <v>4480</v>
      </c>
      <c r="U660" s="21">
        <v>-152616</v>
      </c>
      <c r="V660" s="21">
        <v>3275</v>
      </c>
    </row>
    <row r="661" spans="1:22">
      <c r="A661" t="s">
        <v>26</v>
      </c>
      <c r="B661" s="16">
        <v>42845</v>
      </c>
      <c r="C661" s="17" t="s">
        <v>290</v>
      </c>
      <c r="D661" s="18">
        <v>10096351</v>
      </c>
      <c r="E661" s="18">
        <v>10213706</v>
      </c>
      <c r="F661" s="18">
        <v>10124400</v>
      </c>
      <c r="G661" s="18">
        <v>-84295</v>
      </c>
      <c r="R661" s="18">
        <v>-154512</v>
      </c>
      <c r="S661" s="18">
        <v>159832</v>
      </c>
      <c r="T661" s="18">
        <v>5320</v>
      </c>
      <c r="U661" s="21">
        <v>-157791</v>
      </c>
      <c r="V661" s="21">
        <v>3279</v>
      </c>
    </row>
    <row r="662" spans="1:22">
      <c r="A662" t="s">
        <v>26</v>
      </c>
      <c r="B662" s="16">
        <v>42846</v>
      </c>
      <c r="C662" s="17" t="s">
        <v>290</v>
      </c>
      <c r="D662" s="18">
        <v>9984540</v>
      </c>
      <c r="E662" s="18">
        <v>10070053</v>
      </c>
      <c r="F662" s="18">
        <v>9964294</v>
      </c>
      <c r="G662" s="18">
        <v>-117290</v>
      </c>
      <c r="R662" s="18">
        <v>-153551</v>
      </c>
      <c r="S662" s="18">
        <v>157998</v>
      </c>
      <c r="T662" s="18">
        <v>4447</v>
      </c>
      <c r="U662" s="21">
        <v>-156561</v>
      </c>
      <c r="V662" s="21">
        <v>3010</v>
      </c>
    </row>
    <row r="663" spans="1:22">
      <c r="A663" t="s">
        <v>26</v>
      </c>
      <c r="B663" s="16">
        <v>42847</v>
      </c>
      <c r="C663" s="17" t="s">
        <v>290</v>
      </c>
      <c r="D663" s="18">
        <v>9191223</v>
      </c>
      <c r="E663" s="18">
        <v>9268727</v>
      </c>
      <c r="F663" s="18">
        <v>9182405</v>
      </c>
      <c r="G663" s="18">
        <v>-84599</v>
      </c>
      <c r="R663" s="18">
        <v>-164625</v>
      </c>
      <c r="S663" s="18">
        <v>168971</v>
      </c>
      <c r="T663" s="18">
        <v>4346</v>
      </c>
      <c r="U663" s="21">
        <v>-167390</v>
      </c>
      <c r="V663" s="21">
        <v>2765</v>
      </c>
    </row>
    <row r="664" spans="1:22">
      <c r="A664" t="s">
        <v>26</v>
      </c>
      <c r="B664" s="16">
        <v>42848</v>
      </c>
      <c r="C664" s="17" t="s">
        <v>290</v>
      </c>
      <c r="D664" s="18">
        <v>8713277</v>
      </c>
      <c r="E664" s="18">
        <v>8797701</v>
      </c>
      <c r="F664" s="18">
        <v>8719548</v>
      </c>
      <c r="G664" s="18">
        <v>-78235</v>
      </c>
      <c r="R664" s="18">
        <v>-165729</v>
      </c>
      <c r="S664" s="18">
        <v>168129</v>
      </c>
      <c r="T664" s="18">
        <v>2400</v>
      </c>
      <c r="U664" s="21">
        <v>-166392</v>
      </c>
      <c r="V664" s="21">
        <v>663</v>
      </c>
    </row>
    <row r="665" spans="1:22">
      <c r="A665" t="s">
        <v>26</v>
      </c>
      <c r="B665" s="16">
        <v>42849</v>
      </c>
      <c r="C665" s="17" t="s">
        <v>290</v>
      </c>
      <c r="D665" s="18">
        <v>9535513</v>
      </c>
      <c r="E665" s="18">
        <v>9614864</v>
      </c>
      <c r="F665" s="18">
        <v>9507202</v>
      </c>
      <c r="G665" s="18">
        <v>-113079</v>
      </c>
      <c r="R665" s="18">
        <v>-162458</v>
      </c>
      <c r="S665" s="18">
        <v>166330</v>
      </c>
      <c r="T665" s="18">
        <v>3872</v>
      </c>
      <c r="U665" s="21">
        <v>-166242</v>
      </c>
      <c r="V665" s="21">
        <v>3784</v>
      </c>
    </row>
    <row r="666" spans="1:22">
      <c r="A666" t="s">
        <v>26</v>
      </c>
      <c r="B666" s="16">
        <v>42850</v>
      </c>
      <c r="C666" s="17" t="s">
        <v>290</v>
      </c>
      <c r="D666" s="18">
        <v>9791298</v>
      </c>
      <c r="E666" s="18">
        <v>9828334</v>
      </c>
      <c r="F666" s="18">
        <v>9739293</v>
      </c>
      <c r="G666" s="18">
        <v>-87836</v>
      </c>
      <c r="R666" s="18">
        <v>-155587</v>
      </c>
      <c r="S666" s="18">
        <v>160768</v>
      </c>
      <c r="T666" s="18">
        <v>5181</v>
      </c>
      <c r="U666" s="21">
        <v>-158798</v>
      </c>
      <c r="V666" s="21">
        <v>3211</v>
      </c>
    </row>
    <row r="667" spans="1:22">
      <c r="A667" t="s">
        <v>26</v>
      </c>
      <c r="B667" s="16">
        <v>42851</v>
      </c>
      <c r="C667" s="17" t="s">
        <v>290</v>
      </c>
      <c r="D667" s="18">
        <v>10006132</v>
      </c>
      <c r="E667" s="18">
        <v>10061061</v>
      </c>
      <c r="F667" s="18">
        <v>10003463</v>
      </c>
      <c r="G667" s="18">
        <v>-69968</v>
      </c>
      <c r="R667" s="18">
        <v>-160684</v>
      </c>
      <c r="S667" s="18">
        <v>165190</v>
      </c>
      <c r="T667" s="18">
        <v>4506</v>
      </c>
      <c r="U667" s="21">
        <v>-162598</v>
      </c>
      <c r="V667" s="21">
        <v>1914</v>
      </c>
    </row>
    <row r="668" spans="1:22">
      <c r="A668" t="s">
        <v>26</v>
      </c>
      <c r="B668" s="16">
        <v>42852</v>
      </c>
      <c r="C668" s="17" t="s">
        <v>290</v>
      </c>
      <c r="D668" s="18">
        <v>10075383</v>
      </c>
      <c r="E668" s="18">
        <v>10046202</v>
      </c>
      <c r="F668" s="18">
        <v>9992445</v>
      </c>
      <c r="G668" s="18">
        <v>-55117</v>
      </c>
      <c r="R668" s="18">
        <v>-159343</v>
      </c>
      <c r="S668" s="18">
        <v>165284</v>
      </c>
      <c r="T668" s="18">
        <v>5941</v>
      </c>
      <c r="U668" s="21">
        <v>-161689</v>
      </c>
      <c r="V668" s="21">
        <v>2346</v>
      </c>
    </row>
    <row r="669" spans="1:22">
      <c r="A669" t="s">
        <v>26</v>
      </c>
      <c r="B669" s="16">
        <v>42853</v>
      </c>
      <c r="C669" s="17" t="s">
        <v>290</v>
      </c>
      <c r="D669" s="18">
        <v>10278223</v>
      </c>
      <c r="E669" s="18">
        <v>10380808</v>
      </c>
      <c r="F669" s="18">
        <v>10322133</v>
      </c>
      <c r="G669" s="18">
        <v>-59594</v>
      </c>
      <c r="R669" s="18">
        <v>-154191</v>
      </c>
      <c r="S669" s="18">
        <v>161803</v>
      </c>
      <c r="T669" s="18">
        <v>7612</v>
      </c>
      <c r="U669" s="21">
        <v>-159127</v>
      </c>
      <c r="V669" s="21">
        <v>4936</v>
      </c>
    </row>
    <row r="670" spans="1:22">
      <c r="A670" t="s">
        <v>26</v>
      </c>
      <c r="B670" s="16">
        <v>42854</v>
      </c>
      <c r="C670" s="17" t="s">
        <v>290</v>
      </c>
      <c r="D670" s="18">
        <v>9964794</v>
      </c>
      <c r="E670" s="18">
        <v>10112411</v>
      </c>
      <c r="F670" s="18">
        <v>10034727</v>
      </c>
      <c r="G670" s="18">
        <v>-76720</v>
      </c>
      <c r="R670" s="18">
        <v>-158286</v>
      </c>
      <c r="S670" s="18">
        <v>165649</v>
      </c>
      <c r="T670" s="18">
        <v>7363</v>
      </c>
      <c r="U670" s="21">
        <v>-162942</v>
      </c>
      <c r="V670" s="21">
        <v>4656</v>
      </c>
    </row>
    <row r="671" spans="1:22">
      <c r="A671" t="s">
        <v>26</v>
      </c>
      <c r="B671" s="16">
        <v>42855</v>
      </c>
      <c r="C671" s="17" t="s">
        <v>290</v>
      </c>
      <c r="D671" s="18">
        <v>9494474</v>
      </c>
      <c r="E671" s="18">
        <v>9478216</v>
      </c>
      <c r="F671" s="18">
        <v>9398993</v>
      </c>
      <c r="G671" s="18">
        <v>-124889</v>
      </c>
      <c r="R671" s="18">
        <v>-165491</v>
      </c>
      <c r="S671" s="18">
        <v>172628</v>
      </c>
      <c r="T671" s="18">
        <v>7137</v>
      </c>
      <c r="U671" s="21">
        <v>-168061</v>
      </c>
      <c r="V671" s="21">
        <v>2570</v>
      </c>
    </row>
    <row r="672" spans="1:22">
      <c r="A672" t="s">
        <v>26</v>
      </c>
      <c r="B672" s="16">
        <v>42856</v>
      </c>
      <c r="C672" s="17" t="s">
        <v>290</v>
      </c>
      <c r="D672" s="18">
        <v>10149587</v>
      </c>
      <c r="E672" s="18">
        <v>10127584</v>
      </c>
      <c r="F672" s="18">
        <v>10042778</v>
      </c>
      <c r="G672" s="18">
        <v>-90180</v>
      </c>
      <c r="R672" s="18">
        <v>-140429</v>
      </c>
      <c r="S672" s="18">
        <v>147144</v>
      </c>
      <c r="T672" s="18">
        <v>6715</v>
      </c>
      <c r="U672" s="21">
        <v>-142734</v>
      </c>
      <c r="V672" s="21">
        <v>2305</v>
      </c>
    </row>
    <row r="673" spans="1:22">
      <c r="A673" t="s">
        <v>26</v>
      </c>
      <c r="B673" s="16">
        <v>42857</v>
      </c>
      <c r="C673" s="17" t="s">
        <v>290</v>
      </c>
      <c r="D673" s="18">
        <v>10096598</v>
      </c>
      <c r="E673" s="18">
        <v>10160530</v>
      </c>
      <c r="F673" s="18">
        <v>10060312</v>
      </c>
      <c r="G673" s="18">
        <v>-100830</v>
      </c>
      <c r="R673" s="18">
        <v>-134865</v>
      </c>
      <c r="S673" s="18">
        <v>140941</v>
      </c>
      <c r="T673" s="18">
        <v>6076</v>
      </c>
      <c r="U673" s="21">
        <v>-140197</v>
      </c>
      <c r="V673" s="21">
        <v>5332</v>
      </c>
    </row>
    <row r="674" spans="1:22">
      <c r="A674" t="s">
        <v>26</v>
      </c>
      <c r="B674" s="16">
        <v>42858</v>
      </c>
      <c r="C674" s="17" t="s">
        <v>290</v>
      </c>
      <c r="D674" s="18">
        <v>10008634</v>
      </c>
      <c r="E674" s="18">
        <v>10117562</v>
      </c>
      <c r="F674" s="18">
        <v>10030180</v>
      </c>
      <c r="G674" s="18">
        <v>-77273</v>
      </c>
      <c r="R674" s="18">
        <v>-128651</v>
      </c>
      <c r="S674" s="18">
        <v>134092</v>
      </c>
      <c r="T674" s="18">
        <v>5441</v>
      </c>
      <c r="U674" s="21">
        <v>-133660</v>
      </c>
      <c r="V674" s="21">
        <v>5009</v>
      </c>
    </row>
    <row r="675" spans="1:22">
      <c r="A675" t="s">
        <v>26</v>
      </c>
      <c r="B675" s="16">
        <v>42859</v>
      </c>
      <c r="C675" s="17" t="s">
        <v>290</v>
      </c>
      <c r="D675" s="18">
        <v>9824862</v>
      </c>
      <c r="E675" s="18">
        <v>9930293</v>
      </c>
      <c r="F675" s="18">
        <v>9837604</v>
      </c>
      <c r="G675" s="18">
        <v>-92828</v>
      </c>
      <c r="R675" s="18">
        <v>-142160</v>
      </c>
      <c r="S675" s="18">
        <v>147287</v>
      </c>
      <c r="T675" s="18">
        <v>5127</v>
      </c>
      <c r="U675" s="21">
        <v>-146837</v>
      </c>
      <c r="V675" s="21">
        <v>4677</v>
      </c>
    </row>
    <row r="676" spans="1:22">
      <c r="A676" t="s">
        <v>26</v>
      </c>
      <c r="B676" s="16">
        <v>42860</v>
      </c>
      <c r="C676" s="17" t="s">
        <v>290</v>
      </c>
      <c r="D676" s="18">
        <v>9647020</v>
      </c>
      <c r="E676" s="18">
        <v>9734901</v>
      </c>
      <c r="F676" s="18">
        <v>9689880</v>
      </c>
      <c r="G676" s="18">
        <v>-54850</v>
      </c>
      <c r="R676" s="18">
        <v>-130362</v>
      </c>
      <c r="S676" s="18">
        <v>137282</v>
      </c>
      <c r="T676" s="18">
        <v>6920</v>
      </c>
      <c r="U676" s="21">
        <v>-135153</v>
      </c>
      <c r="V676" s="21">
        <v>4791</v>
      </c>
    </row>
    <row r="677" spans="1:22">
      <c r="A677" t="s">
        <v>26</v>
      </c>
      <c r="B677" s="16">
        <v>42861</v>
      </c>
      <c r="C677" s="17" t="s">
        <v>290</v>
      </c>
      <c r="D677" s="18">
        <v>8918178</v>
      </c>
      <c r="E677" s="18">
        <v>9007763</v>
      </c>
      <c r="F677" s="18">
        <v>8941776</v>
      </c>
      <c r="G677" s="18">
        <v>-66698</v>
      </c>
      <c r="R677" s="18">
        <v>-140563</v>
      </c>
      <c r="S677" s="18">
        <v>150712</v>
      </c>
      <c r="T677" s="18">
        <v>10149</v>
      </c>
      <c r="U677" s="21">
        <v>-146853</v>
      </c>
      <c r="V677" s="21">
        <v>6290</v>
      </c>
    </row>
    <row r="678" spans="1:22">
      <c r="A678" t="s">
        <v>26</v>
      </c>
      <c r="B678" s="16">
        <v>42862</v>
      </c>
      <c r="C678" s="17" t="s">
        <v>290</v>
      </c>
      <c r="D678" s="18">
        <v>8745899</v>
      </c>
      <c r="E678" s="18">
        <v>8878195</v>
      </c>
      <c r="F678" s="18">
        <v>8775026</v>
      </c>
      <c r="G678" s="18">
        <v>-101165</v>
      </c>
      <c r="R678" s="18">
        <v>-152708</v>
      </c>
      <c r="S678" s="18">
        <v>157729</v>
      </c>
      <c r="T678" s="18">
        <v>5021</v>
      </c>
      <c r="U678" s="21">
        <v>-153722</v>
      </c>
      <c r="V678" s="21">
        <v>1014</v>
      </c>
    </row>
    <row r="679" spans="1:22">
      <c r="A679" t="s">
        <v>26</v>
      </c>
      <c r="B679" s="16">
        <v>42863</v>
      </c>
      <c r="C679" s="17" t="s">
        <v>290</v>
      </c>
      <c r="D679" s="18">
        <v>9667843</v>
      </c>
      <c r="E679" s="18">
        <v>9846581</v>
      </c>
      <c r="F679" s="18">
        <v>9763078</v>
      </c>
      <c r="G679" s="18">
        <v>-78286</v>
      </c>
      <c r="R679" s="18">
        <v>-142151</v>
      </c>
      <c r="S679" s="18">
        <v>145475</v>
      </c>
      <c r="T679" s="18">
        <v>3324</v>
      </c>
      <c r="U679" s="21">
        <v>-144025</v>
      </c>
      <c r="V679" s="21">
        <v>1874</v>
      </c>
    </row>
    <row r="680" spans="1:22">
      <c r="A680" t="s">
        <v>26</v>
      </c>
      <c r="B680" s="16">
        <v>42864</v>
      </c>
      <c r="C680" s="17" t="s">
        <v>290</v>
      </c>
      <c r="D680" s="18">
        <v>9947806</v>
      </c>
      <c r="E680" s="18">
        <v>10118673</v>
      </c>
      <c r="F680" s="18">
        <v>10026649</v>
      </c>
      <c r="G680" s="18">
        <v>-95544</v>
      </c>
      <c r="R680" s="18">
        <v>-149700</v>
      </c>
      <c r="S680" s="18">
        <v>154103</v>
      </c>
      <c r="T680" s="18">
        <v>4403</v>
      </c>
      <c r="U680" s="21">
        <v>-153602</v>
      </c>
      <c r="V680" s="21">
        <v>3902</v>
      </c>
    </row>
    <row r="681" spans="1:22">
      <c r="A681" t="s">
        <v>26</v>
      </c>
      <c r="B681" s="16">
        <v>42865</v>
      </c>
      <c r="C681" s="17" t="s">
        <v>290</v>
      </c>
      <c r="D681" s="18">
        <v>10077165</v>
      </c>
      <c r="E681" s="18">
        <v>10263954</v>
      </c>
      <c r="F681" s="18">
        <v>10159090</v>
      </c>
      <c r="G681" s="18">
        <v>-116824</v>
      </c>
      <c r="R681" s="18">
        <v>-171184</v>
      </c>
      <c r="S681" s="18">
        <v>182534</v>
      </c>
      <c r="T681" s="18">
        <v>11350</v>
      </c>
      <c r="U681" s="21">
        <v>-175557</v>
      </c>
      <c r="V681" s="21">
        <v>4373</v>
      </c>
    </row>
    <row r="682" spans="1:22">
      <c r="A682" t="s">
        <v>26</v>
      </c>
      <c r="B682" s="16">
        <v>42866</v>
      </c>
      <c r="C682" s="17" t="s">
        <v>290</v>
      </c>
      <c r="D682" s="18">
        <v>10282308</v>
      </c>
      <c r="E682" s="18">
        <v>10293962</v>
      </c>
      <c r="F682" s="18">
        <v>10208066</v>
      </c>
      <c r="G682" s="18">
        <v>-86105</v>
      </c>
      <c r="R682" s="18">
        <v>-144155</v>
      </c>
      <c r="S682" s="18">
        <v>168057</v>
      </c>
      <c r="T682" s="18">
        <v>23902</v>
      </c>
      <c r="U682" s="21">
        <v>-148976</v>
      </c>
      <c r="V682" s="21">
        <v>4821</v>
      </c>
    </row>
    <row r="683" spans="1:22">
      <c r="A683" t="s">
        <v>26</v>
      </c>
      <c r="B683" s="16">
        <v>42867</v>
      </c>
      <c r="C683" s="17" t="s">
        <v>290</v>
      </c>
      <c r="D683" s="18">
        <v>9973805</v>
      </c>
      <c r="E683" s="18">
        <v>10034644</v>
      </c>
      <c r="F683" s="18">
        <v>9951772</v>
      </c>
      <c r="G683" s="18">
        <v>-92459</v>
      </c>
      <c r="R683" s="18">
        <v>-145287</v>
      </c>
      <c r="S683" s="18">
        <v>170808</v>
      </c>
      <c r="T683" s="18">
        <v>25521</v>
      </c>
      <c r="U683" s="21">
        <v>-148192</v>
      </c>
      <c r="V683" s="21">
        <v>2905</v>
      </c>
    </row>
    <row r="684" spans="1:22">
      <c r="A684" t="s">
        <v>26</v>
      </c>
      <c r="B684" s="16">
        <v>42868</v>
      </c>
      <c r="C684" s="17" t="s">
        <v>290</v>
      </c>
      <c r="D684" s="18">
        <v>9243069</v>
      </c>
      <c r="E684" s="18">
        <v>9350416</v>
      </c>
      <c r="F684" s="18">
        <v>9244924</v>
      </c>
      <c r="G684" s="18">
        <v>-89989</v>
      </c>
      <c r="R684" s="18">
        <v>-155724</v>
      </c>
      <c r="S684" s="18">
        <v>179119</v>
      </c>
      <c r="T684" s="18">
        <v>23395</v>
      </c>
      <c r="U684" s="21">
        <v>-158691</v>
      </c>
      <c r="V684" s="21">
        <v>2967</v>
      </c>
    </row>
    <row r="685" spans="1:22">
      <c r="A685" t="s">
        <v>26</v>
      </c>
      <c r="B685" s="16">
        <v>42869</v>
      </c>
      <c r="C685" s="17" t="s">
        <v>290</v>
      </c>
      <c r="D685" s="18">
        <v>9146142</v>
      </c>
      <c r="E685" s="18">
        <v>9300648</v>
      </c>
      <c r="F685" s="18">
        <v>9199180</v>
      </c>
      <c r="G685" s="18">
        <v>-96750</v>
      </c>
      <c r="R685" s="18">
        <v>-151207</v>
      </c>
      <c r="S685" s="18">
        <v>177933</v>
      </c>
      <c r="T685" s="18">
        <v>26726</v>
      </c>
      <c r="U685" s="21">
        <v>-154749</v>
      </c>
      <c r="V685" s="21">
        <v>3542</v>
      </c>
    </row>
    <row r="686" spans="1:22">
      <c r="A686" t="s">
        <v>26</v>
      </c>
      <c r="B686" s="16">
        <v>42870</v>
      </c>
      <c r="C686" s="17" t="s">
        <v>290</v>
      </c>
      <c r="D686" s="18">
        <v>10318415</v>
      </c>
      <c r="E686" s="18">
        <v>10513131</v>
      </c>
      <c r="F686" s="18">
        <v>10402710</v>
      </c>
      <c r="G686" s="18">
        <v>-107934</v>
      </c>
      <c r="R686" s="18">
        <v>-155818</v>
      </c>
      <c r="S686" s="18">
        <v>168246</v>
      </c>
      <c r="T686" s="18">
        <v>12428</v>
      </c>
      <c r="U686" s="21">
        <v>-159099</v>
      </c>
      <c r="V686" s="21">
        <v>3281</v>
      </c>
    </row>
    <row r="687" spans="1:22">
      <c r="A687" t="s">
        <v>26</v>
      </c>
      <c r="B687" s="16">
        <v>42871</v>
      </c>
      <c r="C687" s="17" t="s">
        <v>290</v>
      </c>
      <c r="D687" s="18">
        <v>10785574</v>
      </c>
      <c r="E687" s="18">
        <v>10886928</v>
      </c>
      <c r="F687" s="18">
        <v>10795340</v>
      </c>
      <c r="G687" s="18">
        <v>-80396</v>
      </c>
      <c r="R687" s="18">
        <v>-147034</v>
      </c>
      <c r="S687" s="18">
        <v>162646</v>
      </c>
      <c r="T687" s="18">
        <v>15612</v>
      </c>
      <c r="U687" s="21">
        <v>-151077</v>
      </c>
      <c r="V687" s="21">
        <v>4043</v>
      </c>
    </row>
    <row r="688" spans="1:22">
      <c r="A688" t="s">
        <v>26</v>
      </c>
      <c r="B688" s="16">
        <v>42872</v>
      </c>
      <c r="C688" s="17" t="s">
        <v>290</v>
      </c>
      <c r="D688" s="18">
        <v>11269057</v>
      </c>
      <c r="E688" s="18">
        <v>11303995</v>
      </c>
      <c r="F688" s="18">
        <v>11189385</v>
      </c>
      <c r="G688" s="18">
        <v>-77392</v>
      </c>
      <c r="R688" s="18">
        <v>-134335</v>
      </c>
      <c r="S688" s="18">
        <v>154569</v>
      </c>
      <c r="T688" s="18">
        <v>20234</v>
      </c>
      <c r="U688" s="21">
        <v>-138241</v>
      </c>
      <c r="V688" s="21">
        <v>3906</v>
      </c>
    </row>
    <row r="689" spans="1:22">
      <c r="A689" t="s">
        <v>26</v>
      </c>
      <c r="B689" s="16">
        <v>42873</v>
      </c>
      <c r="C689" s="17" t="s">
        <v>290</v>
      </c>
      <c r="D689" s="18">
        <v>11641538</v>
      </c>
      <c r="E689" s="18">
        <v>11681956</v>
      </c>
      <c r="F689" s="18">
        <v>11578346</v>
      </c>
      <c r="G689" s="18">
        <v>-98973</v>
      </c>
      <c r="R689" s="18">
        <v>-146750</v>
      </c>
      <c r="S689" s="18">
        <v>153977</v>
      </c>
      <c r="T689" s="18">
        <v>7227</v>
      </c>
      <c r="U689" s="21">
        <v>-149662</v>
      </c>
      <c r="V689" s="21">
        <v>2912</v>
      </c>
    </row>
    <row r="690" spans="1:22">
      <c r="A690" t="s">
        <v>26</v>
      </c>
      <c r="B690" s="16">
        <v>42874</v>
      </c>
      <c r="C690" s="17" t="s">
        <v>290</v>
      </c>
      <c r="D690" s="18">
        <v>11326546</v>
      </c>
      <c r="E690" s="18">
        <v>11437705</v>
      </c>
      <c r="F690" s="18">
        <v>11338690</v>
      </c>
      <c r="G690" s="18">
        <v>-99145</v>
      </c>
      <c r="R690" s="18">
        <v>-149820</v>
      </c>
      <c r="S690" s="18">
        <v>155970</v>
      </c>
      <c r="T690" s="18">
        <v>6150</v>
      </c>
      <c r="U690" s="21">
        <v>-153763</v>
      </c>
      <c r="V690" s="21">
        <v>3943</v>
      </c>
    </row>
    <row r="691" spans="1:22">
      <c r="A691" t="s">
        <v>26</v>
      </c>
      <c r="B691" s="16">
        <v>42875</v>
      </c>
      <c r="C691" s="17" t="s">
        <v>290</v>
      </c>
      <c r="D691" s="18">
        <v>10171678</v>
      </c>
      <c r="E691" s="18">
        <v>10224210</v>
      </c>
      <c r="F691" s="18">
        <v>10128564</v>
      </c>
      <c r="G691" s="18">
        <v>-94743</v>
      </c>
      <c r="R691" s="18">
        <v>-149446</v>
      </c>
      <c r="S691" s="18">
        <v>164678</v>
      </c>
      <c r="T691" s="18">
        <v>15232</v>
      </c>
      <c r="U691" s="21">
        <v>-152467</v>
      </c>
      <c r="V691" s="21">
        <v>3021</v>
      </c>
    </row>
    <row r="692" spans="1:22">
      <c r="A692" t="s">
        <v>26</v>
      </c>
      <c r="B692" s="16">
        <v>42876</v>
      </c>
      <c r="C692" s="17" t="s">
        <v>290</v>
      </c>
      <c r="D692" s="18">
        <v>9544295</v>
      </c>
      <c r="E692" s="18">
        <v>9648978</v>
      </c>
      <c r="F692" s="18">
        <v>9562720</v>
      </c>
      <c r="G692" s="18">
        <v>-93599</v>
      </c>
      <c r="R692" s="18">
        <v>-142705</v>
      </c>
      <c r="S692" s="18">
        <v>150955</v>
      </c>
      <c r="T692" s="18">
        <v>8250</v>
      </c>
      <c r="U692" s="21">
        <v>-146842</v>
      </c>
      <c r="V692" s="21">
        <v>4137</v>
      </c>
    </row>
    <row r="693" spans="1:22">
      <c r="A693" t="s">
        <v>26</v>
      </c>
      <c r="B693" s="16">
        <v>42877</v>
      </c>
      <c r="C693" s="17" t="s">
        <v>290</v>
      </c>
      <c r="D693" s="18">
        <v>10324772</v>
      </c>
      <c r="E693" s="18">
        <v>10392214</v>
      </c>
      <c r="F693" s="18">
        <v>10322045</v>
      </c>
      <c r="G693" s="18">
        <v>-69809</v>
      </c>
      <c r="R693" s="18">
        <v>-148769</v>
      </c>
      <c r="S693" s="18">
        <v>153127</v>
      </c>
      <c r="T693" s="18">
        <v>4358</v>
      </c>
      <c r="U693" s="21">
        <v>-152577</v>
      </c>
      <c r="V693" s="21">
        <v>3808</v>
      </c>
    </row>
    <row r="694" spans="1:22">
      <c r="A694" t="s">
        <v>26</v>
      </c>
      <c r="B694" s="16">
        <v>42878</v>
      </c>
      <c r="C694" s="17" t="s">
        <v>290</v>
      </c>
      <c r="D694" s="18">
        <v>10314551</v>
      </c>
      <c r="E694" s="18">
        <v>10409680</v>
      </c>
      <c r="F694" s="18">
        <v>10351259</v>
      </c>
      <c r="G694" s="18">
        <v>-61187</v>
      </c>
      <c r="R694" s="18">
        <v>-138372</v>
      </c>
      <c r="S694" s="18">
        <v>141526</v>
      </c>
      <c r="T694" s="18">
        <v>3154</v>
      </c>
      <c r="U694" s="21">
        <v>-141158</v>
      </c>
      <c r="V694" s="21">
        <v>2786</v>
      </c>
    </row>
    <row r="695" spans="1:22">
      <c r="A695" t="s">
        <v>26</v>
      </c>
      <c r="B695" s="16">
        <v>42879</v>
      </c>
      <c r="C695" s="17" t="s">
        <v>290</v>
      </c>
      <c r="D695" s="18">
        <v>10118330</v>
      </c>
      <c r="E695" s="18">
        <v>10160336</v>
      </c>
      <c r="F695" s="18">
        <v>10144655</v>
      </c>
      <c r="G695" s="18">
        <v>-15430</v>
      </c>
      <c r="R695" s="18">
        <v>-85441</v>
      </c>
      <c r="S695" s="18">
        <v>99577</v>
      </c>
      <c r="T695" s="18">
        <v>14136</v>
      </c>
      <c r="U695" s="21">
        <v>-88459</v>
      </c>
      <c r="V695" s="21">
        <v>3018</v>
      </c>
    </row>
    <row r="696" spans="1:22">
      <c r="A696" t="s">
        <v>26</v>
      </c>
      <c r="B696" s="16">
        <v>42880</v>
      </c>
      <c r="C696" s="17" t="s">
        <v>290</v>
      </c>
      <c r="D696" s="18">
        <v>10143720</v>
      </c>
      <c r="E696" s="18">
        <v>10187986</v>
      </c>
      <c r="F696" s="18">
        <v>10045588</v>
      </c>
      <c r="G696" s="18">
        <v>-31382</v>
      </c>
      <c r="R696" s="18">
        <v>-96409</v>
      </c>
      <c r="S696" s="18">
        <v>105108</v>
      </c>
      <c r="T696" s="18">
        <v>8699</v>
      </c>
      <c r="U696" s="21">
        <v>-100401</v>
      </c>
      <c r="V696" s="21">
        <v>3992</v>
      </c>
    </row>
    <row r="697" spans="1:22">
      <c r="A697" t="s">
        <v>26</v>
      </c>
      <c r="B697" s="16">
        <v>42881</v>
      </c>
      <c r="C697" s="17" t="s">
        <v>290</v>
      </c>
      <c r="D697" s="18">
        <v>10399040</v>
      </c>
      <c r="E697" s="18">
        <v>10488990</v>
      </c>
      <c r="F697" s="18">
        <v>10420288</v>
      </c>
      <c r="G697" s="18">
        <v>-59602</v>
      </c>
      <c r="R697" s="18">
        <v>-123379</v>
      </c>
      <c r="S697" s="18">
        <v>126681</v>
      </c>
      <c r="T697" s="18">
        <v>3302</v>
      </c>
      <c r="U697" s="21">
        <v>-126406</v>
      </c>
      <c r="V697" s="21">
        <v>3027</v>
      </c>
    </row>
    <row r="698" spans="1:22">
      <c r="A698" t="s">
        <v>26</v>
      </c>
      <c r="B698" s="16">
        <v>42882</v>
      </c>
      <c r="C698" s="17" t="s">
        <v>290</v>
      </c>
      <c r="D698" s="18">
        <v>10132089</v>
      </c>
      <c r="E698" s="18">
        <v>10185646</v>
      </c>
      <c r="F698" s="18">
        <v>10113761</v>
      </c>
      <c r="G698" s="18">
        <v>-71062</v>
      </c>
      <c r="R698" s="18">
        <v>-121569</v>
      </c>
      <c r="S698" s="18">
        <v>128629</v>
      </c>
      <c r="T698" s="18">
        <v>7060</v>
      </c>
      <c r="U698" s="21">
        <v>-123479</v>
      </c>
      <c r="V698" s="21">
        <v>1910</v>
      </c>
    </row>
    <row r="699" spans="1:22">
      <c r="A699" t="s">
        <v>26</v>
      </c>
      <c r="B699" s="16">
        <v>42883</v>
      </c>
      <c r="C699" s="17" t="s">
        <v>290</v>
      </c>
      <c r="D699" s="18">
        <v>9900531</v>
      </c>
      <c r="E699" s="18">
        <v>9846734</v>
      </c>
      <c r="F699" s="18">
        <v>9753028</v>
      </c>
      <c r="G699" s="18">
        <v>-91388</v>
      </c>
      <c r="R699" s="18">
        <v>-147411</v>
      </c>
      <c r="S699" s="18">
        <v>158028</v>
      </c>
      <c r="T699" s="18">
        <v>10617</v>
      </c>
      <c r="U699" s="21">
        <v>-148189</v>
      </c>
      <c r="V699" s="21">
        <v>778</v>
      </c>
    </row>
    <row r="700" spans="1:22">
      <c r="A700" t="s">
        <v>26</v>
      </c>
      <c r="B700" s="16">
        <v>42884</v>
      </c>
      <c r="C700" s="17" t="s">
        <v>290</v>
      </c>
      <c r="D700" s="18">
        <v>10090877</v>
      </c>
      <c r="E700" s="18">
        <v>10014396</v>
      </c>
      <c r="F700" s="18">
        <v>9939236</v>
      </c>
      <c r="G700" s="18">
        <v>-73951</v>
      </c>
      <c r="R700" s="18">
        <v>-143091</v>
      </c>
      <c r="S700" s="18">
        <v>157922</v>
      </c>
      <c r="T700" s="18">
        <v>14831</v>
      </c>
      <c r="U700" s="21">
        <v>-145551</v>
      </c>
      <c r="V700" s="21">
        <v>2460</v>
      </c>
    </row>
    <row r="701" spans="1:22">
      <c r="A701" t="s">
        <v>26</v>
      </c>
      <c r="B701" s="16">
        <v>42885</v>
      </c>
      <c r="C701" s="17" t="s">
        <v>290</v>
      </c>
      <c r="D701" s="18">
        <v>10599857</v>
      </c>
      <c r="E701" s="18">
        <v>10793203</v>
      </c>
      <c r="F701" s="18">
        <v>10695671</v>
      </c>
      <c r="G701" s="18">
        <v>-31977</v>
      </c>
      <c r="R701" s="18">
        <v>-155209</v>
      </c>
      <c r="S701" s="18">
        <v>160379</v>
      </c>
      <c r="T701" s="18">
        <v>5170</v>
      </c>
      <c r="U701" s="21">
        <v>-157902</v>
      </c>
      <c r="V701" s="21">
        <v>2693</v>
      </c>
    </row>
    <row r="702" spans="1:22">
      <c r="A702" t="s">
        <v>26</v>
      </c>
      <c r="B702" s="16">
        <v>42886</v>
      </c>
      <c r="C702" s="17" t="s">
        <v>290</v>
      </c>
      <c r="D702" s="18">
        <v>10763996</v>
      </c>
      <c r="E702" s="18">
        <v>10998560</v>
      </c>
      <c r="F702" s="18">
        <v>10781258</v>
      </c>
      <c r="G702" s="18">
        <v>-79153</v>
      </c>
      <c r="R702" s="18">
        <v>-162555</v>
      </c>
      <c r="S702" s="18">
        <v>171843</v>
      </c>
      <c r="T702" s="18">
        <v>9288</v>
      </c>
      <c r="U702" s="21">
        <v>-165257</v>
      </c>
      <c r="V702" s="21">
        <v>2702</v>
      </c>
    </row>
    <row r="703" spans="1:22">
      <c r="A703" t="s">
        <v>26</v>
      </c>
      <c r="B703" s="16">
        <v>42887</v>
      </c>
      <c r="C703" s="17" t="s">
        <v>290</v>
      </c>
      <c r="D703" s="18">
        <v>10091991</v>
      </c>
      <c r="E703" s="18">
        <v>11002357</v>
      </c>
      <c r="F703" s="18">
        <v>10884564</v>
      </c>
      <c r="G703" s="18">
        <v>-105749</v>
      </c>
      <c r="R703" s="18">
        <v>-166042</v>
      </c>
      <c r="S703" s="18">
        <v>170155</v>
      </c>
      <c r="T703" s="18">
        <v>4113</v>
      </c>
      <c r="U703" s="21">
        <v>-166719</v>
      </c>
      <c r="V703" s="21">
        <v>677</v>
      </c>
    </row>
    <row r="704" spans="1:22">
      <c r="A704" t="s">
        <v>26</v>
      </c>
      <c r="B704" s="16">
        <v>42888</v>
      </c>
      <c r="C704" s="17" t="s">
        <v>290</v>
      </c>
      <c r="D704" s="18">
        <v>10911688</v>
      </c>
      <c r="E704" s="18">
        <v>11061044</v>
      </c>
      <c r="F704" s="18">
        <v>10954699</v>
      </c>
      <c r="G704" s="18">
        <v>-110631</v>
      </c>
      <c r="R704" s="18">
        <v>-166568</v>
      </c>
      <c r="S704" s="18">
        <v>172213</v>
      </c>
      <c r="T704" s="18">
        <v>5645</v>
      </c>
      <c r="U704" s="21">
        <v>-167024</v>
      </c>
      <c r="V704" s="21">
        <v>456</v>
      </c>
    </row>
    <row r="705" spans="1:22">
      <c r="A705" t="s">
        <v>26</v>
      </c>
      <c r="B705" s="16">
        <v>42889</v>
      </c>
      <c r="C705" s="17" t="s">
        <v>290</v>
      </c>
      <c r="D705" s="18">
        <v>10391548</v>
      </c>
      <c r="E705" s="18">
        <v>10587198</v>
      </c>
      <c r="F705" s="18">
        <v>10485909</v>
      </c>
      <c r="G705" s="18">
        <v>-104363</v>
      </c>
      <c r="R705" s="18">
        <v>-162083</v>
      </c>
      <c r="S705" s="18">
        <v>165762</v>
      </c>
      <c r="T705" s="18">
        <v>3679</v>
      </c>
      <c r="U705" s="21">
        <v>-163656</v>
      </c>
      <c r="V705" s="21">
        <v>1573</v>
      </c>
    </row>
    <row r="706" spans="1:22">
      <c r="A706" t="s">
        <v>26</v>
      </c>
      <c r="B706" s="16">
        <v>42890</v>
      </c>
      <c r="C706" s="17" t="s">
        <v>290</v>
      </c>
      <c r="D706" s="18">
        <v>10414835</v>
      </c>
      <c r="E706" s="18">
        <v>10452457</v>
      </c>
      <c r="F706" s="18">
        <v>10377278</v>
      </c>
      <c r="G706" s="18">
        <v>-78289</v>
      </c>
      <c r="R706" s="18">
        <v>-129174</v>
      </c>
      <c r="S706" s="18">
        <v>156764</v>
      </c>
      <c r="T706" s="18">
        <v>27590</v>
      </c>
      <c r="U706" s="21">
        <v>-130713</v>
      </c>
      <c r="V706" s="21">
        <v>1539</v>
      </c>
    </row>
    <row r="707" spans="1:22">
      <c r="A707" t="s">
        <v>26</v>
      </c>
      <c r="B707" s="16">
        <v>42891</v>
      </c>
      <c r="C707" s="17" t="s">
        <v>290</v>
      </c>
      <c r="D707" s="18">
        <v>11180773</v>
      </c>
      <c r="E707" s="18">
        <v>11219199</v>
      </c>
      <c r="F707" s="18">
        <v>11092053</v>
      </c>
      <c r="G707" s="18">
        <v>-96916</v>
      </c>
      <c r="R707" s="18">
        <v>-178967</v>
      </c>
      <c r="S707" s="18">
        <v>186891</v>
      </c>
      <c r="T707" s="18">
        <v>7924</v>
      </c>
      <c r="U707" s="21">
        <v>-180975</v>
      </c>
      <c r="V707" s="21">
        <v>2008</v>
      </c>
    </row>
    <row r="708" spans="1:22">
      <c r="A708" t="s">
        <v>26</v>
      </c>
      <c r="B708" s="16">
        <v>42892</v>
      </c>
      <c r="C708" s="17" t="s">
        <v>290</v>
      </c>
      <c r="D708" s="18">
        <v>11014087</v>
      </c>
      <c r="E708" s="18">
        <v>11044699</v>
      </c>
      <c r="F708" s="18">
        <v>10941486</v>
      </c>
      <c r="G708" s="18">
        <v>-99278</v>
      </c>
      <c r="R708" s="18">
        <v>-185600</v>
      </c>
      <c r="S708" s="18">
        <v>187836</v>
      </c>
      <c r="T708" s="18">
        <v>2236</v>
      </c>
      <c r="U708" s="21">
        <v>-187382</v>
      </c>
      <c r="V708" s="21">
        <v>1782</v>
      </c>
    </row>
    <row r="709" spans="1:22">
      <c r="A709" t="s">
        <v>26</v>
      </c>
      <c r="B709" s="16">
        <v>42893</v>
      </c>
      <c r="C709" s="17" t="s">
        <v>290</v>
      </c>
      <c r="D709" s="18">
        <v>10771636</v>
      </c>
      <c r="E709" s="18">
        <v>10810166</v>
      </c>
      <c r="F709" s="18">
        <v>10707541</v>
      </c>
      <c r="G709" s="18">
        <v>-104212</v>
      </c>
      <c r="R709" s="18">
        <v>-182044</v>
      </c>
      <c r="S709" s="18">
        <v>185356</v>
      </c>
      <c r="T709" s="18">
        <v>3312</v>
      </c>
      <c r="U709" s="21">
        <v>-185284</v>
      </c>
      <c r="V709" s="21">
        <v>3240</v>
      </c>
    </row>
    <row r="710" spans="1:22">
      <c r="A710" t="s">
        <v>26</v>
      </c>
      <c r="B710" s="16">
        <v>42894</v>
      </c>
      <c r="C710" s="17" t="s">
        <v>290</v>
      </c>
      <c r="D710" s="18">
        <v>10678269</v>
      </c>
      <c r="E710" s="18">
        <v>10817970</v>
      </c>
      <c r="F710" s="18">
        <v>10745275</v>
      </c>
      <c r="G710" s="18">
        <v>-74708</v>
      </c>
      <c r="R710" s="18">
        <v>-146132</v>
      </c>
      <c r="S710" s="18">
        <v>156923</v>
      </c>
      <c r="T710" s="18">
        <v>10791</v>
      </c>
      <c r="U710" s="21">
        <v>-151633</v>
      </c>
      <c r="V710" s="21">
        <v>5501</v>
      </c>
    </row>
    <row r="711" spans="1:22">
      <c r="A711" t="s">
        <v>26</v>
      </c>
      <c r="B711" s="16">
        <v>42895</v>
      </c>
      <c r="C711" s="17" t="s">
        <v>290</v>
      </c>
      <c r="D711" s="18">
        <v>10861443</v>
      </c>
      <c r="E711" s="18">
        <v>11023418</v>
      </c>
      <c r="F711" s="18">
        <v>10939173</v>
      </c>
      <c r="G711" s="18">
        <v>-88523</v>
      </c>
      <c r="R711" s="18">
        <v>-151835</v>
      </c>
      <c r="S711" s="18">
        <v>165944</v>
      </c>
      <c r="T711" s="18">
        <v>14109</v>
      </c>
      <c r="U711" s="21">
        <v>-158542</v>
      </c>
      <c r="V711" s="21">
        <v>6707</v>
      </c>
    </row>
    <row r="712" spans="1:22">
      <c r="A712" t="s">
        <v>26</v>
      </c>
      <c r="B712" s="16">
        <v>42896</v>
      </c>
      <c r="C712" s="17" t="s">
        <v>290</v>
      </c>
      <c r="D712" s="18">
        <v>10826605</v>
      </c>
      <c r="E712" s="18">
        <v>10960132</v>
      </c>
      <c r="F712" s="18">
        <v>10861832</v>
      </c>
      <c r="G712" s="18">
        <v>-100903</v>
      </c>
      <c r="R712" s="18">
        <v>-151397</v>
      </c>
      <c r="S712" s="18">
        <v>169364</v>
      </c>
      <c r="T712" s="18">
        <v>17967</v>
      </c>
      <c r="U712" s="21">
        <v>-155673</v>
      </c>
      <c r="V712" s="21">
        <v>4276</v>
      </c>
    </row>
    <row r="713" spans="1:22">
      <c r="A713" t="s">
        <v>26</v>
      </c>
      <c r="B713" s="16">
        <v>42897</v>
      </c>
      <c r="C713" s="17" t="s">
        <v>290</v>
      </c>
      <c r="D713" s="18">
        <v>11215635</v>
      </c>
      <c r="E713" s="18">
        <v>11368133</v>
      </c>
      <c r="F713" s="18">
        <v>11265456</v>
      </c>
      <c r="G713" s="18">
        <v>-104955</v>
      </c>
      <c r="R713" s="18">
        <v>-153028</v>
      </c>
      <c r="S713" s="18">
        <v>173898</v>
      </c>
      <c r="T713" s="18">
        <v>20870</v>
      </c>
      <c r="U713" s="21">
        <v>-157626</v>
      </c>
      <c r="V713" s="21">
        <v>4598</v>
      </c>
    </row>
    <row r="714" spans="1:22">
      <c r="A714" t="s">
        <v>26</v>
      </c>
      <c r="B714" s="16">
        <v>42898</v>
      </c>
      <c r="C714" s="17" t="s">
        <v>290</v>
      </c>
      <c r="D714" s="18">
        <v>12672166</v>
      </c>
      <c r="E714" s="18">
        <v>12716001</v>
      </c>
      <c r="F714" s="18">
        <v>12628580</v>
      </c>
      <c r="G714" s="18">
        <v>-100550</v>
      </c>
      <c r="R714" s="18">
        <v>-143312</v>
      </c>
      <c r="S714" s="18">
        <v>166186</v>
      </c>
      <c r="T714" s="18">
        <v>22874</v>
      </c>
      <c r="U714" s="21">
        <v>-147837</v>
      </c>
      <c r="V714" s="21">
        <v>4525</v>
      </c>
    </row>
    <row r="715" spans="1:22">
      <c r="A715" t="s">
        <v>26</v>
      </c>
      <c r="B715" s="16">
        <v>42899</v>
      </c>
      <c r="C715" s="17" t="s">
        <v>290</v>
      </c>
      <c r="D715" s="18">
        <v>12928910</v>
      </c>
      <c r="E715" s="18">
        <v>12914086</v>
      </c>
      <c r="F715" s="18">
        <v>12830862</v>
      </c>
      <c r="G715" s="18">
        <v>-88203</v>
      </c>
      <c r="R715" s="18">
        <v>-145555</v>
      </c>
      <c r="S715" s="18">
        <v>169695</v>
      </c>
      <c r="T715" s="18">
        <v>24140</v>
      </c>
      <c r="U715" s="21">
        <v>-150479</v>
      </c>
      <c r="V715" s="21">
        <v>4924</v>
      </c>
    </row>
    <row r="716" spans="1:22">
      <c r="A716" t="s">
        <v>26</v>
      </c>
      <c r="B716" s="16">
        <v>42900</v>
      </c>
      <c r="C716" s="17" t="s">
        <v>290</v>
      </c>
      <c r="D716" s="18">
        <v>12725744</v>
      </c>
      <c r="E716" s="18">
        <v>12703419</v>
      </c>
      <c r="F716" s="18">
        <v>12595155</v>
      </c>
      <c r="G716" s="18">
        <v>-84043</v>
      </c>
      <c r="R716" s="18">
        <v>-168415</v>
      </c>
      <c r="S716" s="18">
        <v>182673</v>
      </c>
      <c r="T716" s="18">
        <v>14258</v>
      </c>
      <c r="U716" s="21">
        <v>-173831</v>
      </c>
      <c r="V716" s="21">
        <v>5416</v>
      </c>
    </row>
    <row r="717" spans="1:22">
      <c r="A717" t="s">
        <v>26</v>
      </c>
      <c r="B717" s="16">
        <v>42901</v>
      </c>
      <c r="C717" s="17" t="s">
        <v>290</v>
      </c>
      <c r="D717" s="18">
        <v>12550902</v>
      </c>
      <c r="E717" s="18">
        <v>12526055</v>
      </c>
      <c r="F717" s="18">
        <v>12429593</v>
      </c>
      <c r="G717" s="18">
        <v>-98331</v>
      </c>
      <c r="R717" s="18">
        <v>-183128</v>
      </c>
      <c r="S717" s="18">
        <v>190958</v>
      </c>
      <c r="T717" s="18">
        <v>7830</v>
      </c>
      <c r="U717" s="21">
        <v>-188120</v>
      </c>
      <c r="V717" s="21">
        <v>4992</v>
      </c>
    </row>
    <row r="718" spans="1:22">
      <c r="A718" t="s">
        <v>26</v>
      </c>
      <c r="B718" s="16">
        <v>42902</v>
      </c>
      <c r="C718" s="17" t="s">
        <v>290</v>
      </c>
      <c r="D718" s="18">
        <v>12471459</v>
      </c>
      <c r="E718" s="18">
        <v>12393666</v>
      </c>
      <c r="F718" s="18">
        <v>12336687</v>
      </c>
      <c r="G718" s="18">
        <v>-71087</v>
      </c>
      <c r="R718" s="18">
        <v>-147677</v>
      </c>
      <c r="S718" s="18">
        <v>158914</v>
      </c>
      <c r="T718" s="18">
        <v>11237</v>
      </c>
      <c r="U718" s="21">
        <v>-153489</v>
      </c>
      <c r="V718" s="21">
        <v>5812</v>
      </c>
    </row>
    <row r="719" spans="1:22">
      <c r="A719" t="s">
        <v>26</v>
      </c>
      <c r="B719" s="16">
        <v>42903</v>
      </c>
      <c r="C719" s="17" t="s">
        <v>290</v>
      </c>
      <c r="D719" s="18">
        <v>12031045</v>
      </c>
      <c r="E719" s="18">
        <v>11936441</v>
      </c>
      <c r="F719" s="18">
        <v>11846863</v>
      </c>
      <c r="G719" s="18">
        <v>-94506</v>
      </c>
      <c r="R719" s="18">
        <v>-173487</v>
      </c>
      <c r="S719" s="18">
        <v>186664</v>
      </c>
      <c r="T719" s="18">
        <v>13177</v>
      </c>
      <c r="U719" s="21">
        <v>-179113</v>
      </c>
      <c r="V719" s="21">
        <v>5626</v>
      </c>
    </row>
    <row r="720" spans="1:22">
      <c r="A720" t="s">
        <v>26</v>
      </c>
      <c r="B720" s="16">
        <v>42904</v>
      </c>
      <c r="C720" s="17" t="s">
        <v>290</v>
      </c>
      <c r="D720" s="18">
        <v>11713259</v>
      </c>
      <c r="E720" s="18">
        <v>11825336</v>
      </c>
      <c r="F720" s="18">
        <v>11723221</v>
      </c>
      <c r="G720" s="18">
        <v>-104650</v>
      </c>
      <c r="R720" s="18">
        <v>-180091</v>
      </c>
      <c r="S720" s="18">
        <v>193963</v>
      </c>
      <c r="T720" s="18">
        <v>13872</v>
      </c>
      <c r="U720" s="21">
        <v>-185084</v>
      </c>
      <c r="V720" s="21">
        <v>4993</v>
      </c>
    </row>
    <row r="721" spans="1:22">
      <c r="A721" t="s">
        <v>26</v>
      </c>
      <c r="B721" s="16">
        <v>42905</v>
      </c>
      <c r="C721" s="17" t="s">
        <v>290</v>
      </c>
      <c r="D721" s="18">
        <v>12486364</v>
      </c>
      <c r="E721" s="18">
        <v>12597039</v>
      </c>
      <c r="F721" s="18">
        <v>12494672</v>
      </c>
      <c r="G721" s="18">
        <v>-105863</v>
      </c>
      <c r="R721" s="18">
        <v>-207870</v>
      </c>
      <c r="S721" s="18">
        <v>215615</v>
      </c>
      <c r="T721" s="18">
        <v>7745</v>
      </c>
      <c r="U721" s="21">
        <v>-213955</v>
      </c>
      <c r="V721" s="21">
        <v>6085</v>
      </c>
    </row>
    <row r="722" spans="1:22">
      <c r="A722" t="s">
        <v>26</v>
      </c>
      <c r="B722" s="16">
        <v>42906</v>
      </c>
      <c r="C722" s="17" t="s">
        <v>290</v>
      </c>
      <c r="D722" s="18">
        <v>12342196</v>
      </c>
      <c r="E722" s="18">
        <v>12505758</v>
      </c>
      <c r="F722" s="18">
        <v>12380045</v>
      </c>
      <c r="G722" s="18">
        <v>-138094</v>
      </c>
      <c r="R722" s="18">
        <v>-197194</v>
      </c>
      <c r="S722" s="18">
        <v>203994</v>
      </c>
      <c r="T722" s="18">
        <v>6800</v>
      </c>
      <c r="U722" s="21">
        <v>-203808</v>
      </c>
      <c r="V722" s="21">
        <v>6614</v>
      </c>
    </row>
    <row r="723" spans="1:22">
      <c r="A723" t="s">
        <v>26</v>
      </c>
      <c r="B723" s="16">
        <v>42907</v>
      </c>
      <c r="C723" s="17" t="s">
        <v>290</v>
      </c>
      <c r="D723" s="18">
        <v>12427235</v>
      </c>
      <c r="E723" s="18">
        <v>12574271</v>
      </c>
      <c r="F723" s="18">
        <v>12456854</v>
      </c>
      <c r="G723" s="18">
        <v>-118649</v>
      </c>
      <c r="R723" s="18">
        <v>-191726</v>
      </c>
      <c r="S723" s="18">
        <v>200184</v>
      </c>
      <c r="T723" s="18">
        <v>8458</v>
      </c>
      <c r="U723" s="21">
        <v>-198552</v>
      </c>
      <c r="V723" s="21">
        <v>6826</v>
      </c>
    </row>
    <row r="724" spans="1:22">
      <c r="A724" t="s">
        <v>26</v>
      </c>
      <c r="B724" s="16">
        <v>42908</v>
      </c>
      <c r="C724" s="17" t="s">
        <v>290</v>
      </c>
      <c r="D724" s="18">
        <v>12676801</v>
      </c>
      <c r="E724" s="18">
        <v>12835467</v>
      </c>
      <c r="F724" s="18">
        <v>12706697</v>
      </c>
      <c r="G724" s="18">
        <v>-134320</v>
      </c>
      <c r="R724" s="18">
        <v>-211502</v>
      </c>
      <c r="S724" s="18">
        <v>217945</v>
      </c>
      <c r="T724" s="18">
        <v>6443</v>
      </c>
      <c r="U724" s="21">
        <v>-216669</v>
      </c>
      <c r="V724" s="21">
        <v>5167</v>
      </c>
    </row>
    <row r="725" spans="1:22">
      <c r="A725" t="s">
        <v>26</v>
      </c>
      <c r="B725" s="16">
        <v>42909</v>
      </c>
      <c r="C725" s="17" t="s">
        <v>290</v>
      </c>
      <c r="D725" s="18">
        <v>12703934</v>
      </c>
      <c r="E725" s="18">
        <v>12914997</v>
      </c>
      <c r="F725" s="18">
        <v>12805142</v>
      </c>
      <c r="G725" s="18">
        <v>-111107</v>
      </c>
      <c r="R725" s="18">
        <v>-201950</v>
      </c>
      <c r="S725" s="18">
        <v>207625</v>
      </c>
      <c r="T725" s="18">
        <v>5675</v>
      </c>
      <c r="U725" s="21">
        <v>-207064</v>
      </c>
      <c r="V725" s="21">
        <v>5114</v>
      </c>
    </row>
    <row r="726" spans="1:22">
      <c r="A726" t="s">
        <v>26</v>
      </c>
      <c r="B726" s="16">
        <v>42910</v>
      </c>
      <c r="C726" s="17" t="s">
        <v>290</v>
      </c>
      <c r="D726" s="18">
        <v>11585182</v>
      </c>
      <c r="E726" s="18">
        <v>11704032</v>
      </c>
      <c r="F726" s="18">
        <v>11574109</v>
      </c>
      <c r="G726" s="18">
        <v>-130280</v>
      </c>
      <c r="R726" s="18">
        <v>-206831</v>
      </c>
      <c r="S726" s="18">
        <v>213770</v>
      </c>
      <c r="T726" s="18">
        <v>6939</v>
      </c>
      <c r="U726" s="21">
        <v>-213480</v>
      </c>
      <c r="V726" s="21">
        <v>6649</v>
      </c>
    </row>
    <row r="727" spans="1:22">
      <c r="A727" t="s">
        <v>26</v>
      </c>
      <c r="B727" s="16">
        <v>42911</v>
      </c>
      <c r="C727" s="17" t="s">
        <v>290</v>
      </c>
      <c r="D727" s="18">
        <v>10971882</v>
      </c>
      <c r="E727" s="18">
        <v>11047528</v>
      </c>
      <c r="F727" s="18">
        <v>10911491</v>
      </c>
      <c r="G727" s="18">
        <v>-137848</v>
      </c>
      <c r="R727" s="18">
        <v>-198346</v>
      </c>
      <c r="S727" s="18">
        <v>204294</v>
      </c>
      <c r="T727" s="18">
        <v>5948</v>
      </c>
      <c r="U727" s="21">
        <v>-203642</v>
      </c>
      <c r="V727" s="21">
        <v>5296</v>
      </c>
    </row>
    <row r="728" spans="1:22">
      <c r="A728" t="s">
        <v>26</v>
      </c>
      <c r="B728" s="16">
        <v>42912</v>
      </c>
      <c r="C728" s="17" t="s">
        <v>290</v>
      </c>
      <c r="D728" s="18">
        <v>11553541</v>
      </c>
      <c r="E728" s="18">
        <v>11620043</v>
      </c>
      <c r="F728" s="18">
        <v>11492809</v>
      </c>
      <c r="G728" s="18">
        <v>-137902</v>
      </c>
      <c r="R728" s="18">
        <v>-198833</v>
      </c>
      <c r="S728" s="18">
        <v>205183</v>
      </c>
      <c r="T728" s="18">
        <v>6350</v>
      </c>
      <c r="U728" s="21">
        <v>-204846</v>
      </c>
      <c r="V728" s="21">
        <v>6013</v>
      </c>
    </row>
    <row r="729" spans="1:22">
      <c r="A729" t="s">
        <v>26</v>
      </c>
      <c r="B729" s="16">
        <v>42913</v>
      </c>
      <c r="C729" s="17" t="s">
        <v>290</v>
      </c>
      <c r="D729" s="18">
        <v>11499794</v>
      </c>
      <c r="E729" s="18">
        <v>11617350</v>
      </c>
      <c r="F729" s="18">
        <v>11500221</v>
      </c>
      <c r="G729" s="18">
        <v>-113870</v>
      </c>
      <c r="R729" s="18">
        <v>-178537</v>
      </c>
      <c r="S729" s="18">
        <v>187637</v>
      </c>
      <c r="T729" s="18">
        <v>9100</v>
      </c>
      <c r="U729" s="21">
        <v>-185504</v>
      </c>
      <c r="V729" s="21">
        <v>6967</v>
      </c>
    </row>
    <row r="730" spans="1:22">
      <c r="A730" t="s">
        <v>26</v>
      </c>
      <c r="B730" s="16">
        <v>42914</v>
      </c>
      <c r="C730" s="17" t="s">
        <v>290</v>
      </c>
      <c r="D730" s="18">
        <v>11697546</v>
      </c>
      <c r="E730" s="18">
        <v>11758466</v>
      </c>
      <c r="F730" s="18">
        <v>11666061</v>
      </c>
      <c r="G730" s="18">
        <v>-89765</v>
      </c>
      <c r="R730" s="18">
        <v>-152172</v>
      </c>
      <c r="S730" s="18">
        <v>159112</v>
      </c>
      <c r="T730" s="18">
        <v>6940</v>
      </c>
      <c r="U730" s="21">
        <v>-156939</v>
      </c>
      <c r="V730" s="21">
        <v>4767</v>
      </c>
    </row>
    <row r="731" spans="1:22">
      <c r="A731" t="s">
        <v>26</v>
      </c>
      <c r="B731" s="16">
        <v>42915</v>
      </c>
      <c r="C731" s="17" t="s">
        <v>290</v>
      </c>
      <c r="D731" s="18">
        <v>12227011</v>
      </c>
      <c r="E731" s="18">
        <v>12307272</v>
      </c>
      <c r="F731" s="18">
        <v>12217497</v>
      </c>
      <c r="G731" s="18">
        <v>-102230</v>
      </c>
      <c r="R731" s="18">
        <v>-170799</v>
      </c>
      <c r="S731" s="18">
        <v>179376</v>
      </c>
      <c r="T731" s="18">
        <v>8577</v>
      </c>
      <c r="U731" s="21">
        <v>-175994</v>
      </c>
      <c r="V731" s="21">
        <v>5195</v>
      </c>
    </row>
    <row r="732" spans="1:22">
      <c r="A732" t="s">
        <v>26</v>
      </c>
      <c r="B732" s="16">
        <v>42916</v>
      </c>
      <c r="C732" s="17" t="s">
        <v>290</v>
      </c>
      <c r="D732" s="18">
        <v>12529871</v>
      </c>
      <c r="E732" s="18">
        <v>12608064</v>
      </c>
      <c r="F732" s="18">
        <v>12494696</v>
      </c>
      <c r="G732" s="18">
        <v>-116733</v>
      </c>
      <c r="R732" s="18">
        <v>-207969</v>
      </c>
      <c r="S732" s="18">
        <v>213085</v>
      </c>
      <c r="T732" s="18">
        <v>5116</v>
      </c>
      <c r="U732" s="21">
        <v>-213005</v>
      </c>
      <c r="V732" s="21">
        <v>5036</v>
      </c>
    </row>
    <row r="733" spans="1:22">
      <c r="A733" t="s">
        <v>26</v>
      </c>
      <c r="B733" s="16">
        <v>42917</v>
      </c>
      <c r="C733" s="17" t="s">
        <v>290</v>
      </c>
      <c r="D733" s="18">
        <v>11943048</v>
      </c>
      <c r="E733" s="18">
        <v>11879284</v>
      </c>
      <c r="F733" s="18">
        <v>11764446</v>
      </c>
      <c r="G733" s="18">
        <v>-118357</v>
      </c>
      <c r="R733" s="18">
        <v>-207551</v>
      </c>
      <c r="S733" s="18">
        <v>213538</v>
      </c>
      <c r="T733" s="18">
        <v>5987</v>
      </c>
      <c r="U733" s="21">
        <v>-213515</v>
      </c>
      <c r="V733" s="21">
        <v>5964</v>
      </c>
    </row>
    <row r="734" spans="1:22">
      <c r="A734" t="s">
        <v>26</v>
      </c>
      <c r="B734" s="16">
        <v>42918</v>
      </c>
      <c r="C734" s="17" t="s">
        <v>290</v>
      </c>
      <c r="D734" s="18">
        <v>11849411</v>
      </c>
      <c r="E734" s="18">
        <v>11840695</v>
      </c>
      <c r="F734" s="18">
        <v>11704905</v>
      </c>
      <c r="G734" s="18">
        <v>-105878</v>
      </c>
      <c r="R734" s="18">
        <v>-203693</v>
      </c>
      <c r="S734" s="18">
        <v>204933</v>
      </c>
      <c r="T734" s="18">
        <v>1240</v>
      </c>
      <c r="U734" s="21">
        <v>-204874</v>
      </c>
      <c r="V734" s="21">
        <v>1181</v>
      </c>
    </row>
    <row r="735" spans="1:22">
      <c r="A735" t="s">
        <v>26</v>
      </c>
      <c r="B735" s="16">
        <v>42919</v>
      </c>
      <c r="C735" s="17" t="s">
        <v>290</v>
      </c>
      <c r="D735" s="18">
        <v>12678955</v>
      </c>
      <c r="E735" s="18">
        <v>12408630</v>
      </c>
      <c r="F735" s="18">
        <v>12225490</v>
      </c>
      <c r="G735" s="18">
        <v>-116575</v>
      </c>
      <c r="R735" s="18">
        <v>-203152</v>
      </c>
      <c r="S735" s="18">
        <v>208602</v>
      </c>
      <c r="T735" s="18">
        <v>5450</v>
      </c>
      <c r="U735" s="21">
        <v>-208483</v>
      </c>
      <c r="V735" s="21">
        <v>5331</v>
      </c>
    </row>
    <row r="736" spans="1:22">
      <c r="A736" t="s">
        <v>26</v>
      </c>
      <c r="B736" s="16">
        <v>42920</v>
      </c>
      <c r="C736" s="17" t="s">
        <v>290</v>
      </c>
      <c r="D736" s="18">
        <v>11898273</v>
      </c>
      <c r="E736" s="18">
        <v>11879430</v>
      </c>
      <c r="F736" s="18">
        <v>11760629</v>
      </c>
      <c r="G736" s="18">
        <v>-123436</v>
      </c>
      <c r="R736" s="18">
        <v>-200684</v>
      </c>
      <c r="S736" s="18">
        <v>205737</v>
      </c>
      <c r="T736" s="18">
        <v>5053</v>
      </c>
      <c r="U736" s="21">
        <v>-205676</v>
      </c>
      <c r="V736" s="21">
        <v>4992</v>
      </c>
    </row>
    <row r="737" spans="1:22">
      <c r="A737" t="s">
        <v>26</v>
      </c>
      <c r="B737" s="16">
        <v>42921</v>
      </c>
      <c r="C737" s="17" t="s">
        <v>290</v>
      </c>
      <c r="D737" s="18">
        <v>12599560</v>
      </c>
      <c r="E737" s="18">
        <v>12860600</v>
      </c>
      <c r="F737" s="18">
        <v>12758003</v>
      </c>
      <c r="G737" s="18">
        <v>-102557</v>
      </c>
      <c r="R737" s="18">
        <v>-202010</v>
      </c>
      <c r="S737" s="18">
        <v>204138</v>
      </c>
      <c r="T737" s="18">
        <v>2128</v>
      </c>
      <c r="U737" s="21">
        <v>-204042</v>
      </c>
      <c r="V737" s="21">
        <v>2032</v>
      </c>
    </row>
    <row r="738" spans="1:22">
      <c r="A738" t="s">
        <v>26</v>
      </c>
      <c r="B738" s="16">
        <v>42922</v>
      </c>
      <c r="C738" s="17" t="s">
        <v>290</v>
      </c>
      <c r="D738" s="18">
        <v>12972645</v>
      </c>
      <c r="E738" s="18">
        <v>13173577</v>
      </c>
      <c r="F738" s="18">
        <v>13112558</v>
      </c>
      <c r="G738" s="18">
        <v>-68794</v>
      </c>
      <c r="R738" s="18">
        <v>-198686</v>
      </c>
      <c r="S738" s="18">
        <v>206638</v>
      </c>
      <c r="T738" s="18">
        <v>7952</v>
      </c>
      <c r="U738" s="21">
        <v>-206638</v>
      </c>
      <c r="V738" s="21">
        <v>7952</v>
      </c>
    </row>
    <row r="739" spans="1:22">
      <c r="A739" t="s">
        <v>26</v>
      </c>
      <c r="B739" s="16">
        <v>42923</v>
      </c>
      <c r="C739" s="17" t="s">
        <v>290</v>
      </c>
      <c r="D739" s="18">
        <v>13157017</v>
      </c>
      <c r="E739" s="18">
        <v>13199373</v>
      </c>
      <c r="F739" s="18">
        <v>13110716</v>
      </c>
      <c r="G739" s="18">
        <v>-86786</v>
      </c>
      <c r="R739" s="18">
        <v>-191485</v>
      </c>
      <c r="S739" s="18">
        <v>199560</v>
      </c>
      <c r="T739" s="18">
        <v>8075</v>
      </c>
      <c r="U739" s="21">
        <v>-199266</v>
      </c>
      <c r="V739" s="21">
        <v>7781</v>
      </c>
    </row>
    <row r="740" spans="1:22">
      <c r="A740" t="s">
        <v>26</v>
      </c>
      <c r="B740" s="16">
        <v>42924</v>
      </c>
      <c r="C740" s="17" t="s">
        <v>290</v>
      </c>
      <c r="D740" s="18">
        <v>12248485</v>
      </c>
      <c r="E740" s="18">
        <v>12355610</v>
      </c>
      <c r="F740" s="18">
        <v>12247230</v>
      </c>
      <c r="G740" s="18">
        <v>-107872</v>
      </c>
      <c r="R740" s="18">
        <v>-210637</v>
      </c>
      <c r="S740" s="18">
        <v>214343</v>
      </c>
      <c r="T740" s="18">
        <v>3706</v>
      </c>
      <c r="U740" s="21">
        <v>-214275</v>
      </c>
      <c r="V740" s="21">
        <v>3638</v>
      </c>
    </row>
    <row r="741" spans="1:22">
      <c r="A741" t="s">
        <v>26</v>
      </c>
      <c r="B741" s="16">
        <v>42925</v>
      </c>
      <c r="C741" s="17" t="s">
        <v>290</v>
      </c>
      <c r="D741" s="18">
        <v>11907348</v>
      </c>
      <c r="E741" s="18">
        <v>11963084</v>
      </c>
      <c r="F741" s="18">
        <v>11848087</v>
      </c>
      <c r="G741" s="18">
        <v>-115606</v>
      </c>
      <c r="R741" s="18">
        <v>-210636</v>
      </c>
      <c r="S741" s="18">
        <v>211255</v>
      </c>
      <c r="T741" s="18">
        <v>619</v>
      </c>
      <c r="U741" s="21">
        <v>-211243</v>
      </c>
      <c r="V741" s="21">
        <v>607</v>
      </c>
    </row>
    <row r="742" spans="1:22">
      <c r="A742" t="s">
        <v>26</v>
      </c>
      <c r="B742" s="16">
        <v>42926</v>
      </c>
      <c r="C742" s="17" t="s">
        <v>290</v>
      </c>
      <c r="D742" s="18">
        <v>13057784</v>
      </c>
      <c r="E742" s="18">
        <v>13023083</v>
      </c>
      <c r="F742" s="18">
        <v>12943043</v>
      </c>
      <c r="G742" s="18">
        <v>72894</v>
      </c>
      <c r="R742" s="18">
        <v>-188732</v>
      </c>
      <c r="S742" s="18">
        <v>190203</v>
      </c>
      <c r="T742" s="18">
        <v>1471</v>
      </c>
      <c r="U742" s="21">
        <v>-189959</v>
      </c>
      <c r="V742" s="21">
        <v>1227</v>
      </c>
    </row>
    <row r="743" spans="1:22">
      <c r="A743" t="s">
        <v>26</v>
      </c>
      <c r="B743" s="16">
        <v>42927</v>
      </c>
      <c r="C743" s="17" t="s">
        <v>290</v>
      </c>
      <c r="D743" s="18">
        <v>13428829</v>
      </c>
      <c r="E743" s="18">
        <v>13502395</v>
      </c>
      <c r="F743" s="18">
        <v>13391321</v>
      </c>
      <c r="G743" s="18">
        <v>-88888</v>
      </c>
      <c r="R743" s="18">
        <v>-202627</v>
      </c>
      <c r="S743" s="18">
        <v>208864</v>
      </c>
      <c r="T743" s="18">
        <v>6237</v>
      </c>
      <c r="U743" s="21">
        <v>-208794</v>
      </c>
      <c r="V743" s="21">
        <v>6167</v>
      </c>
    </row>
    <row r="744" spans="1:22">
      <c r="A744" t="s">
        <v>26</v>
      </c>
      <c r="B744" s="16">
        <v>42928</v>
      </c>
      <c r="C744" s="17" t="s">
        <v>290</v>
      </c>
      <c r="D744" s="18">
        <v>13725839</v>
      </c>
      <c r="E744" s="18">
        <v>13754305</v>
      </c>
      <c r="F744" s="18">
        <v>13631972</v>
      </c>
      <c r="G744" s="18">
        <v>-123583</v>
      </c>
      <c r="R744" s="18">
        <v>-212751</v>
      </c>
      <c r="S744" s="18">
        <v>214640</v>
      </c>
      <c r="T744" s="18">
        <v>1889</v>
      </c>
      <c r="U744" s="21">
        <v>-214621</v>
      </c>
      <c r="V744" s="21">
        <v>1870</v>
      </c>
    </row>
    <row r="745" spans="1:22">
      <c r="A745" t="s">
        <v>26</v>
      </c>
      <c r="B745" s="16">
        <v>42929</v>
      </c>
      <c r="C745" s="17" t="s">
        <v>290</v>
      </c>
      <c r="D745" s="18">
        <v>12981590</v>
      </c>
      <c r="E745" s="18">
        <v>13740518</v>
      </c>
      <c r="F745" s="18">
        <v>13653248</v>
      </c>
      <c r="G745" s="18">
        <v>-81177</v>
      </c>
      <c r="R745" s="18">
        <v>-192213</v>
      </c>
      <c r="S745" s="18">
        <v>194353</v>
      </c>
      <c r="T745" s="18">
        <v>2140</v>
      </c>
      <c r="U745" s="21">
        <v>-194353</v>
      </c>
      <c r="V745" s="21">
        <v>2140</v>
      </c>
    </row>
    <row r="746" spans="1:22">
      <c r="A746" t="s">
        <v>26</v>
      </c>
      <c r="B746" s="16">
        <v>42930</v>
      </c>
      <c r="C746" s="17" t="s">
        <v>290</v>
      </c>
      <c r="D746" s="18">
        <v>13064818</v>
      </c>
      <c r="E746" s="18">
        <v>13201919</v>
      </c>
      <c r="F746" s="18">
        <v>13081875</v>
      </c>
      <c r="G746" s="18">
        <v>-122054</v>
      </c>
      <c r="R746" s="18">
        <v>-218356</v>
      </c>
      <c r="S746" s="18">
        <v>221026</v>
      </c>
      <c r="T746" s="18">
        <v>2670</v>
      </c>
      <c r="U746" s="21">
        <v>-220687</v>
      </c>
      <c r="V746" s="21">
        <v>2331</v>
      </c>
    </row>
    <row r="747" spans="1:22">
      <c r="A747" t="s">
        <v>26</v>
      </c>
      <c r="B747" s="16">
        <v>42931</v>
      </c>
      <c r="C747" s="17" t="s">
        <v>290</v>
      </c>
      <c r="D747" s="18">
        <v>12307405</v>
      </c>
      <c r="E747" s="18">
        <v>12382980</v>
      </c>
      <c r="F747" s="18">
        <v>12247149</v>
      </c>
      <c r="G747" s="18">
        <v>-138352</v>
      </c>
      <c r="R747" s="18">
        <v>-223232</v>
      </c>
      <c r="S747" s="18">
        <v>225243</v>
      </c>
      <c r="T747" s="18">
        <v>2011</v>
      </c>
      <c r="U747" s="21">
        <v>-225016</v>
      </c>
      <c r="V747" s="21">
        <v>1784</v>
      </c>
    </row>
    <row r="748" spans="1:22">
      <c r="A748" t="s">
        <v>26</v>
      </c>
      <c r="B748" s="16">
        <v>42932</v>
      </c>
      <c r="C748" s="17" t="s">
        <v>290</v>
      </c>
      <c r="D748" s="18">
        <v>12016130</v>
      </c>
      <c r="E748" s="18">
        <v>12154833</v>
      </c>
      <c r="F748" s="18">
        <v>12016660</v>
      </c>
      <c r="G748" s="18">
        <v>-140865</v>
      </c>
      <c r="R748" s="18">
        <v>-215005</v>
      </c>
      <c r="S748" s="18">
        <v>216771</v>
      </c>
      <c r="T748" s="18">
        <v>1766</v>
      </c>
      <c r="U748" s="21">
        <v>-216152</v>
      </c>
      <c r="V748" s="21">
        <v>1147</v>
      </c>
    </row>
    <row r="749" spans="1:22">
      <c r="A749" t="s">
        <v>26</v>
      </c>
      <c r="B749" s="16">
        <v>42933</v>
      </c>
      <c r="C749" s="17" t="s">
        <v>290</v>
      </c>
      <c r="D749" s="18">
        <v>13012058</v>
      </c>
      <c r="E749" s="18">
        <v>13188423</v>
      </c>
      <c r="F749" s="18">
        <v>13079418</v>
      </c>
      <c r="G749" s="18">
        <v>-109342</v>
      </c>
      <c r="R749" s="18">
        <v>-202384</v>
      </c>
      <c r="S749" s="18">
        <v>204082</v>
      </c>
      <c r="T749" s="18">
        <v>1698</v>
      </c>
      <c r="U749" s="21">
        <v>-204061</v>
      </c>
      <c r="V749" s="21">
        <v>1677</v>
      </c>
    </row>
    <row r="750" spans="1:22">
      <c r="A750" t="s">
        <v>26</v>
      </c>
      <c r="B750" s="16">
        <v>42934</v>
      </c>
      <c r="C750" s="17" t="s">
        <v>290</v>
      </c>
      <c r="D750" s="18">
        <v>13296974</v>
      </c>
      <c r="E750" s="18">
        <v>13554170</v>
      </c>
      <c r="F750" s="18">
        <v>13434804</v>
      </c>
      <c r="G750" s="18">
        <v>-87623</v>
      </c>
      <c r="R750" s="18">
        <v>-211897</v>
      </c>
      <c r="S750" s="18">
        <v>215952</v>
      </c>
      <c r="T750" s="18">
        <v>4055</v>
      </c>
      <c r="U750" s="21">
        <v>-215952</v>
      </c>
      <c r="V750" s="21">
        <v>4055</v>
      </c>
    </row>
    <row r="751" spans="1:22">
      <c r="A751" t="s">
        <v>26</v>
      </c>
      <c r="B751" s="16">
        <v>42935</v>
      </c>
      <c r="C751" s="17" t="s">
        <v>290</v>
      </c>
      <c r="D751" s="18">
        <v>13807649</v>
      </c>
      <c r="E751" s="18">
        <v>13994396</v>
      </c>
      <c r="F751" s="18">
        <v>13887350</v>
      </c>
      <c r="G751" s="18">
        <v>-76900</v>
      </c>
      <c r="R751" s="18">
        <v>-192374</v>
      </c>
      <c r="S751" s="18">
        <v>196239</v>
      </c>
      <c r="T751" s="18">
        <v>3865</v>
      </c>
      <c r="U751" s="21">
        <v>-196239</v>
      </c>
      <c r="V751" s="21">
        <v>3865</v>
      </c>
    </row>
    <row r="752" spans="1:22">
      <c r="A752" t="s">
        <v>26</v>
      </c>
      <c r="B752" s="16">
        <v>42936</v>
      </c>
      <c r="C752" s="17" t="s">
        <v>290</v>
      </c>
      <c r="D752" s="18">
        <v>14210855</v>
      </c>
      <c r="E752" s="18">
        <v>14234076</v>
      </c>
      <c r="F752" s="18">
        <v>14151637</v>
      </c>
      <c r="G752" s="18">
        <v>-83028</v>
      </c>
      <c r="R752" s="18">
        <v>-187382</v>
      </c>
      <c r="S752" s="18">
        <v>191698</v>
      </c>
      <c r="T752" s="18">
        <v>4316</v>
      </c>
      <c r="U752" s="21">
        <v>-191636</v>
      </c>
      <c r="V752" s="21">
        <v>4254</v>
      </c>
    </row>
    <row r="753" spans="1:22">
      <c r="A753" t="s">
        <v>26</v>
      </c>
      <c r="B753" s="16">
        <v>42937</v>
      </c>
      <c r="C753" s="17" t="s">
        <v>290</v>
      </c>
      <c r="D753" s="18">
        <v>13326054</v>
      </c>
      <c r="E753" s="18">
        <v>14149158</v>
      </c>
      <c r="F753" s="18">
        <v>14070000</v>
      </c>
      <c r="G753" s="18">
        <v>-82529</v>
      </c>
      <c r="R753" s="18">
        <v>-195899</v>
      </c>
      <c r="S753" s="18">
        <v>200076</v>
      </c>
      <c r="T753" s="18">
        <v>4177</v>
      </c>
      <c r="U753" s="21">
        <v>-199795</v>
      </c>
      <c r="V753" s="21">
        <v>3896</v>
      </c>
    </row>
    <row r="754" spans="1:22">
      <c r="A754" t="s">
        <v>26</v>
      </c>
      <c r="B754" s="16">
        <v>42938</v>
      </c>
      <c r="C754" s="17" t="s">
        <v>290</v>
      </c>
      <c r="D754" s="18">
        <v>13372496</v>
      </c>
      <c r="E754" s="18">
        <v>13337948</v>
      </c>
      <c r="F754" s="18">
        <v>13222585</v>
      </c>
      <c r="G754" s="18">
        <v>-120845</v>
      </c>
      <c r="R754" s="18">
        <v>-229809</v>
      </c>
      <c r="S754" s="18">
        <v>232591</v>
      </c>
      <c r="T754" s="18">
        <v>2782</v>
      </c>
      <c r="U754" s="21">
        <v>-232591</v>
      </c>
      <c r="V754" s="21">
        <v>2782</v>
      </c>
    </row>
    <row r="755" spans="1:22">
      <c r="A755" t="s">
        <v>26</v>
      </c>
      <c r="B755" s="16">
        <v>42939</v>
      </c>
      <c r="C755" s="17" t="s">
        <v>290</v>
      </c>
      <c r="D755" s="18">
        <v>12846369</v>
      </c>
      <c r="E755" s="18">
        <v>12688566</v>
      </c>
      <c r="F755" s="18">
        <v>12586185</v>
      </c>
      <c r="G755" s="18">
        <v>-118884</v>
      </c>
      <c r="R755" s="18">
        <v>-223332</v>
      </c>
      <c r="S755" s="18">
        <v>224416</v>
      </c>
      <c r="T755" s="18">
        <v>1084</v>
      </c>
      <c r="U755" s="21">
        <v>-224416</v>
      </c>
      <c r="V755" s="21">
        <v>1084</v>
      </c>
    </row>
    <row r="756" spans="1:22">
      <c r="A756" t="s">
        <v>26</v>
      </c>
      <c r="B756" s="16">
        <v>42940</v>
      </c>
      <c r="C756" s="17" t="s">
        <v>290</v>
      </c>
      <c r="D756" s="18">
        <v>12972220</v>
      </c>
      <c r="E756" s="18">
        <v>12973339</v>
      </c>
      <c r="F756" s="18">
        <v>12864374</v>
      </c>
      <c r="G756" s="18">
        <v>-90153</v>
      </c>
      <c r="R756" s="18">
        <v>-216785</v>
      </c>
      <c r="S756" s="18">
        <v>219671</v>
      </c>
      <c r="T756" s="18">
        <v>2886</v>
      </c>
      <c r="U756" s="21">
        <v>-219566</v>
      </c>
      <c r="V756" s="21">
        <v>2781</v>
      </c>
    </row>
    <row r="757" spans="1:22">
      <c r="A757" t="s">
        <v>26</v>
      </c>
      <c r="B757" s="16">
        <v>42941</v>
      </c>
      <c r="C757" s="17" t="s">
        <v>290</v>
      </c>
      <c r="D757" s="18">
        <v>12847272</v>
      </c>
      <c r="E757" s="18">
        <v>12978845</v>
      </c>
      <c r="F757" s="18">
        <v>12880187</v>
      </c>
      <c r="G757" s="18">
        <v>-97417</v>
      </c>
      <c r="R757" s="18">
        <v>-205726</v>
      </c>
      <c r="S757" s="18">
        <v>210124</v>
      </c>
      <c r="T757" s="18">
        <v>4398</v>
      </c>
      <c r="U757" s="21">
        <v>-210069</v>
      </c>
      <c r="V757" s="21">
        <v>4343</v>
      </c>
    </row>
    <row r="758" spans="1:22">
      <c r="A758" t="s">
        <v>26</v>
      </c>
      <c r="B758" s="16">
        <v>42942</v>
      </c>
      <c r="C758" s="17" t="s">
        <v>290</v>
      </c>
      <c r="D758" s="18">
        <v>13040589</v>
      </c>
      <c r="E758" s="18">
        <v>13198700</v>
      </c>
      <c r="F758" s="18">
        <v>13110957</v>
      </c>
      <c r="G758" s="18">
        <v>-90393</v>
      </c>
      <c r="R758" s="18">
        <v>-191862</v>
      </c>
      <c r="S758" s="18">
        <v>197754</v>
      </c>
      <c r="T758" s="18">
        <v>5892</v>
      </c>
      <c r="U758" s="21">
        <v>-197443</v>
      </c>
      <c r="V758" s="21">
        <v>5581</v>
      </c>
    </row>
    <row r="759" spans="1:22">
      <c r="A759" t="s">
        <v>26</v>
      </c>
      <c r="B759" s="16">
        <v>42943</v>
      </c>
      <c r="C759" s="17" t="s">
        <v>290</v>
      </c>
      <c r="D759" s="18">
        <v>13317477</v>
      </c>
      <c r="E759" s="18">
        <v>13341861</v>
      </c>
      <c r="F759" s="18">
        <v>13272190</v>
      </c>
      <c r="G759" s="18">
        <v>-73893</v>
      </c>
      <c r="R759" s="18">
        <v>-185264</v>
      </c>
      <c r="S759" s="18">
        <v>192633</v>
      </c>
      <c r="T759" s="18">
        <v>7369</v>
      </c>
      <c r="U759" s="21">
        <v>-190975</v>
      </c>
      <c r="V759" s="21">
        <v>5711</v>
      </c>
    </row>
    <row r="760" spans="1:22">
      <c r="A760" t="s">
        <v>26</v>
      </c>
      <c r="B760" s="16">
        <v>42944</v>
      </c>
      <c r="C760" s="17" t="s">
        <v>290</v>
      </c>
      <c r="D760" s="18">
        <v>12997754</v>
      </c>
      <c r="E760" s="18">
        <v>13083750</v>
      </c>
      <c r="F760" s="18">
        <v>12987777</v>
      </c>
      <c r="G760" s="18">
        <v>-116065</v>
      </c>
      <c r="R760" s="18">
        <v>-204929</v>
      </c>
      <c r="S760" s="18">
        <v>208548</v>
      </c>
      <c r="T760" s="18">
        <v>3619</v>
      </c>
      <c r="U760" s="21">
        <v>-207653</v>
      </c>
      <c r="V760" s="21">
        <v>2724</v>
      </c>
    </row>
    <row r="761" spans="1:22">
      <c r="A761" t="s">
        <v>26</v>
      </c>
      <c r="B761" s="16">
        <v>42945</v>
      </c>
      <c r="C761" s="17" t="s">
        <v>290</v>
      </c>
      <c r="D761" s="18">
        <v>11842816</v>
      </c>
      <c r="E761" s="18">
        <v>11843932</v>
      </c>
      <c r="F761" s="18">
        <v>11767097</v>
      </c>
      <c r="G761" s="18">
        <v>-89639</v>
      </c>
      <c r="R761" s="18">
        <v>-171851</v>
      </c>
      <c r="S761" s="18">
        <v>173302</v>
      </c>
      <c r="T761" s="18">
        <v>1451</v>
      </c>
      <c r="U761" s="21">
        <v>-173181</v>
      </c>
      <c r="V761" s="21">
        <v>1330</v>
      </c>
    </row>
    <row r="762" spans="1:22">
      <c r="A762" t="s">
        <v>26</v>
      </c>
      <c r="B762" s="16">
        <v>42946</v>
      </c>
      <c r="C762" s="17" t="s">
        <v>290</v>
      </c>
      <c r="D762" s="18">
        <v>11442643</v>
      </c>
      <c r="E762" s="18">
        <v>11449514</v>
      </c>
      <c r="F762" s="18">
        <v>11339426</v>
      </c>
      <c r="G762" s="18">
        <v>-67434</v>
      </c>
      <c r="R762" s="18">
        <v>-206731</v>
      </c>
      <c r="S762" s="18">
        <v>207728</v>
      </c>
      <c r="T762" s="18">
        <v>997</v>
      </c>
      <c r="U762" s="21">
        <v>-207728</v>
      </c>
      <c r="V762" s="21">
        <v>997</v>
      </c>
    </row>
    <row r="763" spans="1:22">
      <c r="A763" t="s">
        <v>26</v>
      </c>
      <c r="B763" s="16">
        <v>42947</v>
      </c>
      <c r="C763" s="17" t="s">
        <v>290</v>
      </c>
      <c r="D763" s="18">
        <v>11703095</v>
      </c>
      <c r="E763" s="18">
        <v>12555538</v>
      </c>
      <c r="F763" s="18">
        <v>12457717</v>
      </c>
      <c r="G763" s="18">
        <v>-96274</v>
      </c>
      <c r="R763" s="18">
        <v>-206448</v>
      </c>
      <c r="S763" s="18">
        <v>207914</v>
      </c>
      <c r="T763" s="18">
        <v>1466</v>
      </c>
      <c r="U763" s="21">
        <v>-207914</v>
      </c>
      <c r="V763" s="21">
        <v>1466</v>
      </c>
    </row>
    <row r="764" spans="1:22">
      <c r="A764" t="s">
        <v>26</v>
      </c>
      <c r="B764" s="16">
        <v>42948</v>
      </c>
      <c r="C764" s="17" t="s">
        <v>290</v>
      </c>
      <c r="D764" s="18">
        <v>12818757</v>
      </c>
      <c r="E764" s="18">
        <v>12957147</v>
      </c>
      <c r="F764" s="18">
        <v>12847170</v>
      </c>
      <c r="G764" s="18">
        <v>-113997</v>
      </c>
      <c r="R764" s="18">
        <v>-218608</v>
      </c>
      <c r="S764" s="18">
        <v>221915</v>
      </c>
      <c r="T764" s="18">
        <v>3307</v>
      </c>
      <c r="U764" s="21">
        <v>-221914</v>
      </c>
      <c r="V764" s="21">
        <v>3306</v>
      </c>
    </row>
    <row r="765" spans="1:22">
      <c r="A765" t="s">
        <v>26</v>
      </c>
      <c r="B765" s="16">
        <v>42949</v>
      </c>
      <c r="C765" s="17" t="s">
        <v>290</v>
      </c>
      <c r="D765" s="18">
        <v>12929807</v>
      </c>
      <c r="E765" s="18">
        <v>12896696</v>
      </c>
      <c r="F765" s="18">
        <v>12803158</v>
      </c>
      <c r="G765" s="18">
        <v>-96561</v>
      </c>
      <c r="R765" s="18">
        <v>-202657</v>
      </c>
      <c r="S765" s="18">
        <v>206695</v>
      </c>
      <c r="T765" s="18">
        <v>4038</v>
      </c>
      <c r="U765" s="21">
        <v>-206692</v>
      </c>
      <c r="V765" s="21">
        <v>4035</v>
      </c>
    </row>
    <row r="766" spans="1:22">
      <c r="A766" t="s">
        <v>26</v>
      </c>
      <c r="B766" s="16">
        <v>42950</v>
      </c>
      <c r="C766" s="17" t="s">
        <v>290</v>
      </c>
      <c r="D766" s="18">
        <v>12840996</v>
      </c>
      <c r="E766" s="18">
        <v>12943325</v>
      </c>
      <c r="F766" s="18">
        <v>12833874</v>
      </c>
      <c r="G766" s="18">
        <v>-110943</v>
      </c>
      <c r="R766" s="18">
        <v>-212800</v>
      </c>
      <c r="S766" s="18">
        <v>218763</v>
      </c>
      <c r="T766" s="18">
        <v>5963</v>
      </c>
      <c r="U766" s="21">
        <v>-218763</v>
      </c>
      <c r="V766" s="21">
        <v>5963</v>
      </c>
    </row>
    <row r="767" spans="1:22">
      <c r="A767" t="s">
        <v>26</v>
      </c>
      <c r="B767" s="16">
        <v>42951</v>
      </c>
      <c r="C767" s="17" t="s">
        <v>290</v>
      </c>
      <c r="D767" s="18">
        <v>12543156</v>
      </c>
      <c r="E767" s="18">
        <v>12608436</v>
      </c>
      <c r="F767" s="18">
        <v>12486854</v>
      </c>
      <c r="G767" s="18">
        <v>-124865</v>
      </c>
      <c r="R767" s="18">
        <v>-228000</v>
      </c>
      <c r="S767" s="18">
        <v>234442</v>
      </c>
      <c r="T767" s="18">
        <v>6442</v>
      </c>
      <c r="U767" s="21">
        <v>-234438</v>
      </c>
      <c r="V767" s="21">
        <v>6438</v>
      </c>
    </row>
    <row r="768" spans="1:22">
      <c r="A768" t="s">
        <v>26</v>
      </c>
      <c r="B768" s="16">
        <v>42952</v>
      </c>
      <c r="C768" s="17" t="s">
        <v>290</v>
      </c>
      <c r="D768" s="18">
        <v>11615120</v>
      </c>
      <c r="E768" s="18">
        <v>11605263</v>
      </c>
      <c r="F768" s="18">
        <v>11486417</v>
      </c>
      <c r="G768" s="18">
        <v>-122002</v>
      </c>
      <c r="R768" s="18">
        <v>-209791</v>
      </c>
      <c r="S768" s="18">
        <v>215993</v>
      </c>
      <c r="T768" s="18">
        <v>6202</v>
      </c>
      <c r="U768" s="21">
        <v>-215983</v>
      </c>
      <c r="V768" s="21">
        <v>6192</v>
      </c>
    </row>
    <row r="769" spans="1:22">
      <c r="A769" t="s">
        <v>26</v>
      </c>
      <c r="B769" s="16">
        <v>42953</v>
      </c>
      <c r="C769" s="17" t="s">
        <v>290</v>
      </c>
      <c r="D769" s="18">
        <v>11242053</v>
      </c>
      <c r="E769" s="18">
        <v>11172773</v>
      </c>
      <c r="F769" s="18">
        <v>11052022</v>
      </c>
      <c r="G769" s="18">
        <v>-122986</v>
      </c>
      <c r="R769" s="18">
        <v>-220988</v>
      </c>
      <c r="S769" s="18">
        <v>224467</v>
      </c>
      <c r="T769" s="18">
        <v>3479</v>
      </c>
      <c r="U769" s="21">
        <v>-224467</v>
      </c>
      <c r="V769" s="21">
        <v>3479</v>
      </c>
    </row>
    <row r="770" spans="1:22">
      <c r="A770" t="s">
        <v>26</v>
      </c>
      <c r="B770" s="16">
        <v>42954</v>
      </c>
      <c r="C770" s="17" t="s">
        <v>290</v>
      </c>
      <c r="D770" s="18">
        <v>12062578</v>
      </c>
      <c r="E770" s="18">
        <v>12039722</v>
      </c>
      <c r="F770" s="18">
        <v>11767899</v>
      </c>
      <c r="G770" s="18">
        <v>-105203</v>
      </c>
      <c r="R770" s="18">
        <v>-222052</v>
      </c>
      <c r="S770" s="18">
        <v>229012</v>
      </c>
      <c r="T770" s="18">
        <v>6960</v>
      </c>
      <c r="U770" s="21">
        <v>-229012</v>
      </c>
      <c r="V770" s="21">
        <v>6960</v>
      </c>
    </row>
    <row r="771" spans="1:22">
      <c r="A771" t="s">
        <v>26</v>
      </c>
      <c r="B771" s="16">
        <v>42955</v>
      </c>
      <c r="C771" s="17" t="s">
        <v>290</v>
      </c>
      <c r="D771" s="18">
        <v>12035025</v>
      </c>
      <c r="E771" s="18">
        <v>12108901</v>
      </c>
      <c r="F771" s="18">
        <v>11961149</v>
      </c>
      <c r="G771" s="18">
        <v>-108184</v>
      </c>
      <c r="R771" s="18">
        <v>-213208</v>
      </c>
      <c r="S771" s="18">
        <v>218561</v>
      </c>
      <c r="T771" s="18">
        <v>5353</v>
      </c>
      <c r="U771" s="21">
        <v>-218561</v>
      </c>
      <c r="V771" s="21">
        <v>5353</v>
      </c>
    </row>
    <row r="772" spans="1:22">
      <c r="A772" t="s">
        <v>26</v>
      </c>
      <c r="B772" s="16">
        <v>42956</v>
      </c>
      <c r="C772" s="17" t="s">
        <v>290</v>
      </c>
      <c r="D772" s="18">
        <v>12148520</v>
      </c>
      <c r="E772" s="18">
        <v>12291008</v>
      </c>
      <c r="F772" s="18">
        <v>12176734</v>
      </c>
      <c r="G772" s="18">
        <v>-99945</v>
      </c>
      <c r="R772" s="18">
        <v>-211312</v>
      </c>
      <c r="S772" s="18">
        <v>216894</v>
      </c>
      <c r="T772" s="18">
        <v>5582</v>
      </c>
      <c r="U772" s="21">
        <v>-216894</v>
      </c>
      <c r="V772" s="21">
        <v>5582</v>
      </c>
    </row>
    <row r="773" spans="1:22">
      <c r="A773" t="s">
        <v>26</v>
      </c>
      <c r="B773" s="16">
        <v>42957</v>
      </c>
      <c r="C773" s="17" t="s">
        <v>290</v>
      </c>
      <c r="D773" s="18">
        <v>12406176</v>
      </c>
      <c r="E773" s="18">
        <v>12591764</v>
      </c>
      <c r="F773" s="18">
        <v>12475706</v>
      </c>
      <c r="G773" s="18">
        <v>-118553</v>
      </c>
      <c r="R773" s="18">
        <v>-217244</v>
      </c>
      <c r="S773" s="18">
        <v>222772</v>
      </c>
      <c r="T773" s="18">
        <v>5528</v>
      </c>
      <c r="U773" s="21">
        <v>-222769</v>
      </c>
      <c r="V773" s="21">
        <v>5525</v>
      </c>
    </row>
    <row r="774" spans="1:22">
      <c r="A774" t="s">
        <v>26</v>
      </c>
      <c r="B774" s="16">
        <v>42958</v>
      </c>
      <c r="C774" s="17" t="s">
        <v>290</v>
      </c>
      <c r="D774" s="18">
        <v>12481056</v>
      </c>
      <c r="E774" s="18">
        <v>12562046</v>
      </c>
      <c r="F774" s="18">
        <v>12464528</v>
      </c>
      <c r="G774" s="18">
        <v>-104225</v>
      </c>
      <c r="R774" s="18">
        <v>-210554</v>
      </c>
      <c r="S774" s="18">
        <v>218609</v>
      </c>
      <c r="T774" s="18">
        <v>8055</v>
      </c>
      <c r="U774" s="21">
        <v>-218609</v>
      </c>
      <c r="V774" s="21">
        <v>8055</v>
      </c>
    </row>
    <row r="775" spans="1:22">
      <c r="A775" t="s">
        <v>26</v>
      </c>
      <c r="B775" s="16">
        <v>42959</v>
      </c>
      <c r="C775" s="17" t="s">
        <v>290</v>
      </c>
      <c r="D775" s="18">
        <v>11717464</v>
      </c>
      <c r="E775" s="18">
        <v>11832663</v>
      </c>
      <c r="F775" s="18">
        <v>11728912</v>
      </c>
      <c r="G775" s="18">
        <v>-108008</v>
      </c>
      <c r="R775" s="18">
        <v>-210688</v>
      </c>
      <c r="S775" s="18">
        <v>218087</v>
      </c>
      <c r="T775" s="18">
        <v>7399</v>
      </c>
      <c r="U775" s="21">
        <v>-218006</v>
      </c>
      <c r="V775" s="21">
        <v>7318</v>
      </c>
    </row>
    <row r="776" spans="1:22">
      <c r="A776" t="s">
        <v>26</v>
      </c>
      <c r="B776" s="16">
        <v>42960</v>
      </c>
      <c r="C776" s="17" t="s">
        <v>290</v>
      </c>
      <c r="D776" s="18">
        <v>11453941</v>
      </c>
      <c r="E776" s="18">
        <v>11533741</v>
      </c>
      <c r="F776" s="18">
        <v>11416923</v>
      </c>
      <c r="G776" s="18">
        <v>-119919</v>
      </c>
      <c r="R776" s="18">
        <v>-209023</v>
      </c>
      <c r="S776" s="18">
        <v>212316</v>
      </c>
      <c r="T776" s="18">
        <v>3293</v>
      </c>
      <c r="U776" s="21">
        <v>-212043</v>
      </c>
      <c r="V776" s="21">
        <v>3020</v>
      </c>
    </row>
    <row r="777" spans="1:22">
      <c r="A777" t="s">
        <v>26</v>
      </c>
      <c r="B777" s="16">
        <v>42961</v>
      </c>
      <c r="C777" s="17" t="s">
        <v>290</v>
      </c>
      <c r="D777" s="18">
        <v>12462341</v>
      </c>
      <c r="E777" s="18">
        <v>12465364</v>
      </c>
      <c r="F777" s="18">
        <v>12352685</v>
      </c>
      <c r="G777" s="18">
        <v>-116881</v>
      </c>
      <c r="R777" s="18">
        <v>-212834</v>
      </c>
      <c r="S777" s="18">
        <v>216542</v>
      </c>
      <c r="T777" s="18">
        <v>3708</v>
      </c>
      <c r="U777" s="21">
        <v>-216527</v>
      </c>
      <c r="V777" s="21">
        <v>3693</v>
      </c>
    </row>
    <row r="778" spans="1:22">
      <c r="A778" t="s">
        <v>26</v>
      </c>
      <c r="B778" s="16">
        <v>42962</v>
      </c>
      <c r="C778" s="17" t="s">
        <v>290</v>
      </c>
      <c r="D778" s="18">
        <v>12765510</v>
      </c>
      <c r="E778" s="18">
        <v>12788127</v>
      </c>
      <c r="F778" s="18">
        <v>12676293</v>
      </c>
      <c r="G778" s="18">
        <v>-107975</v>
      </c>
      <c r="R778" s="18">
        <v>-215068</v>
      </c>
      <c r="S778" s="18">
        <v>222400</v>
      </c>
      <c r="T778" s="18">
        <v>7332</v>
      </c>
      <c r="U778" s="21">
        <v>-222366</v>
      </c>
      <c r="V778" s="21">
        <v>7298</v>
      </c>
    </row>
    <row r="779" spans="1:22">
      <c r="A779" t="s">
        <v>26</v>
      </c>
      <c r="B779" s="16">
        <v>42963</v>
      </c>
      <c r="C779" s="17" t="s">
        <v>290</v>
      </c>
      <c r="D779" s="18">
        <v>12980986</v>
      </c>
      <c r="E779" s="18">
        <v>13081874</v>
      </c>
      <c r="F779" s="18">
        <v>12954891</v>
      </c>
      <c r="G779" s="18">
        <v>-133262</v>
      </c>
      <c r="R779" s="18">
        <v>-222232</v>
      </c>
      <c r="S779" s="18">
        <v>232102</v>
      </c>
      <c r="T779" s="18">
        <v>9870</v>
      </c>
      <c r="U779" s="21">
        <v>-232073</v>
      </c>
      <c r="V779" s="21">
        <v>9841</v>
      </c>
    </row>
    <row r="780" spans="1:22">
      <c r="A780" t="s">
        <v>26</v>
      </c>
      <c r="B780" s="16">
        <v>42964</v>
      </c>
      <c r="C780" s="17" t="s">
        <v>290</v>
      </c>
      <c r="D780" s="18">
        <v>13119048</v>
      </c>
      <c r="E780" s="18">
        <v>13179491</v>
      </c>
      <c r="F780" s="18">
        <v>13055368</v>
      </c>
      <c r="G780" s="18">
        <v>-128717</v>
      </c>
      <c r="R780" s="18">
        <v>-226368</v>
      </c>
      <c r="S780" s="18">
        <v>235427</v>
      </c>
      <c r="T780" s="18">
        <v>9059</v>
      </c>
      <c r="U780" s="21">
        <v>-235291</v>
      </c>
      <c r="V780" s="21">
        <v>8923</v>
      </c>
    </row>
    <row r="781" spans="1:22">
      <c r="A781" t="s">
        <v>26</v>
      </c>
      <c r="B781" s="16">
        <v>42965</v>
      </c>
      <c r="C781" s="17" t="s">
        <v>290</v>
      </c>
      <c r="D781" s="18">
        <v>13036320</v>
      </c>
      <c r="E781" s="18">
        <v>13136451</v>
      </c>
      <c r="F781" s="18">
        <v>13014369</v>
      </c>
      <c r="G781" s="18">
        <v>-125790</v>
      </c>
      <c r="R781" s="18">
        <v>-225487</v>
      </c>
      <c r="S781" s="18">
        <v>231584</v>
      </c>
      <c r="T781" s="18">
        <v>6097</v>
      </c>
      <c r="U781" s="21">
        <v>-231550</v>
      </c>
      <c r="V781" s="21">
        <v>6063</v>
      </c>
    </row>
    <row r="782" spans="1:22">
      <c r="A782" t="s">
        <v>26</v>
      </c>
      <c r="B782" s="16">
        <v>42966</v>
      </c>
      <c r="C782" s="17" t="s">
        <v>290</v>
      </c>
      <c r="D782" s="18">
        <v>12297632</v>
      </c>
      <c r="E782" s="18">
        <v>12494152</v>
      </c>
      <c r="F782" s="18">
        <v>12345578</v>
      </c>
      <c r="G782" s="18">
        <v>-152097</v>
      </c>
      <c r="R782" s="18">
        <v>-245669</v>
      </c>
      <c r="S782" s="18">
        <v>252220</v>
      </c>
      <c r="T782" s="18">
        <v>6551</v>
      </c>
      <c r="U782" s="21">
        <v>-252168</v>
      </c>
      <c r="V782" s="21">
        <v>6499</v>
      </c>
    </row>
    <row r="783" spans="1:22">
      <c r="A783" t="s">
        <v>26</v>
      </c>
      <c r="B783" s="16">
        <v>42967</v>
      </c>
      <c r="C783" s="17" t="s">
        <v>290</v>
      </c>
      <c r="D783" s="18">
        <v>12120670</v>
      </c>
      <c r="E783" s="18">
        <v>12199239</v>
      </c>
      <c r="F783" s="18">
        <v>12040881</v>
      </c>
      <c r="G783" s="18">
        <v>-161799</v>
      </c>
      <c r="R783" s="18">
        <v>-245993</v>
      </c>
      <c r="S783" s="18">
        <v>248648</v>
      </c>
      <c r="T783" s="18">
        <v>2655</v>
      </c>
      <c r="U783" s="21">
        <v>-248572</v>
      </c>
      <c r="V783" s="21">
        <v>2579</v>
      </c>
    </row>
    <row r="784" spans="1:22">
      <c r="A784" t="s">
        <v>26</v>
      </c>
      <c r="B784" s="16">
        <v>42968</v>
      </c>
      <c r="C784" s="17" t="s">
        <v>290</v>
      </c>
      <c r="D784" s="18">
        <v>13281327</v>
      </c>
      <c r="E784" s="18">
        <v>13189512</v>
      </c>
      <c r="F784" s="18">
        <v>13062026</v>
      </c>
      <c r="G784" s="18">
        <v>-127842</v>
      </c>
      <c r="R784" s="18">
        <v>-228471</v>
      </c>
      <c r="S784" s="18">
        <v>234492</v>
      </c>
      <c r="T784" s="18">
        <v>6021</v>
      </c>
      <c r="U784" s="21">
        <v>-234492</v>
      </c>
      <c r="V784" s="21">
        <v>6021</v>
      </c>
    </row>
    <row r="785" spans="1:22">
      <c r="A785" t="s">
        <v>26</v>
      </c>
      <c r="B785" s="16">
        <v>42969</v>
      </c>
      <c r="C785" s="17" t="s">
        <v>290</v>
      </c>
      <c r="D785" s="18">
        <v>13366941</v>
      </c>
      <c r="E785" s="18">
        <v>13391328</v>
      </c>
      <c r="F785" s="18">
        <v>13274623</v>
      </c>
      <c r="G785" s="18">
        <v>-119990</v>
      </c>
      <c r="R785" s="18">
        <v>-223571</v>
      </c>
      <c r="S785" s="18">
        <v>230092</v>
      </c>
      <c r="T785" s="18">
        <v>6521</v>
      </c>
      <c r="U785" s="21">
        <v>-230021</v>
      </c>
      <c r="V785" s="21">
        <v>6450</v>
      </c>
    </row>
    <row r="786" spans="1:22">
      <c r="A786" t="s">
        <v>26</v>
      </c>
      <c r="B786" s="16">
        <v>42970</v>
      </c>
      <c r="C786" s="17" t="s">
        <v>290</v>
      </c>
      <c r="D786" s="18">
        <v>12693993</v>
      </c>
      <c r="E786" s="18">
        <v>12669935</v>
      </c>
      <c r="F786" s="18">
        <v>12557975</v>
      </c>
      <c r="G786" s="18">
        <v>-114958</v>
      </c>
      <c r="R786" s="18">
        <v>-208414</v>
      </c>
      <c r="S786" s="18">
        <v>216888</v>
      </c>
      <c r="T786" s="18">
        <v>8474</v>
      </c>
      <c r="U786" s="21">
        <v>-216888</v>
      </c>
      <c r="V786" s="21">
        <v>8474</v>
      </c>
    </row>
    <row r="787" spans="1:22">
      <c r="A787" t="s">
        <v>26</v>
      </c>
      <c r="B787" s="16">
        <v>42971</v>
      </c>
      <c r="C787" s="17" t="s">
        <v>290</v>
      </c>
      <c r="D787" s="18">
        <v>11994081</v>
      </c>
      <c r="E787" s="18">
        <v>11952561</v>
      </c>
      <c r="F787" s="18">
        <v>11846978</v>
      </c>
      <c r="G787" s="18">
        <v>-101836</v>
      </c>
      <c r="R787" s="18">
        <v>-199892</v>
      </c>
      <c r="S787" s="18">
        <v>208903</v>
      </c>
      <c r="T787" s="18">
        <v>9011</v>
      </c>
      <c r="U787" s="21">
        <v>-208366</v>
      </c>
      <c r="V787" s="21">
        <v>8474</v>
      </c>
    </row>
    <row r="788" spans="1:22">
      <c r="A788" t="s">
        <v>26</v>
      </c>
      <c r="B788" s="16">
        <v>42972</v>
      </c>
      <c r="C788" s="17" t="s">
        <v>290</v>
      </c>
      <c r="D788" s="18">
        <v>11558197</v>
      </c>
      <c r="E788" s="18">
        <v>11560501</v>
      </c>
      <c r="F788" s="18">
        <v>11436332</v>
      </c>
      <c r="G788" s="18">
        <v>-120920</v>
      </c>
      <c r="R788" s="18">
        <v>-222234</v>
      </c>
      <c r="S788" s="18">
        <v>226618</v>
      </c>
      <c r="T788" s="18">
        <v>4384</v>
      </c>
      <c r="U788" s="21">
        <v>-226602</v>
      </c>
      <c r="V788" s="21">
        <v>4368</v>
      </c>
    </row>
    <row r="789" spans="1:22">
      <c r="A789" t="s">
        <v>26</v>
      </c>
      <c r="B789" s="16">
        <v>42973</v>
      </c>
      <c r="C789" s="17" t="s">
        <v>290</v>
      </c>
      <c r="D789" s="18">
        <v>10848019</v>
      </c>
      <c r="E789" s="18">
        <v>10950139</v>
      </c>
      <c r="F789" s="18">
        <v>10803925</v>
      </c>
      <c r="G789" s="18">
        <v>-148956</v>
      </c>
      <c r="R789" s="18">
        <v>-240938</v>
      </c>
      <c r="S789" s="18">
        <v>243849</v>
      </c>
      <c r="T789" s="18">
        <v>2911</v>
      </c>
      <c r="U789" s="21">
        <v>-243841</v>
      </c>
      <c r="V789" s="21">
        <v>2903</v>
      </c>
    </row>
    <row r="790" spans="1:22">
      <c r="A790" t="s">
        <v>26</v>
      </c>
      <c r="B790" s="16">
        <v>42974</v>
      </c>
      <c r="C790" s="17" t="s">
        <v>290</v>
      </c>
      <c r="D790" s="18">
        <v>10775746</v>
      </c>
      <c r="E790" s="18">
        <v>10765604</v>
      </c>
      <c r="F790" s="18">
        <v>10632907</v>
      </c>
      <c r="G790" s="18">
        <v>-132000</v>
      </c>
      <c r="R790" s="18">
        <v>-226954</v>
      </c>
      <c r="S790" s="18">
        <v>230561</v>
      </c>
      <c r="T790" s="18">
        <v>3607</v>
      </c>
      <c r="U790" s="21">
        <v>-230561</v>
      </c>
      <c r="V790" s="21">
        <v>3607</v>
      </c>
    </row>
    <row r="791" spans="1:22">
      <c r="A791" t="s">
        <v>26</v>
      </c>
      <c r="B791" s="16">
        <v>42975</v>
      </c>
      <c r="C791" s="17" t="s">
        <v>290</v>
      </c>
      <c r="D791" s="18">
        <v>11588073</v>
      </c>
      <c r="E791" s="18">
        <v>11477615</v>
      </c>
      <c r="F791" s="18">
        <v>11363750</v>
      </c>
      <c r="G791" s="18">
        <v>-112153</v>
      </c>
      <c r="R791" s="18">
        <v>-217460</v>
      </c>
      <c r="S791" s="18">
        <v>221300</v>
      </c>
      <c r="T791" s="18">
        <v>3840</v>
      </c>
      <c r="U791" s="21">
        <v>-221299</v>
      </c>
      <c r="V791" s="21">
        <v>3839</v>
      </c>
    </row>
    <row r="792" spans="1:22">
      <c r="A792" t="s">
        <v>26</v>
      </c>
      <c r="B792" s="16">
        <v>42976</v>
      </c>
      <c r="C792" s="17" t="s">
        <v>290</v>
      </c>
      <c r="D792" s="18">
        <v>11639185</v>
      </c>
      <c r="E792" s="18">
        <v>11576095</v>
      </c>
      <c r="F792" s="18">
        <v>11484638</v>
      </c>
      <c r="G792" s="18">
        <v>-91043</v>
      </c>
      <c r="R792" s="18">
        <v>-203123</v>
      </c>
      <c r="S792" s="18">
        <v>212101</v>
      </c>
      <c r="T792" s="18">
        <v>8978</v>
      </c>
      <c r="U792" s="21">
        <v>-212086</v>
      </c>
      <c r="V792" s="21">
        <v>8963</v>
      </c>
    </row>
    <row r="793" spans="1:22">
      <c r="A793" t="s">
        <v>26</v>
      </c>
      <c r="B793" s="16">
        <v>42977</v>
      </c>
      <c r="C793" s="17" t="s">
        <v>290</v>
      </c>
      <c r="D793" s="18">
        <v>11673263</v>
      </c>
      <c r="E793" s="18">
        <v>11748303</v>
      </c>
      <c r="F793" s="18">
        <v>11650200</v>
      </c>
      <c r="G793" s="18">
        <v>-101861</v>
      </c>
      <c r="R793" s="18">
        <v>-205026</v>
      </c>
      <c r="S793" s="18">
        <v>213855</v>
      </c>
      <c r="T793" s="18">
        <v>8829</v>
      </c>
      <c r="U793" s="21">
        <v>-213803</v>
      </c>
      <c r="V793" s="21">
        <v>8777</v>
      </c>
    </row>
    <row r="794" spans="1:22">
      <c r="A794" t="s">
        <v>26</v>
      </c>
      <c r="B794" s="16">
        <v>42978</v>
      </c>
      <c r="C794" s="17" t="s">
        <v>290</v>
      </c>
      <c r="D794" s="18">
        <v>11858744</v>
      </c>
      <c r="E794" s="18">
        <v>11907038</v>
      </c>
      <c r="F794" s="18">
        <v>11794783</v>
      </c>
      <c r="G794" s="18">
        <v>-114255</v>
      </c>
      <c r="R794" s="18">
        <v>-212046</v>
      </c>
      <c r="S794" s="18">
        <v>220898</v>
      </c>
      <c r="T794" s="18">
        <v>8852</v>
      </c>
      <c r="U794" s="21">
        <v>-220488</v>
      </c>
      <c r="V794" s="21">
        <v>8442</v>
      </c>
    </row>
    <row r="795" spans="1:22">
      <c r="A795" t="s">
        <v>26</v>
      </c>
      <c r="B795" s="16">
        <v>42979</v>
      </c>
      <c r="C795" s="17" t="s">
        <v>290</v>
      </c>
      <c r="D795" s="18">
        <v>11515414</v>
      </c>
      <c r="E795" s="18">
        <v>11393437</v>
      </c>
      <c r="F795" s="18">
        <v>11272342</v>
      </c>
      <c r="G795" s="18">
        <v>-121819</v>
      </c>
      <c r="R795" s="18">
        <v>-212717</v>
      </c>
      <c r="S795" s="18">
        <v>221668</v>
      </c>
      <c r="T795" s="18">
        <v>8951</v>
      </c>
      <c r="U795" s="21">
        <v>-221558</v>
      </c>
      <c r="V795" s="21">
        <v>8841</v>
      </c>
    </row>
    <row r="796" spans="1:22">
      <c r="A796" t="s">
        <v>26</v>
      </c>
      <c r="B796" s="16">
        <v>42980</v>
      </c>
      <c r="C796" s="17" t="s">
        <v>290</v>
      </c>
      <c r="D796" s="18">
        <v>10758987</v>
      </c>
      <c r="E796" s="18">
        <v>10578829</v>
      </c>
      <c r="F796" s="18">
        <v>10442175</v>
      </c>
      <c r="G796" s="18">
        <v>-138232</v>
      </c>
      <c r="R796" s="18">
        <v>-220722</v>
      </c>
      <c r="S796" s="18">
        <v>228586</v>
      </c>
      <c r="T796" s="18">
        <v>7864</v>
      </c>
      <c r="U796" s="21">
        <v>-228499</v>
      </c>
      <c r="V796" s="21">
        <v>7777</v>
      </c>
    </row>
    <row r="797" spans="1:22">
      <c r="A797" t="s">
        <v>26</v>
      </c>
      <c r="B797" s="16">
        <v>42981</v>
      </c>
      <c r="C797" s="17" t="s">
        <v>290</v>
      </c>
      <c r="D797" s="18">
        <v>10672929</v>
      </c>
      <c r="E797" s="18">
        <v>10645716</v>
      </c>
      <c r="F797" s="18">
        <v>10512494</v>
      </c>
      <c r="G797" s="18">
        <v>-134922</v>
      </c>
      <c r="R797" s="18">
        <v>-219480</v>
      </c>
      <c r="S797" s="18">
        <v>222569</v>
      </c>
      <c r="T797" s="18">
        <v>3089</v>
      </c>
      <c r="U797" s="21">
        <v>-221666</v>
      </c>
      <c r="V797" s="21">
        <v>2186</v>
      </c>
    </row>
    <row r="798" spans="1:22">
      <c r="A798" t="s">
        <v>26</v>
      </c>
      <c r="B798" s="16">
        <v>42982</v>
      </c>
      <c r="C798" s="17" t="s">
        <v>290</v>
      </c>
      <c r="D798" s="18">
        <v>11082974</v>
      </c>
      <c r="E798" s="18">
        <v>11062427</v>
      </c>
      <c r="F798" s="18">
        <v>10927540</v>
      </c>
      <c r="G798" s="18">
        <v>-137366</v>
      </c>
      <c r="R798" s="18">
        <v>-223842</v>
      </c>
      <c r="S798" s="18">
        <v>229082</v>
      </c>
      <c r="T798" s="18">
        <v>5240</v>
      </c>
      <c r="U798" s="21">
        <v>-228862</v>
      </c>
      <c r="V798" s="21">
        <v>5020</v>
      </c>
    </row>
    <row r="799" spans="1:22">
      <c r="A799" t="s">
        <v>26</v>
      </c>
      <c r="B799" s="16">
        <v>42983</v>
      </c>
      <c r="C799" s="17" t="s">
        <v>290</v>
      </c>
      <c r="D799" s="18">
        <v>11844768</v>
      </c>
      <c r="E799" s="18">
        <v>11784684</v>
      </c>
      <c r="F799" s="18">
        <v>11681741</v>
      </c>
      <c r="G799" s="18">
        <v>-104427</v>
      </c>
      <c r="R799" s="18">
        <v>-204287</v>
      </c>
      <c r="S799" s="18">
        <v>210661</v>
      </c>
      <c r="T799" s="18">
        <v>6374</v>
      </c>
      <c r="U799" s="21">
        <v>-210658</v>
      </c>
      <c r="V799" s="21">
        <v>6371</v>
      </c>
    </row>
    <row r="800" spans="1:22">
      <c r="A800" t="s">
        <v>26</v>
      </c>
      <c r="B800" s="16">
        <v>42984</v>
      </c>
      <c r="C800" s="17" t="s">
        <v>290</v>
      </c>
      <c r="D800" s="18">
        <v>11180585</v>
      </c>
      <c r="E800" s="18">
        <v>11028321</v>
      </c>
      <c r="F800" s="18">
        <v>10929598</v>
      </c>
      <c r="G800" s="18">
        <v>-101086</v>
      </c>
      <c r="R800" s="18">
        <v>-202217</v>
      </c>
      <c r="S800" s="18">
        <v>203934</v>
      </c>
      <c r="T800" s="18">
        <v>1717</v>
      </c>
      <c r="U800" s="21">
        <v>-203934</v>
      </c>
      <c r="V800" s="21">
        <v>1717</v>
      </c>
    </row>
    <row r="801" spans="1:22">
      <c r="A801" t="s">
        <v>26</v>
      </c>
      <c r="B801" s="16">
        <v>42985</v>
      </c>
      <c r="C801" s="17" t="s">
        <v>290</v>
      </c>
      <c r="D801" s="18">
        <v>10748466</v>
      </c>
      <c r="E801" s="18">
        <v>10707211</v>
      </c>
      <c r="F801" s="18">
        <v>10593964</v>
      </c>
      <c r="G801" s="18">
        <v>-114115</v>
      </c>
      <c r="R801" s="18">
        <v>-208227</v>
      </c>
      <c r="S801" s="18">
        <v>209840</v>
      </c>
      <c r="T801" s="18">
        <v>1613</v>
      </c>
      <c r="U801" s="21">
        <v>-209707</v>
      </c>
      <c r="V801" s="21">
        <v>1480</v>
      </c>
    </row>
    <row r="802" spans="1:22">
      <c r="A802" t="s">
        <v>26</v>
      </c>
      <c r="B802" s="16">
        <v>42986</v>
      </c>
      <c r="C802" s="17" t="s">
        <v>290</v>
      </c>
      <c r="D802" s="18">
        <v>10639215</v>
      </c>
      <c r="E802" s="18">
        <v>10543353</v>
      </c>
      <c r="F802" s="18">
        <v>10421314</v>
      </c>
      <c r="G802" s="18">
        <v>-124668</v>
      </c>
      <c r="R802" s="18">
        <v>-206095</v>
      </c>
      <c r="S802" s="18">
        <v>207566</v>
      </c>
      <c r="T802" s="18">
        <v>1471</v>
      </c>
      <c r="U802" s="21">
        <v>-207406</v>
      </c>
      <c r="V802" s="21">
        <v>1311</v>
      </c>
    </row>
    <row r="803" spans="1:22">
      <c r="A803" t="s">
        <v>26</v>
      </c>
      <c r="B803" s="16">
        <v>42987</v>
      </c>
      <c r="C803" s="17" t="s">
        <v>290</v>
      </c>
      <c r="D803" s="18">
        <v>9875705</v>
      </c>
      <c r="E803" s="18">
        <v>9914830</v>
      </c>
      <c r="F803" s="18">
        <v>9771403</v>
      </c>
      <c r="G803" s="18">
        <v>-146364</v>
      </c>
      <c r="R803" s="18">
        <v>-201382</v>
      </c>
      <c r="S803" s="18">
        <v>203025</v>
      </c>
      <c r="T803" s="18">
        <v>1643</v>
      </c>
      <c r="U803" s="21">
        <v>-202959</v>
      </c>
      <c r="V803" s="21">
        <v>1577</v>
      </c>
    </row>
    <row r="804" spans="1:22">
      <c r="A804" t="s">
        <v>26</v>
      </c>
      <c r="B804" s="16">
        <v>42988</v>
      </c>
      <c r="C804" s="17" t="s">
        <v>290</v>
      </c>
      <c r="D804" s="18">
        <v>9598809</v>
      </c>
      <c r="E804" s="18">
        <v>9561191</v>
      </c>
      <c r="F804" s="18">
        <v>9427407</v>
      </c>
      <c r="G804" s="18">
        <v>-135474</v>
      </c>
      <c r="R804" s="18">
        <v>-203728</v>
      </c>
      <c r="S804" s="18">
        <v>205612</v>
      </c>
      <c r="T804" s="18">
        <v>1884</v>
      </c>
      <c r="U804" s="21">
        <v>-205391</v>
      </c>
      <c r="V804" s="21">
        <v>1663</v>
      </c>
    </row>
    <row r="805" spans="1:22">
      <c r="A805" t="s">
        <v>26</v>
      </c>
      <c r="B805" s="16">
        <v>42989</v>
      </c>
      <c r="C805" s="17" t="s">
        <v>290</v>
      </c>
      <c r="D805" s="18">
        <v>10456599</v>
      </c>
      <c r="E805" s="18">
        <v>10186048</v>
      </c>
      <c r="F805" s="18">
        <v>10076211</v>
      </c>
      <c r="G805" s="18">
        <v>-139478</v>
      </c>
      <c r="R805" s="18">
        <v>-195347</v>
      </c>
      <c r="S805" s="18">
        <v>205135</v>
      </c>
      <c r="T805" s="18">
        <v>9788</v>
      </c>
      <c r="U805" s="21">
        <v>-205107</v>
      </c>
      <c r="V805" s="21">
        <v>9760</v>
      </c>
    </row>
    <row r="806" spans="1:22">
      <c r="A806" t="s">
        <v>26</v>
      </c>
      <c r="B806" s="16">
        <v>42990</v>
      </c>
      <c r="C806" s="17" t="s">
        <v>290</v>
      </c>
      <c r="D806" s="18">
        <v>10580317</v>
      </c>
      <c r="E806" s="18">
        <v>10533779</v>
      </c>
      <c r="F806" s="18">
        <v>10417284</v>
      </c>
      <c r="G806" s="18">
        <v>-114207</v>
      </c>
      <c r="R806" s="18">
        <v>-197226</v>
      </c>
      <c r="S806" s="18">
        <v>201675</v>
      </c>
      <c r="T806" s="18">
        <v>4449</v>
      </c>
      <c r="U806" s="21">
        <v>-201624</v>
      </c>
      <c r="V806" s="21">
        <v>4398</v>
      </c>
    </row>
    <row r="807" spans="1:22">
      <c r="A807" t="s">
        <v>26</v>
      </c>
      <c r="B807" s="16">
        <v>42991</v>
      </c>
      <c r="C807" s="17" t="s">
        <v>290</v>
      </c>
      <c r="D807" s="18">
        <v>10862821</v>
      </c>
      <c r="E807" s="18">
        <v>10910903</v>
      </c>
      <c r="F807" s="18">
        <v>10789953</v>
      </c>
      <c r="G807" s="18">
        <v>-111768</v>
      </c>
      <c r="R807" s="18">
        <v>-190377</v>
      </c>
      <c r="S807" s="18">
        <v>195750</v>
      </c>
      <c r="T807" s="18">
        <v>5373</v>
      </c>
      <c r="U807" s="21">
        <v>-195305</v>
      </c>
      <c r="V807" s="21">
        <v>4928</v>
      </c>
    </row>
    <row r="808" spans="1:22">
      <c r="A808" t="s">
        <v>26</v>
      </c>
      <c r="B808" s="16">
        <v>42992</v>
      </c>
      <c r="C808" s="17" t="s">
        <v>290</v>
      </c>
      <c r="D808" s="18">
        <v>11136348</v>
      </c>
      <c r="E808" s="18">
        <v>11333789</v>
      </c>
      <c r="F808" s="18">
        <v>11203117</v>
      </c>
      <c r="G808" s="18">
        <v>-125869</v>
      </c>
      <c r="R808" s="18">
        <v>-190653</v>
      </c>
      <c r="S808" s="18">
        <v>196755</v>
      </c>
      <c r="T808" s="18">
        <v>6102</v>
      </c>
      <c r="U808" s="21">
        <v>-196353</v>
      </c>
      <c r="V808" s="21">
        <v>5700</v>
      </c>
    </row>
    <row r="809" spans="1:22">
      <c r="A809" t="s">
        <v>26</v>
      </c>
      <c r="B809" s="16">
        <v>42993</v>
      </c>
      <c r="C809" s="17" t="s">
        <v>290</v>
      </c>
      <c r="D809" s="18">
        <v>11378742</v>
      </c>
      <c r="E809" s="18">
        <v>11531705</v>
      </c>
      <c r="F809" s="18">
        <v>11405967</v>
      </c>
      <c r="G809" s="18">
        <v>-136340</v>
      </c>
      <c r="R809" s="18">
        <v>-196439</v>
      </c>
      <c r="S809" s="18">
        <v>201189</v>
      </c>
      <c r="T809" s="18">
        <v>4750</v>
      </c>
      <c r="U809" s="21">
        <v>-201065</v>
      </c>
      <c r="V809" s="21">
        <v>4626</v>
      </c>
    </row>
    <row r="810" spans="1:22">
      <c r="A810" t="s">
        <v>26</v>
      </c>
      <c r="B810" s="16">
        <v>42994</v>
      </c>
      <c r="C810" s="17" t="s">
        <v>290</v>
      </c>
      <c r="D810" s="18">
        <v>10897266</v>
      </c>
      <c r="E810" s="18">
        <v>11091757</v>
      </c>
      <c r="F810" s="18">
        <v>10978005</v>
      </c>
      <c r="G810" s="18">
        <v>-133557</v>
      </c>
      <c r="R810" s="18">
        <v>-184733</v>
      </c>
      <c r="S810" s="18">
        <v>187494</v>
      </c>
      <c r="T810" s="18">
        <v>2761</v>
      </c>
      <c r="U810" s="21">
        <v>-187494</v>
      </c>
      <c r="V810" s="21">
        <v>2761</v>
      </c>
    </row>
    <row r="811" spans="1:22">
      <c r="A811" t="s">
        <v>26</v>
      </c>
      <c r="B811" s="16">
        <v>42995</v>
      </c>
      <c r="C811" s="17" t="s">
        <v>290</v>
      </c>
      <c r="D811" s="18">
        <v>10669216</v>
      </c>
      <c r="E811" s="18">
        <v>10827338</v>
      </c>
      <c r="F811" s="18">
        <v>10712534</v>
      </c>
      <c r="G811" s="18">
        <v>-121964</v>
      </c>
      <c r="R811" s="18">
        <v>-180082</v>
      </c>
      <c r="S811" s="18">
        <v>181714</v>
      </c>
      <c r="T811" s="18">
        <v>1632</v>
      </c>
      <c r="U811" s="21">
        <v>-181367</v>
      </c>
      <c r="V811" s="21">
        <v>1285</v>
      </c>
    </row>
    <row r="812" spans="1:22">
      <c r="A812" t="s">
        <v>26</v>
      </c>
      <c r="B812" s="16">
        <v>42996</v>
      </c>
      <c r="C812" s="17" t="s">
        <v>290</v>
      </c>
      <c r="D812" s="18">
        <v>11558196</v>
      </c>
      <c r="E812" s="18">
        <v>11549876</v>
      </c>
      <c r="F812" s="18">
        <v>11431693</v>
      </c>
      <c r="G812" s="18">
        <v>-124889</v>
      </c>
      <c r="R812" s="18">
        <v>-179156</v>
      </c>
      <c r="S812" s="18">
        <v>183364</v>
      </c>
      <c r="T812" s="18">
        <v>4208</v>
      </c>
      <c r="U812" s="21">
        <v>-183010</v>
      </c>
      <c r="V812" s="21">
        <v>3854</v>
      </c>
    </row>
    <row r="813" spans="1:22">
      <c r="A813" t="s">
        <v>26</v>
      </c>
      <c r="B813" s="16">
        <v>42997</v>
      </c>
      <c r="C813" s="17" t="s">
        <v>290</v>
      </c>
      <c r="D813" s="18">
        <v>11649299</v>
      </c>
      <c r="E813" s="18">
        <v>11738592</v>
      </c>
      <c r="F813" s="18">
        <v>11638422</v>
      </c>
      <c r="G813" s="18">
        <v>-106063</v>
      </c>
      <c r="R813" s="18">
        <v>-169299</v>
      </c>
      <c r="S813" s="18">
        <v>175521</v>
      </c>
      <c r="T813" s="18">
        <v>6222</v>
      </c>
      <c r="U813" s="21">
        <v>-174142</v>
      </c>
      <c r="V813" s="21">
        <v>4843</v>
      </c>
    </row>
    <row r="814" spans="1:22">
      <c r="A814" t="s">
        <v>26</v>
      </c>
      <c r="B814" s="16">
        <v>42998</v>
      </c>
      <c r="C814" s="17" t="s">
        <v>290</v>
      </c>
      <c r="D814" s="18">
        <v>11916923</v>
      </c>
      <c r="E814" s="18">
        <v>12127727</v>
      </c>
      <c r="F814" s="18">
        <v>12044089</v>
      </c>
      <c r="G814" s="18">
        <v>-90773</v>
      </c>
      <c r="R814" s="18">
        <v>-167281</v>
      </c>
      <c r="S814" s="18">
        <v>173276</v>
      </c>
      <c r="T814" s="18">
        <v>5995</v>
      </c>
      <c r="U814" s="21">
        <v>-171300</v>
      </c>
      <c r="V814" s="21">
        <v>4019</v>
      </c>
    </row>
    <row r="815" spans="1:22">
      <c r="A815" t="s">
        <v>26</v>
      </c>
      <c r="B815" s="16">
        <v>42999</v>
      </c>
      <c r="C815" s="17" t="s">
        <v>290</v>
      </c>
      <c r="D815" s="18">
        <v>12077067</v>
      </c>
      <c r="E815" s="18">
        <v>12248701</v>
      </c>
      <c r="F815" s="18">
        <v>12157500</v>
      </c>
      <c r="G815" s="18">
        <v>-85573</v>
      </c>
      <c r="R815" s="18">
        <v>-164683</v>
      </c>
      <c r="S815" s="18">
        <v>174551</v>
      </c>
      <c r="T815" s="18">
        <v>9868</v>
      </c>
      <c r="U815" s="21">
        <v>-171330</v>
      </c>
      <c r="V815" s="21">
        <v>6647</v>
      </c>
    </row>
    <row r="816" spans="1:22">
      <c r="A816" t="s">
        <v>26</v>
      </c>
      <c r="B816" s="16">
        <v>43000</v>
      </c>
      <c r="C816" s="17" t="s">
        <v>290</v>
      </c>
      <c r="D816" s="18">
        <v>11882378</v>
      </c>
      <c r="E816" s="18">
        <v>12036232</v>
      </c>
      <c r="F816" s="18">
        <v>11952233</v>
      </c>
      <c r="G816" s="18">
        <v>-90719</v>
      </c>
      <c r="R816" s="18">
        <v>-158282</v>
      </c>
      <c r="S816" s="18">
        <v>170913</v>
      </c>
      <c r="T816" s="18">
        <v>12631</v>
      </c>
      <c r="U816" s="21">
        <v>-167257</v>
      </c>
      <c r="V816" s="21">
        <v>8975</v>
      </c>
    </row>
    <row r="817" spans="1:22">
      <c r="A817" t="s">
        <v>26</v>
      </c>
      <c r="B817" s="16">
        <v>43001</v>
      </c>
      <c r="C817" s="17" t="s">
        <v>290</v>
      </c>
      <c r="D817" s="18">
        <v>11114490</v>
      </c>
      <c r="E817" s="18">
        <v>11315739</v>
      </c>
      <c r="F817" s="18">
        <v>11211337</v>
      </c>
      <c r="G817" s="18">
        <v>-110382</v>
      </c>
      <c r="R817" s="18">
        <v>-171955</v>
      </c>
      <c r="S817" s="18">
        <v>176586</v>
      </c>
      <c r="T817" s="18">
        <v>4631</v>
      </c>
      <c r="U817" s="21">
        <v>-175765</v>
      </c>
      <c r="V817" s="21">
        <v>3810</v>
      </c>
    </row>
    <row r="818" spans="1:22">
      <c r="A818" t="s">
        <v>26</v>
      </c>
      <c r="B818" s="16">
        <v>43002</v>
      </c>
      <c r="C818" s="17" t="s">
        <v>290</v>
      </c>
      <c r="D818" s="18">
        <v>10936409</v>
      </c>
      <c r="E818" s="18">
        <v>11119163</v>
      </c>
      <c r="F818" s="18">
        <v>11017553</v>
      </c>
      <c r="G818" s="18">
        <v>-107030</v>
      </c>
      <c r="R818" s="18">
        <v>-167413</v>
      </c>
      <c r="S818" s="18">
        <v>169817</v>
      </c>
      <c r="T818" s="18">
        <v>2404</v>
      </c>
      <c r="U818" s="21">
        <v>-167835</v>
      </c>
      <c r="V818" s="21">
        <v>422</v>
      </c>
    </row>
    <row r="819" spans="1:22">
      <c r="A819" t="s">
        <v>26</v>
      </c>
      <c r="B819" s="16">
        <v>43003</v>
      </c>
      <c r="C819" s="17" t="s">
        <v>290</v>
      </c>
      <c r="D819" s="18">
        <v>11825254</v>
      </c>
      <c r="E819" s="18">
        <v>11957752</v>
      </c>
      <c r="F819" s="18">
        <v>11878589</v>
      </c>
      <c r="G819" s="18">
        <v>-90016</v>
      </c>
      <c r="R819" s="18">
        <v>-164757</v>
      </c>
      <c r="S819" s="18">
        <v>169639</v>
      </c>
      <c r="T819" s="18">
        <v>4882</v>
      </c>
      <c r="U819" s="21">
        <v>-166540</v>
      </c>
      <c r="V819" s="21">
        <v>1783</v>
      </c>
    </row>
    <row r="820" spans="1:22">
      <c r="A820" t="s">
        <v>26</v>
      </c>
      <c r="B820" s="16">
        <v>43004</v>
      </c>
      <c r="C820" s="17" t="s">
        <v>290</v>
      </c>
      <c r="D820" s="18">
        <v>11864479</v>
      </c>
      <c r="E820" s="18">
        <v>11953172</v>
      </c>
      <c r="F820" s="18">
        <v>11895164</v>
      </c>
      <c r="G820" s="18">
        <v>-83559</v>
      </c>
      <c r="R820" s="18">
        <v>-155253</v>
      </c>
      <c r="S820" s="18">
        <v>165699</v>
      </c>
      <c r="T820" s="18">
        <v>10446</v>
      </c>
      <c r="U820" s="21">
        <v>-159239</v>
      </c>
      <c r="V820" s="21">
        <v>3986</v>
      </c>
    </row>
    <row r="821" spans="1:22">
      <c r="A821" t="s">
        <v>26</v>
      </c>
      <c r="B821" s="16">
        <v>43005</v>
      </c>
      <c r="C821" s="17" t="s">
        <v>290</v>
      </c>
      <c r="D821" s="18">
        <v>11688507</v>
      </c>
      <c r="E821" s="18">
        <v>11833882</v>
      </c>
      <c r="F821" s="18">
        <v>11777745</v>
      </c>
      <c r="G821" s="18">
        <v>-82855</v>
      </c>
      <c r="R821" s="18">
        <v>-164057</v>
      </c>
      <c r="S821" s="18">
        <v>170879</v>
      </c>
      <c r="T821" s="18">
        <v>6822</v>
      </c>
      <c r="U821" s="21">
        <v>-170672</v>
      </c>
      <c r="V821" s="21">
        <v>6615</v>
      </c>
    </row>
    <row r="822" spans="1:22">
      <c r="A822" t="s">
        <v>26</v>
      </c>
      <c r="B822" s="16">
        <v>43006</v>
      </c>
      <c r="C822" s="17" t="s">
        <v>290</v>
      </c>
      <c r="D822" s="18">
        <v>11190381</v>
      </c>
      <c r="E822" s="18">
        <v>11224857</v>
      </c>
      <c r="F822" s="18">
        <v>11155008</v>
      </c>
      <c r="G822" s="18">
        <v>-70049</v>
      </c>
      <c r="R822" s="18">
        <v>-170774</v>
      </c>
      <c r="S822" s="18">
        <v>174607</v>
      </c>
      <c r="T822" s="18">
        <v>3833</v>
      </c>
      <c r="U822" s="21">
        <v>-174599</v>
      </c>
      <c r="V822" s="21">
        <v>3825</v>
      </c>
    </row>
    <row r="823" spans="1:22">
      <c r="A823" t="s">
        <v>26</v>
      </c>
      <c r="B823" s="16">
        <v>43007</v>
      </c>
      <c r="C823" s="17" t="s">
        <v>290</v>
      </c>
      <c r="D823" s="18">
        <v>10414206</v>
      </c>
      <c r="E823" s="18">
        <v>10526061</v>
      </c>
      <c r="F823" s="18">
        <v>10454231</v>
      </c>
      <c r="G823" s="18">
        <v>-91660</v>
      </c>
      <c r="R823" s="18">
        <v>-156130</v>
      </c>
      <c r="S823" s="18">
        <v>161353</v>
      </c>
      <c r="T823" s="18">
        <v>5223</v>
      </c>
      <c r="U823" s="21">
        <v>-160951</v>
      </c>
      <c r="V823" s="21">
        <v>4821</v>
      </c>
    </row>
    <row r="824" spans="1:22">
      <c r="A824" t="s">
        <v>26</v>
      </c>
      <c r="B824" s="16">
        <v>43008</v>
      </c>
      <c r="C824" s="17" t="s">
        <v>290</v>
      </c>
      <c r="D824" s="18">
        <v>9591297</v>
      </c>
      <c r="E824" s="18">
        <v>9650959</v>
      </c>
      <c r="F824" s="18">
        <v>9565199</v>
      </c>
      <c r="G824" s="18">
        <v>-99604</v>
      </c>
      <c r="R824" s="18">
        <v>-151455</v>
      </c>
      <c r="S824" s="18">
        <v>153957</v>
      </c>
      <c r="T824" s="18">
        <v>2502</v>
      </c>
      <c r="U824" s="21">
        <v>-153723</v>
      </c>
      <c r="V824" s="21">
        <v>2268</v>
      </c>
    </row>
    <row r="825" spans="1:22">
      <c r="A825" t="s">
        <v>26</v>
      </c>
      <c r="B825" s="16">
        <v>43009</v>
      </c>
      <c r="C825" s="17" t="s">
        <v>290</v>
      </c>
      <c r="D825" s="18">
        <v>9300124</v>
      </c>
      <c r="E825" s="18">
        <v>9365817</v>
      </c>
      <c r="F825" s="18">
        <v>9281117</v>
      </c>
      <c r="G825" s="18">
        <v>-95900</v>
      </c>
      <c r="R825" s="18">
        <v>-136508</v>
      </c>
      <c r="S825" s="18">
        <v>147131</v>
      </c>
      <c r="T825" s="18">
        <v>10623</v>
      </c>
      <c r="U825" s="21">
        <v>-139133</v>
      </c>
      <c r="V825" s="21">
        <v>2625</v>
      </c>
    </row>
    <row r="826" spans="1:22">
      <c r="A826" t="s">
        <v>26</v>
      </c>
      <c r="B826" s="16">
        <v>43010</v>
      </c>
      <c r="C826" s="17" t="s">
        <v>290</v>
      </c>
      <c r="D826" s="18">
        <v>10212240</v>
      </c>
      <c r="E826" s="18">
        <v>10370259</v>
      </c>
      <c r="F826" s="18">
        <v>10307024</v>
      </c>
      <c r="G826" s="18">
        <v>-81856</v>
      </c>
      <c r="R826" s="18">
        <v>-140306</v>
      </c>
      <c r="S826" s="18">
        <v>149694</v>
      </c>
      <c r="T826" s="18">
        <v>9388</v>
      </c>
      <c r="U826" s="21">
        <v>-146394</v>
      </c>
      <c r="V826" s="21">
        <v>6088</v>
      </c>
    </row>
    <row r="827" spans="1:22">
      <c r="A827" t="s">
        <v>26</v>
      </c>
      <c r="B827" s="16">
        <v>43011</v>
      </c>
      <c r="C827" s="17" t="s">
        <v>290</v>
      </c>
      <c r="D827" s="18">
        <v>10506548</v>
      </c>
      <c r="E827" s="18">
        <v>10632413</v>
      </c>
      <c r="F827" s="18">
        <v>10594922</v>
      </c>
      <c r="G827" s="18">
        <v>-56594</v>
      </c>
      <c r="R827" s="18">
        <v>-122974</v>
      </c>
      <c r="S827" s="18">
        <v>132989</v>
      </c>
      <c r="T827" s="18">
        <v>10015</v>
      </c>
      <c r="U827" s="21">
        <v>-128745</v>
      </c>
      <c r="V827" s="21">
        <v>5771</v>
      </c>
    </row>
    <row r="828" spans="1:22">
      <c r="A828" t="s">
        <v>26</v>
      </c>
      <c r="B828" s="16">
        <v>43012</v>
      </c>
      <c r="C828" s="17" t="s">
        <v>290</v>
      </c>
      <c r="D828" s="18">
        <v>10493038</v>
      </c>
      <c r="E828" s="18">
        <v>10666320</v>
      </c>
      <c r="F828" s="18">
        <v>10639250</v>
      </c>
      <c r="G828" s="18">
        <v>-53450</v>
      </c>
      <c r="R828" s="18">
        <v>-128085</v>
      </c>
      <c r="S828" s="18">
        <v>132199</v>
      </c>
      <c r="T828" s="18">
        <v>4114</v>
      </c>
      <c r="U828" s="21">
        <v>-131891</v>
      </c>
      <c r="V828" s="21">
        <v>3806</v>
      </c>
    </row>
    <row r="829" spans="1:22">
      <c r="A829" t="s">
        <v>26</v>
      </c>
      <c r="B829" s="16">
        <v>43013</v>
      </c>
      <c r="C829" s="17" t="s">
        <v>290</v>
      </c>
      <c r="D829" s="18">
        <v>10528995</v>
      </c>
      <c r="E829" s="18">
        <v>10668577</v>
      </c>
      <c r="F829" s="18">
        <v>10621277</v>
      </c>
      <c r="G829" s="18">
        <v>-73699</v>
      </c>
      <c r="R829" s="18">
        <v>-137880</v>
      </c>
      <c r="S829" s="18">
        <v>145499</v>
      </c>
      <c r="T829" s="18">
        <v>7619</v>
      </c>
      <c r="U829" s="21">
        <v>-143989</v>
      </c>
      <c r="V829" s="21">
        <v>6109</v>
      </c>
    </row>
    <row r="830" spans="1:22">
      <c r="A830" t="s">
        <v>26</v>
      </c>
      <c r="B830" s="16">
        <v>43014</v>
      </c>
      <c r="C830" s="17" t="s">
        <v>290</v>
      </c>
      <c r="D830" s="18">
        <v>10582030</v>
      </c>
      <c r="E830" s="18">
        <v>10785977</v>
      </c>
      <c r="F830" s="18">
        <v>10747453</v>
      </c>
      <c r="G830" s="18">
        <v>-57916</v>
      </c>
      <c r="R830" s="18">
        <v>-118157</v>
      </c>
      <c r="S830" s="18">
        <v>126086</v>
      </c>
      <c r="T830" s="18">
        <v>7929</v>
      </c>
      <c r="U830" s="21">
        <v>-124517</v>
      </c>
      <c r="V830" s="21">
        <v>6360</v>
      </c>
    </row>
    <row r="831" spans="1:22">
      <c r="A831" t="s">
        <v>26</v>
      </c>
      <c r="B831" s="16">
        <v>43015</v>
      </c>
      <c r="C831" s="17" t="s">
        <v>290</v>
      </c>
      <c r="D831" s="18">
        <v>10220409</v>
      </c>
      <c r="E831" s="18">
        <v>10352215</v>
      </c>
      <c r="F831" s="18">
        <v>10289398</v>
      </c>
      <c r="G831" s="18">
        <v>-78632</v>
      </c>
      <c r="R831" s="18">
        <v>-142069</v>
      </c>
      <c r="S831" s="18">
        <v>147828</v>
      </c>
      <c r="T831" s="18">
        <v>5759</v>
      </c>
      <c r="U831" s="21">
        <v>-146809</v>
      </c>
      <c r="V831" s="21">
        <v>4740</v>
      </c>
    </row>
    <row r="832" spans="1:22">
      <c r="A832" t="s">
        <v>26</v>
      </c>
      <c r="B832" s="16">
        <v>43016</v>
      </c>
      <c r="C832" s="17" t="s">
        <v>290</v>
      </c>
      <c r="D832" s="18">
        <v>10192934</v>
      </c>
      <c r="E832" s="18">
        <v>10232428</v>
      </c>
      <c r="F832" s="18">
        <v>10201807</v>
      </c>
      <c r="G832" s="18">
        <v>-50741</v>
      </c>
      <c r="R832" s="18">
        <v>-123365</v>
      </c>
      <c r="S832" s="18">
        <v>127510</v>
      </c>
      <c r="T832" s="18">
        <v>4145</v>
      </c>
      <c r="U832" s="21">
        <v>-126353</v>
      </c>
      <c r="V832" s="21">
        <v>2988</v>
      </c>
    </row>
    <row r="833" spans="1:22">
      <c r="A833" t="s">
        <v>26</v>
      </c>
      <c r="B833" s="16">
        <v>43017</v>
      </c>
      <c r="C833" s="17" t="s">
        <v>290</v>
      </c>
      <c r="D833" s="18">
        <v>11130004</v>
      </c>
      <c r="E833" s="18">
        <v>11341712</v>
      </c>
      <c r="F833" s="18">
        <v>11309362</v>
      </c>
      <c r="G833" s="18">
        <v>-50893</v>
      </c>
      <c r="R833" s="18">
        <v>-130024</v>
      </c>
      <c r="S833" s="18">
        <v>135321</v>
      </c>
      <c r="T833" s="18">
        <v>5297</v>
      </c>
      <c r="U833" s="21">
        <v>-134325</v>
      </c>
      <c r="V833" s="21">
        <v>4301</v>
      </c>
    </row>
    <row r="834" spans="1:22">
      <c r="A834" t="s">
        <v>26</v>
      </c>
      <c r="B834" s="16">
        <v>43018</v>
      </c>
      <c r="C834" s="17" t="s">
        <v>290</v>
      </c>
      <c r="D834" s="18">
        <v>10954142</v>
      </c>
      <c r="E834" s="18">
        <v>11085025</v>
      </c>
      <c r="F834" s="18">
        <v>11073711</v>
      </c>
      <c r="G834" s="18">
        <v>-38352</v>
      </c>
      <c r="R834" s="18">
        <v>-112358</v>
      </c>
      <c r="S834" s="18">
        <v>119314</v>
      </c>
      <c r="T834" s="18">
        <v>6956</v>
      </c>
      <c r="U834" s="21">
        <v>-117950</v>
      </c>
      <c r="V834" s="21">
        <v>5592</v>
      </c>
    </row>
    <row r="835" spans="1:22">
      <c r="A835" t="s">
        <v>26</v>
      </c>
      <c r="B835" s="16">
        <v>43019</v>
      </c>
      <c r="C835" s="17" t="s">
        <v>290</v>
      </c>
      <c r="D835" s="18">
        <v>10639564</v>
      </c>
      <c r="E835" s="18">
        <v>10669763</v>
      </c>
      <c r="F835" s="18">
        <v>10660037</v>
      </c>
      <c r="G835" s="18">
        <v>-30112</v>
      </c>
      <c r="R835" s="18">
        <v>-111299</v>
      </c>
      <c r="S835" s="18">
        <v>116389</v>
      </c>
      <c r="T835" s="18">
        <v>5090</v>
      </c>
      <c r="U835" s="21">
        <v>-116252</v>
      </c>
      <c r="V835" s="21">
        <v>4953</v>
      </c>
    </row>
    <row r="836" spans="1:22">
      <c r="A836" t="s">
        <v>26</v>
      </c>
      <c r="B836" s="16">
        <v>43020</v>
      </c>
      <c r="C836" s="17" t="s">
        <v>290</v>
      </c>
      <c r="D836" s="18">
        <v>10433322</v>
      </c>
      <c r="E836" s="18">
        <v>10448227</v>
      </c>
      <c r="F836" s="18">
        <v>10431881</v>
      </c>
      <c r="G836" s="18">
        <v>-37461</v>
      </c>
      <c r="R836" s="18">
        <v>-114556</v>
      </c>
      <c r="S836" s="18">
        <v>119771</v>
      </c>
      <c r="T836" s="18">
        <v>5215</v>
      </c>
      <c r="U836" s="21">
        <v>-119152</v>
      </c>
      <c r="V836" s="21">
        <v>4596</v>
      </c>
    </row>
    <row r="837" spans="1:22">
      <c r="A837" t="s">
        <v>26</v>
      </c>
      <c r="B837" s="16">
        <v>43021</v>
      </c>
      <c r="C837" s="17" t="s">
        <v>290</v>
      </c>
      <c r="D837" s="18">
        <v>10284791</v>
      </c>
      <c r="E837" s="18">
        <v>10433348</v>
      </c>
      <c r="F837" s="18">
        <v>10407168</v>
      </c>
      <c r="G837" s="18">
        <v>-49359</v>
      </c>
      <c r="R837" s="18">
        <v>-117257</v>
      </c>
      <c r="S837" s="18">
        <v>123301</v>
      </c>
      <c r="T837" s="18">
        <v>6044</v>
      </c>
      <c r="U837" s="21">
        <v>-122584</v>
      </c>
      <c r="V837" s="21">
        <v>5327</v>
      </c>
    </row>
    <row r="838" spans="1:22">
      <c r="A838" t="s">
        <v>26</v>
      </c>
      <c r="B838" s="16">
        <v>43022</v>
      </c>
      <c r="C838" s="17" t="s">
        <v>290</v>
      </c>
      <c r="D838" s="18">
        <v>9883878</v>
      </c>
      <c r="E838" s="18">
        <v>10036833</v>
      </c>
      <c r="F838" s="18">
        <v>10026465</v>
      </c>
      <c r="G838" s="18">
        <v>-11238</v>
      </c>
      <c r="R838" s="18">
        <v>-99287</v>
      </c>
      <c r="S838" s="18">
        <v>105977</v>
      </c>
      <c r="T838" s="18">
        <v>6690</v>
      </c>
      <c r="U838" s="21">
        <v>-105734</v>
      </c>
      <c r="V838" s="21">
        <v>6447</v>
      </c>
    </row>
    <row r="839" spans="1:22">
      <c r="A839" t="s">
        <v>26</v>
      </c>
      <c r="B839" s="16">
        <v>43023</v>
      </c>
      <c r="C839" s="17" t="s">
        <v>290</v>
      </c>
      <c r="D839" s="18">
        <v>9570826</v>
      </c>
      <c r="E839" s="18">
        <v>9673292</v>
      </c>
      <c r="F839" s="18">
        <v>9666341</v>
      </c>
      <c r="G839" s="18">
        <v>-29493</v>
      </c>
      <c r="R839" s="18">
        <v>-112092</v>
      </c>
      <c r="S839" s="18">
        <v>116663</v>
      </c>
      <c r="T839" s="18">
        <v>4571</v>
      </c>
      <c r="U839" s="21">
        <v>-115851</v>
      </c>
      <c r="V839" s="21">
        <v>3759</v>
      </c>
    </row>
    <row r="840" spans="1:22">
      <c r="A840" t="s">
        <v>26</v>
      </c>
      <c r="B840" s="16">
        <v>43024</v>
      </c>
      <c r="C840" s="17" t="s">
        <v>290</v>
      </c>
      <c r="D840" s="18">
        <v>9968911</v>
      </c>
      <c r="E840" s="18">
        <v>9941471</v>
      </c>
      <c r="F840" s="18">
        <v>9940946</v>
      </c>
      <c r="G840" s="18">
        <v>-22856</v>
      </c>
      <c r="R840" s="18">
        <v>-100107</v>
      </c>
      <c r="S840" s="18">
        <v>108303</v>
      </c>
      <c r="T840" s="18">
        <v>8196</v>
      </c>
      <c r="U840" s="21">
        <v>-105701</v>
      </c>
      <c r="V840" s="21">
        <v>5594</v>
      </c>
    </row>
    <row r="841" spans="1:22">
      <c r="A841" t="s">
        <v>26</v>
      </c>
      <c r="B841" s="16">
        <v>43025</v>
      </c>
      <c r="C841" s="17" t="s">
        <v>290</v>
      </c>
      <c r="D841" s="18">
        <v>9901510</v>
      </c>
      <c r="E841" s="18">
        <v>9827574</v>
      </c>
      <c r="F841" s="18">
        <v>9838053</v>
      </c>
      <c r="G841" s="18">
        <v>-9552</v>
      </c>
      <c r="R841" s="18">
        <v>-81317</v>
      </c>
      <c r="S841" s="18">
        <v>89244</v>
      </c>
      <c r="T841" s="18">
        <v>7927</v>
      </c>
      <c r="U841" s="21">
        <v>-87400</v>
      </c>
      <c r="V841" s="21">
        <v>6083</v>
      </c>
    </row>
    <row r="842" spans="1:22">
      <c r="A842" t="s">
        <v>26</v>
      </c>
      <c r="B842" s="16">
        <v>43026</v>
      </c>
      <c r="C842" s="17" t="s">
        <v>290</v>
      </c>
      <c r="D842" s="18">
        <v>9904814</v>
      </c>
      <c r="E842" s="18">
        <v>9896198</v>
      </c>
      <c r="F842" s="18">
        <v>9902171</v>
      </c>
      <c r="G842" s="18">
        <v>-15382</v>
      </c>
      <c r="R842" s="18">
        <v>-97949</v>
      </c>
      <c r="S842" s="18">
        <v>106420</v>
      </c>
      <c r="T842" s="18">
        <v>8471</v>
      </c>
      <c r="U842" s="21">
        <v>-105851</v>
      </c>
      <c r="V842" s="21">
        <v>7902</v>
      </c>
    </row>
    <row r="843" spans="1:22">
      <c r="A843" t="s">
        <v>26</v>
      </c>
      <c r="B843" s="16">
        <v>43027</v>
      </c>
      <c r="C843" s="17" t="s">
        <v>290</v>
      </c>
      <c r="D843" s="18">
        <v>9907580</v>
      </c>
      <c r="E843" s="18">
        <v>9975091</v>
      </c>
      <c r="F843" s="18">
        <v>9955491</v>
      </c>
      <c r="G843" s="18">
        <v>-30568</v>
      </c>
      <c r="R843" s="18">
        <v>-118519</v>
      </c>
      <c r="S843" s="18">
        <v>124372</v>
      </c>
      <c r="T843" s="18">
        <v>5853</v>
      </c>
      <c r="U843" s="21">
        <v>-122619</v>
      </c>
      <c r="V843" s="21">
        <v>4100</v>
      </c>
    </row>
    <row r="844" spans="1:22">
      <c r="A844" t="s">
        <v>26</v>
      </c>
      <c r="B844" s="16">
        <v>43028</v>
      </c>
      <c r="C844" s="17" t="s">
        <v>290</v>
      </c>
      <c r="D844" s="18">
        <v>9820151</v>
      </c>
      <c r="E844" s="18">
        <v>9913622</v>
      </c>
      <c r="F844" s="18">
        <v>9883852</v>
      </c>
      <c r="G844" s="18">
        <v>-50258</v>
      </c>
      <c r="R844" s="18">
        <v>-115968</v>
      </c>
      <c r="S844" s="18">
        <v>122467</v>
      </c>
      <c r="T844" s="18">
        <v>6499</v>
      </c>
      <c r="U844" s="21">
        <v>-121124</v>
      </c>
      <c r="V844" s="21">
        <v>5156</v>
      </c>
    </row>
    <row r="845" spans="1:22">
      <c r="A845" t="s">
        <v>26</v>
      </c>
      <c r="B845" s="16">
        <v>43029</v>
      </c>
      <c r="C845" s="17" t="s">
        <v>290</v>
      </c>
      <c r="D845" s="18">
        <v>9368523</v>
      </c>
      <c r="E845" s="18">
        <v>9472395</v>
      </c>
      <c r="F845" s="18">
        <v>9419992</v>
      </c>
      <c r="G845" s="18">
        <v>-72224</v>
      </c>
      <c r="R845" s="18">
        <v>-139748</v>
      </c>
      <c r="S845" s="18">
        <v>146731</v>
      </c>
      <c r="T845" s="18">
        <v>6983</v>
      </c>
      <c r="U845" s="21">
        <v>-145693</v>
      </c>
      <c r="V845" s="21">
        <v>5945</v>
      </c>
    </row>
    <row r="846" spans="1:22">
      <c r="A846" t="s">
        <v>26</v>
      </c>
      <c r="B846" s="16">
        <v>43030</v>
      </c>
      <c r="C846" s="17" t="s">
        <v>290</v>
      </c>
      <c r="D846" s="18">
        <v>9143931</v>
      </c>
      <c r="E846" s="18">
        <v>9177297</v>
      </c>
      <c r="F846" s="18">
        <v>9130611</v>
      </c>
      <c r="G846" s="18">
        <v>-68820</v>
      </c>
      <c r="R846" s="18">
        <v>-139444</v>
      </c>
      <c r="S846" s="18">
        <v>149546</v>
      </c>
      <c r="T846" s="18">
        <v>10102</v>
      </c>
      <c r="U846" s="21">
        <v>-139594</v>
      </c>
      <c r="V846" s="21">
        <v>150</v>
      </c>
    </row>
    <row r="847" spans="1:22">
      <c r="A847" t="s">
        <v>26</v>
      </c>
      <c r="B847" s="16">
        <v>43031</v>
      </c>
      <c r="C847" s="17" t="s">
        <v>290</v>
      </c>
      <c r="D847" s="18">
        <v>9887363</v>
      </c>
      <c r="E847" s="18">
        <v>9997477</v>
      </c>
      <c r="F847" s="18">
        <v>9963528</v>
      </c>
      <c r="G847" s="18">
        <v>-55296</v>
      </c>
      <c r="R847" s="18">
        <v>-136541</v>
      </c>
      <c r="S847" s="18">
        <v>143376</v>
      </c>
      <c r="T847" s="18">
        <v>6835</v>
      </c>
      <c r="U847" s="21">
        <v>-141004</v>
      </c>
      <c r="V847" s="21">
        <v>4463</v>
      </c>
    </row>
    <row r="848" spans="1:22">
      <c r="A848" t="s">
        <v>26</v>
      </c>
      <c r="B848" s="16">
        <v>43032</v>
      </c>
      <c r="C848" s="17" t="s">
        <v>290</v>
      </c>
      <c r="D848" s="18">
        <v>9959430</v>
      </c>
      <c r="E848" s="18">
        <v>10074552</v>
      </c>
      <c r="F848" s="18">
        <v>10045627</v>
      </c>
      <c r="G848" s="18">
        <v>-48955</v>
      </c>
      <c r="R848" s="18">
        <v>-140632</v>
      </c>
      <c r="S848" s="18">
        <v>150926</v>
      </c>
      <c r="T848" s="18">
        <v>10294</v>
      </c>
      <c r="U848" s="21">
        <v>-150431</v>
      </c>
      <c r="V848" s="21">
        <v>9799</v>
      </c>
    </row>
    <row r="849" spans="1:22">
      <c r="A849" t="s">
        <v>26</v>
      </c>
      <c r="B849" s="16">
        <v>43033</v>
      </c>
      <c r="C849" s="17" t="s">
        <v>290</v>
      </c>
      <c r="D849" s="18">
        <v>9896025</v>
      </c>
      <c r="E849" s="18">
        <v>9900522</v>
      </c>
      <c r="F849" s="18">
        <v>9877568</v>
      </c>
      <c r="G849" s="18">
        <v>-47645</v>
      </c>
      <c r="R849" s="18">
        <v>-136753</v>
      </c>
      <c r="S849" s="18">
        <v>144040</v>
      </c>
      <c r="T849" s="18">
        <v>7287</v>
      </c>
      <c r="U849" s="21">
        <v>-143877</v>
      </c>
      <c r="V849" s="21">
        <v>7124</v>
      </c>
    </row>
    <row r="850" spans="1:22">
      <c r="A850" t="s">
        <v>26</v>
      </c>
      <c r="B850" s="16">
        <v>43034</v>
      </c>
      <c r="C850" s="17" t="s">
        <v>290</v>
      </c>
      <c r="D850" s="18">
        <v>9868301</v>
      </c>
      <c r="E850" s="18">
        <v>9881317</v>
      </c>
      <c r="F850" s="18">
        <v>9858146</v>
      </c>
      <c r="G850" s="18">
        <v>-49033</v>
      </c>
      <c r="R850" s="18">
        <v>-138440</v>
      </c>
      <c r="S850" s="18">
        <v>146842</v>
      </c>
      <c r="T850" s="18">
        <v>8402</v>
      </c>
      <c r="U850" s="21">
        <v>-146444</v>
      </c>
      <c r="V850" s="21">
        <v>8004</v>
      </c>
    </row>
    <row r="851" spans="1:22">
      <c r="A851" t="s">
        <v>26</v>
      </c>
      <c r="B851" s="16">
        <v>43035</v>
      </c>
      <c r="C851" s="17" t="s">
        <v>290</v>
      </c>
      <c r="D851" s="18">
        <v>9660823</v>
      </c>
      <c r="E851" s="18">
        <v>9779388</v>
      </c>
      <c r="F851" s="18">
        <v>9749728</v>
      </c>
      <c r="G851" s="18">
        <v>-51977</v>
      </c>
      <c r="R851" s="18">
        <v>-145477</v>
      </c>
      <c r="S851" s="18">
        <v>154849</v>
      </c>
      <c r="T851" s="18">
        <v>9372</v>
      </c>
      <c r="U851" s="21">
        <v>-154098</v>
      </c>
      <c r="V851" s="21">
        <v>8621</v>
      </c>
    </row>
    <row r="852" spans="1:22">
      <c r="A852" t="s">
        <v>26</v>
      </c>
      <c r="B852" s="16">
        <v>43036</v>
      </c>
      <c r="C852" s="17" t="s">
        <v>290</v>
      </c>
      <c r="D852" s="18">
        <v>9191468</v>
      </c>
      <c r="E852" s="18">
        <v>9309298</v>
      </c>
      <c r="F852" s="18">
        <v>9285768</v>
      </c>
      <c r="G852" s="18">
        <v>-47421</v>
      </c>
      <c r="R852" s="18">
        <v>-136362</v>
      </c>
      <c r="S852" s="18">
        <v>141165</v>
      </c>
      <c r="T852" s="18">
        <v>4803</v>
      </c>
      <c r="U852" s="21">
        <v>-140689</v>
      </c>
      <c r="V852" s="21">
        <v>4327</v>
      </c>
    </row>
    <row r="853" spans="1:22">
      <c r="A853" t="s">
        <v>26</v>
      </c>
      <c r="B853" s="16">
        <v>43037</v>
      </c>
      <c r="C853" s="17" t="s">
        <v>290</v>
      </c>
      <c r="D853" s="18">
        <v>9177756</v>
      </c>
      <c r="E853" s="18">
        <v>9296178</v>
      </c>
      <c r="F853" s="18">
        <v>9263044</v>
      </c>
      <c r="G853" s="18">
        <v>-56849</v>
      </c>
      <c r="R853" s="18">
        <v>-149771</v>
      </c>
      <c r="S853" s="18">
        <v>153490</v>
      </c>
      <c r="T853" s="18">
        <v>3719</v>
      </c>
      <c r="U853" s="21">
        <v>-152724</v>
      </c>
      <c r="V853" s="21">
        <v>2953</v>
      </c>
    </row>
    <row r="854" spans="1:22">
      <c r="A854" t="s">
        <v>26</v>
      </c>
      <c r="B854" s="16">
        <v>43038</v>
      </c>
      <c r="C854" s="17" t="s">
        <v>290</v>
      </c>
      <c r="D854" s="18">
        <v>9343590</v>
      </c>
      <c r="E854" s="18">
        <v>9958252</v>
      </c>
      <c r="F854" s="18">
        <v>9947212</v>
      </c>
      <c r="G854" s="18">
        <v>-53406</v>
      </c>
      <c r="R854" s="18">
        <v>-128682</v>
      </c>
      <c r="S854" s="18">
        <v>139281</v>
      </c>
      <c r="T854" s="18">
        <v>10599</v>
      </c>
      <c r="U854" s="21">
        <v>-133570</v>
      </c>
      <c r="V854" s="21">
        <v>4888</v>
      </c>
    </row>
    <row r="855" spans="1:22">
      <c r="A855" t="s">
        <v>26</v>
      </c>
      <c r="B855" s="16">
        <v>43039</v>
      </c>
      <c r="C855" s="17" t="s">
        <v>290</v>
      </c>
      <c r="D855" s="18">
        <v>9386180</v>
      </c>
      <c r="E855" s="18">
        <v>9455936</v>
      </c>
      <c r="F855" s="18">
        <v>9411056</v>
      </c>
      <c r="G855" s="18">
        <v>-71756</v>
      </c>
      <c r="R855" s="18">
        <v>-133120</v>
      </c>
      <c r="S855" s="18">
        <v>142910</v>
      </c>
      <c r="T855" s="18">
        <v>9790</v>
      </c>
      <c r="U855" s="21">
        <v>-142146</v>
      </c>
      <c r="V855" s="21">
        <v>9026</v>
      </c>
    </row>
    <row r="856" spans="1:22">
      <c r="A856" t="s">
        <v>26</v>
      </c>
      <c r="B856" s="16">
        <v>43040</v>
      </c>
      <c r="C856" s="17" t="s">
        <v>290</v>
      </c>
      <c r="D856" s="18">
        <v>9383732</v>
      </c>
      <c r="E856" s="18">
        <v>9517924</v>
      </c>
      <c r="F856" s="18">
        <v>9463832</v>
      </c>
      <c r="G856" s="18">
        <v>-71972</v>
      </c>
      <c r="R856" s="18">
        <v>-117532</v>
      </c>
      <c r="S856" s="18">
        <v>129961</v>
      </c>
      <c r="T856" s="18">
        <v>12429</v>
      </c>
      <c r="U856" s="21">
        <v>-126879</v>
      </c>
      <c r="V856" s="21">
        <v>9347</v>
      </c>
    </row>
    <row r="857" spans="1:22">
      <c r="A857" t="s">
        <v>26</v>
      </c>
      <c r="B857" s="16">
        <v>43041</v>
      </c>
      <c r="C857" s="17" t="s">
        <v>290</v>
      </c>
      <c r="D857" s="18">
        <v>9449009</v>
      </c>
      <c r="E857" s="18">
        <v>9495280</v>
      </c>
      <c r="F857" s="18">
        <v>9425789</v>
      </c>
      <c r="G857" s="18">
        <v>-92448</v>
      </c>
      <c r="R857" s="18">
        <v>-140774</v>
      </c>
      <c r="S857" s="18">
        <v>151089</v>
      </c>
      <c r="T857" s="18">
        <v>10315</v>
      </c>
      <c r="U857" s="21">
        <v>-149479</v>
      </c>
      <c r="V857" s="21">
        <v>8705</v>
      </c>
    </row>
    <row r="858" spans="1:22">
      <c r="A858" t="s">
        <v>26</v>
      </c>
      <c r="B858" s="16">
        <v>43042</v>
      </c>
      <c r="C858" s="17" t="s">
        <v>290</v>
      </c>
      <c r="D858" s="18">
        <v>9309510</v>
      </c>
      <c r="E858" s="18">
        <v>9428189</v>
      </c>
      <c r="F858" s="18">
        <v>9369184</v>
      </c>
      <c r="G858" s="18">
        <v>-84682</v>
      </c>
      <c r="R858" s="18">
        <v>-145482</v>
      </c>
      <c r="S858" s="18">
        <v>151098</v>
      </c>
      <c r="T858" s="18">
        <v>5616</v>
      </c>
      <c r="U858" s="21">
        <v>-150854</v>
      </c>
      <c r="V858" s="21">
        <v>5372</v>
      </c>
    </row>
    <row r="859" spans="1:22">
      <c r="A859" t="s">
        <v>26</v>
      </c>
      <c r="B859" s="16">
        <v>43043</v>
      </c>
      <c r="C859" s="17" t="s">
        <v>290</v>
      </c>
      <c r="D859" s="18">
        <v>8796239</v>
      </c>
      <c r="E859" s="18">
        <v>8892300</v>
      </c>
      <c r="F859" s="18">
        <v>8878755</v>
      </c>
      <c r="G859" s="18">
        <v>42640</v>
      </c>
      <c r="R859" s="18">
        <v>-141277</v>
      </c>
      <c r="S859" s="18">
        <v>149366</v>
      </c>
      <c r="T859" s="18">
        <v>8089</v>
      </c>
      <c r="U859" s="21">
        <v>-149309</v>
      </c>
      <c r="V859" s="21">
        <v>8032</v>
      </c>
    </row>
    <row r="860" spans="1:22">
      <c r="A860" t="s">
        <v>26</v>
      </c>
      <c r="B860" s="16">
        <v>43044</v>
      </c>
      <c r="C860" s="17" t="s">
        <v>290</v>
      </c>
      <c r="D860" s="18">
        <v>6724156</v>
      </c>
      <c r="E860" s="18">
        <v>9120841</v>
      </c>
      <c r="F860" s="18">
        <v>9094005</v>
      </c>
      <c r="G860" s="18">
        <v>-99460</v>
      </c>
      <c r="R860" s="18">
        <v>-135696</v>
      </c>
      <c r="S860" s="18">
        <v>140345</v>
      </c>
      <c r="T860" s="18">
        <v>4649</v>
      </c>
      <c r="U860" s="21">
        <v>-137491</v>
      </c>
      <c r="V860" s="21">
        <v>1795</v>
      </c>
    </row>
    <row r="861" spans="1:22">
      <c r="A861" t="s">
        <v>26</v>
      </c>
      <c r="B861" s="16">
        <v>43045</v>
      </c>
      <c r="C861" s="17" t="s">
        <v>290</v>
      </c>
      <c r="D861" s="18">
        <v>9836611</v>
      </c>
      <c r="E861" s="18">
        <v>10141231</v>
      </c>
      <c r="F861" s="18">
        <v>10114077</v>
      </c>
      <c r="G861" s="18">
        <v>-47109</v>
      </c>
      <c r="R861" s="18">
        <v>-128458</v>
      </c>
      <c r="S861" s="18">
        <v>141557</v>
      </c>
      <c r="T861" s="18">
        <v>13099</v>
      </c>
      <c r="U861" s="21">
        <v>-133633</v>
      </c>
      <c r="V861" s="21">
        <v>5175</v>
      </c>
    </row>
    <row r="862" spans="1:22">
      <c r="A862" t="s">
        <v>26</v>
      </c>
      <c r="B862" s="16">
        <v>43046</v>
      </c>
      <c r="C862" s="17" t="s">
        <v>290</v>
      </c>
      <c r="D862" s="18">
        <v>10164217</v>
      </c>
      <c r="E862" s="18">
        <v>10361065</v>
      </c>
      <c r="F862" s="18">
        <v>10340343</v>
      </c>
      <c r="G862" s="18">
        <v>-29644</v>
      </c>
      <c r="R862" s="18">
        <v>-126580</v>
      </c>
      <c r="S862" s="18">
        <v>134999</v>
      </c>
      <c r="T862" s="18">
        <v>8419</v>
      </c>
      <c r="U862" s="21">
        <v>-131160</v>
      </c>
      <c r="V862" s="21">
        <v>4580</v>
      </c>
    </row>
    <row r="863" spans="1:22">
      <c r="A863" t="s">
        <v>26</v>
      </c>
      <c r="B863" s="16">
        <v>43047</v>
      </c>
      <c r="C863" s="17" t="s">
        <v>290</v>
      </c>
      <c r="D863" s="18">
        <v>10173077</v>
      </c>
      <c r="E863" s="18">
        <v>10311982</v>
      </c>
      <c r="F863" s="18">
        <v>10307737</v>
      </c>
      <c r="G863" s="18">
        <v>-39223</v>
      </c>
      <c r="R863" s="18">
        <v>-126914</v>
      </c>
      <c r="S863" s="18">
        <v>136785</v>
      </c>
      <c r="T863" s="18">
        <v>9871</v>
      </c>
      <c r="U863" s="21">
        <v>-133620</v>
      </c>
      <c r="V863" s="21">
        <v>6706</v>
      </c>
    </row>
    <row r="864" spans="1:22">
      <c r="A864" t="s">
        <v>26</v>
      </c>
      <c r="B864" s="16">
        <v>43048</v>
      </c>
      <c r="C864" s="17" t="s">
        <v>290</v>
      </c>
      <c r="D864" s="18">
        <v>10223257</v>
      </c>
      <c r="E864" s="18">
        <v>10331150</v>
      </c>
      <c r="F864" s="18">
        <v>10323897</v>
      </c>
      <c r="G864" s="18">
        <v>-38477</v>
      </c>
      <c r="R864" s="18">
        <v>-134389</v>
      </c>
      <c r="S864" s="18">
        <v>144043</v>
      </c>
      <c r="T864" s="18">
        <v>9654</v>
      </c>
      <c r="U864" s="21">
        <v>-140885</v>
      </c>
      <c r="V864" s="21">
        <v>6496</v>
      </c>
    </row>
    <row r="865" spans="1:22">
      <c r="A865" t="s">
        <v>26</v>
      </c>
      <c r="B865" s="16">
        <v>43049</v>
      </c>
      <c r="C865" s="17" t="s">
        <v>290</v>
      </c>
      <c r="D865" s="18">
        <v>10360280</v>
      </c>
      <c r="E865" s="18">
        <v>10378089</v>
      </c>
      <c r="F865" s="18">
        <v>10359376</v>
      </c>
      <c r="G865" s="18">
        <v>-45264</v>
      </c>
      <c r="R865" s="18">
        <v>-126247</v>
      </c>
      <c r="S865" s="18">
        <v>135095</v>
      </c>
      <c r="T865" s="18">
        <v>8848</v>
      </c>
      <c r="U865" s="21">
        <v>-131125</v>
      </c>
      <c r="V865" s="21">
        <v>4878</v>
      </c>
    </row>
    <row r="866" spans="1:22">
      <c r="A866" t="s">
        <v>26</v>
      </c>
      <c r="B866" s="16">
        <v>43050</v>
      </c>
      <c r="C866" s="17" t="s">
        <v>290</v>
      </c>
      <c r="D866" s="18">
        <v>9359381</v>
      </c>
      <c r="E866" s="18">
        <v>9991417</v>
      </c>
      <c r="F866" s="18">
        <v>9983225</v>
      </c>
      <c r="G866" s="18">
        <v>-32710</v>
      </c>
      <c r="R866" s="18">
        <v>-120283</v>
      </c>
      <c r="S866" s="18">
        <v>131718</v>
      </c>
      <c r="T866" s="18">
        <v>11435</v>
      </c>
      <c r="U866" s="21">
        <v>-126442</v>
      </c>
      <c r="V866" s="21">
        <v>6159</v>
      </c>
    </row>
    <row r="867" spans="1:22">
      <c r="A867" t="s">
        <v>26</v>
      </c>
      <c r="B867" s="16">
        <v>43051</v>
      </c>
      <c r="C867" s="17" t="s">
        <v>290</v>
      </c>
      <c r="D867" s="18">
        <v>9535375</v>
      </c>
      <c r="E867" s="18">
        <v>9644728</v>
      </c>
      <c r="F867" s="18">
        <v>9650493</v>
      </c>
      <c r="G867" s="18">
        <v>-24144</v>
      </c>
      <c r="R867" s="18">
        <v>-116351</v>
      </c>
      <c r="S867" s="18">
        <v>122782</v>
      </c>
      <c r="T867" s="18">
        <v>6431</v>
      </c>
      <c r="U867" s="21">
        <v>-117046</v>
      </c>
      <c r="V867" s="21">
        <v>695</v>
      </c>
    </row>
    <row r="868" spans="1:22">
      <c r="A868" t="s">
        <v>26</v>
      </c>
      <c r="B868" s="16">
        <v>43052</v>
      </c>
      <c r="C868" s="17" t="s">
        <v>290</v>
      </c>
      <c r="D868" s="18">
        <v>10168967</v>
      </c>
      <c r="E868" s="18">
        <v>10289408</v>
      </c>
      <c r="F868" s="18">
        <v>10283240</v>
      </c>
      <c r="G868" s="18">
        <v>-24928</v>
      </c>
      <c r="R868" s="18">
        <v>-111851</v>
      </c>
      <c r="S868" s="18">
        <v>121069</v>
      </c>
      <c r="T868" s="18">
        <v>9218</v>
      </c>
      <c r="U868" s="21">
        <v>-115492</v>
      </c>
      <c r="V868" s="21">
        <v>3641</v>
      </c>
    </row>
    <row r="869" spans="1:22">
      <c r="A869" t="s">
        <v>26</v>
      </c>
      <c r="B869" s="16">
        <v>43053</v>
      </c>
      <c r="C869" s="17" t="s">
        <v>290</v>
      </c>
      <c r="D869" s="18">
        <v>10321006</v>
      </c>
      <c r="E869" s="18">
        <v>10321177</v>
      </c>
      <c r="F869" s="18">
        <v>10328485</v>
      </c>
      <c r="G869" s="18">
        <v>-10151</v>
      </c>
      <c r="R869" s="18">
        <v>-109864</v>
      </c>
      <c r="S869" s="18">
        <v>125982</v>
      </c>
      <c r="T869" s="18">
        <v>16118</v>
      </c>
      <c r="U869" s="21">
        <v>-119237</v>
      </c>
      <c r="V869" s="21">
        <v>9373</v>
      </c>
    </row>
    <row r="870" spans="1:22">
      <c r="A870" t="s">
        <v>26</v>
      </c>
      <c r="B870" s="16">
        <v>43054</v>
      </c>
      <c r="C870" s="17" t="s">
        <v>290</v>
      </c>
      <c r="D870" s="18">
        <v>10155395</v>
      </c>
      <c r="E870" s="18">
        <v>10344019</v>
      </c>
      <c r="F870" s="18">
        <v>10350636</v>
      </c>
      <c r="G870" s="18">
        <v>-10486</v>
      </c>
      <c r="R870" s="18">
        <v>-112807</v>
      </c>
      <c r="S870" s="18">
        <v>128524</v>
      </c>
      <c r="T870" s="18">
        <v>15717</v>
      </c>
      <c r="U870" s="21">
        <v>-124012</v>
      </c>
      <c r="V870" s="21">
        <v>11205</v>
      </c>
    </row>
    <row r="871" spans="1:22">
      <c r="A871" t="s">
        <v>26</v>
      </c>
      <c r="B871" s="16">
        <v>43055</v>
      </c>
      <c r="C871" s="17" t="s">
        <v>290</v>
      </c>
      <c r="D871" s="18">
        <v>10133959</v>
      </c>
      <c r="E871" s="18">
        <v>10314332</v>
      </c>
      <c r="F871" s="18">
        <v>10273893</v>
      </c>
      <c r="G871" s="18">
        <v>-58665</v>
      </c>
      <c r="R871" s="18">
        <v>-132619</v>
      </c>
      <c r="S871" s="18">
        <v>143350</v>
      </c>
      <c r="T871" s="18">
        <v>10731</v>
      </c>
      <c r="U871" s="21">
        <v>-141645</v>
      </c>
      <c r="V871" s="21">
        <v>9026</v>
      </c>
    </row>
    <row r="872" spans="1:22">
      <c r="A872" t="s">
        <v>26</v>
      </c>
      <c r="B872" s="16">
        <v>43056</v>
      </c>
      <c r="C872" s="17" t="s">
        <v>290</v>
      </c>
      <c r="D872" s="18">
        <v>10085435</v>
      </c>
      <c r="E872" s="18">
        <v>10318493</v>
      </c>
      <c r="F872" s="18">
        <v>10285446</v>
      </c>
      <c r="G872" s="18">
        <v>-51388</v>
      </c>
      <c r="R872" s="18">
        <v>-120311</v>
      </c>
      <c r="S872" s="18">
        <v>137946</v>
      </c>
      <c r="T872" s="18">
        <v>17635</v>
      </c>
      <c r="U872" s="21">
        <v>-130006</v>
      </c>
      <c r="V872" s="21">
        <v>9695</v>
      </c>
    </row>
    <row r="873" spans="1:22">
      <c r="A873" t="s">
        <v>26</v>
      </c>
      <c r="B873" s="16">
        <v>43057</v>
      </c>
      <c r="C873" s="17" t="s">
        <v>290</v>
      </c>
      <c r="D873" s="18">
        <v>9448286</v>
      </c>
      <c r="E873" s="18">
        <v>9674617</v>
      </c>
      <c r="F873" s="18">
        <v>9635611</v>
      </c>
      <c r="G873" s="18">
        <v>-48655</v>
      </c>
      <c r="R873" s="18">
        <v>-129037</v>
      </c>
      <c r="S873" s="18">
        <v>140830</v>
      </c>
      <c r="T873" s="18">
        <v>11793</v>
      </c>
      <c r="U873" s="21">
        <v>-138209</v>
      </c>
      <c r="V873" s="21">
        <v>9172</v>
      </c>
    </row>
    <row r="874" spans="1:22">
      <c r="A874" t="s">
        <v>26</v>
      </c>
      <c r="B874" s="16">
        <v>43058</v>
      </c>
      <c r="C874" s="17" t="s">
        <v>290</v>
      </c>
      <c r="D874" s="18">
        <v>9326991</v>
      </c>
      <c r="E874" s="18">
        <v>9524754</v>
      </c>
      <c r="F874" s="18">
        <v>9463453</v>
      </c>
      <c r="G874" s="18">
        <v>-71323</v>
      </c>
      <c r="R874" s="18">
        <v>-149847</v>
      </c>
      <c r="S874" s="18">
        <v>155151</v>
      </c>
      <c r="T874" s="18">
        <v>5304</v>
      </c>
      <c r="U874" s="21">
        <v>-151051</v>
      </c>
      <c r="V874" s="21">
        <v>1204</v>
      </c>
    </row>
    <row r="875" spans="1:22">
      <c r="A875" t="s">
        <v>26</v>
      </c>
      <c r="B875" s="16">
        <v>43059</v>
      </c>
      <c r="C875" s="17" t="s">
        <v>290</v>
      </c>
      <c r="D875" s="18">
        <v>10382725</v>
      </c>
      <c r="E875" s="18">
        <v>10539188</v>
      </c>
      <c r="F875" s="18">
        <v>10492477</v>
      </c>
      <c r="G875" s="18">
        <v>-53710</v>
      </c>
      <c r="R875" s="18">
        <v>-147631</v>
      </c>
      <c r="S875" s="18">
        <v>152768</v>
      </c>
      <c r="T875" s="18">
        <v>5137</v>
      </c>
      <c r="U875" s="21">
        <v>-147096</v>
      </c>
      <c r="V875" s="21">
        <v>-535</v>
      </c>
    </row>
    <row r="876" spans="1:22">
      <c r="A876" t="s">
        <v>26</v>
      </c>
      <c r="B876" s="16">
        <v>43060</v>
      </c>
      <c r="C876" s="17" t="s">
        <v>290</v>
      </c>
      <c r="D876" s="18">
        <v>10337463</v>
      </c>
      <c r="E876" s="18">
        <v>10347539</v>
      </c>
      <c r="F876" s="18">
        <v>10332000</v>
      </c>
      <c r="G876" s="18">
        <v>-25643</v>
      </c>
      <c r="R876" s="18">
        <v>-139240</v>
      </c>
      <c r="S876" s="18">
        <v>146736</v>
      </c>
      <c r="T876" s="18">
        <v>7496</v>
      </c>
      <c r="U876" s="21">
        <v>-143418</v>
      </c>
      <c r="V876" s="21">
        <v>4178</v>
      </c>
    </row>
    <row r="877" spans="1:22">
      <c r="A877" t="s">
        <v>26</v>
      </c>
      <c r="B877" s="16">
        <v>43061</v>
      </c>
      <c r="C877" s="17" t="s">
        <v>290</v>
      </c>
      <c r="D877" s="18">
        <v>10293557</v>
      </c>
      <c r="E877" s="18">
        <v>10304114</v>
      </c>
      <c r="F877" s="18">
        <v>10274184</v>
      </c>
      <c r="G877" s="18">
        <v>-39788</v>
      </c>
      <c r="R877" s="18">
        <v>-150587</v>
      </c>
      <c r="S877" s="18">
        <v>161674</v>
      </c>
      <c r="T877" s="18">
        <v>11087</v>
      </c>
      <c r="U877" s="21">
        <v>-158640</v>
      </c>
      <c r="V877" s="21">
        <v>8053</v>
      </c>
    </row>
    <row r="878" spans="1:22">
      <c r="A878" t="s">
        <v>26</v>
      </c>
      <c r="B878" s="16">
        <v>43062</v>
      </c>
      <c r="C878" s="17" t="s">
        <v>290</v>
      </c>
      <c r="D878" s="18">
        <v>9638873</v>
      </c>
      <c r="E878" s="18">
        <v>9541377</v>
      </c>
      <c r="F878" s="18">
        <v>9526567</v>
      </c>
      <c r="G878" s="18">
        <v>-25167</v>
      </c>
      <c r="R878" s="18">
        <v>-131537</v>
      </c>
      <c r="S878" s="18">
        <v>142491</v>
      </c>
      <c r="T878" s="18">
        <v>10954</v>
      </c>
      <c r="U878" s="21">
        <v>-134662</v>
      </c>
      <c r="V878" s="21">
        <v>3125</v>
      </c>
    </row>
    <row r="879" spans="1:22">
      <c r="A879" t="s">
        <v>26</v>
      </c>
      <c r="B879" s="16">
        <v>43063</v>
      </c>
      <c r="C879" s="17" t="s">
        <v>290</v>
      </c>
      <c r="D879" s="18">
        <v>9295408</v>
      </c>
      <c r="E879" s="18">
        <v>9406943</v>
      </c>
      <c r="F879" s="18">
        <v>9384017</v>
      </c>
      <c r="G879" s="18">
        <v>-34242</v>
      </c>
      <c r="R879" s="18">
        <v>-133008</v>
      </c>
      <c r="S879" s="18">
        <v>146201</v>
      </c>
      <c r="T879" s="18">
        <v>13193</v>
      </c>
      <c r="U879" s="21">
        <v>-141947</v>
      </c>
      <c r="V879" s="21">
        <v>8939</v>
      </c>
    </row>
    <row r="880" spans="1:22">
      <c r="A880" t="s">
        <v>26</v>
      </c>
      <c r="B880" s="16">
        <v>43064</v>
      </c>
      <c r="C880" s="17" t="s">
        <v>290</v>
      </c>
      <c r="D880" s="18">
        <v>9168710</v>
      </c>
      <c r="E880" s="18">
        <v>9190048</v>
      </c>
      <c r="F880" s="18">
        <v>9159125</v>
      </c>
      <c r="G880" s="18">
        <v>-48579</v>
      </c>
      <c r="R880" s="18">
        <v>-147159</v>
      </c>
      <c r="S880" s="18">
        <v>157178</v>
      </c>
      <c r="T880" s="18">
        <v>10019</v>
      </c>
      <c r="U880" s="21">
        <v>-154926</v>
      </c>
      <c r="V880" s="21">
        <v>7767</v>
      </c>
    </row>
    <row r="881" spans="1:22">
      <c r="A881" t="s">
        <v>26</v>
      </c>
      <c r="B881" s="16">
        <v>43065</v>
      </c>
      <c r="C881" s="17" t="s">
        <v>290</v>
      </c>
      <c r="D881" s="18">
        <v>9126407</v>
      </c>
      <c r="E881" s="18">
        <v>9315731</v>
      </c>
      <c r="F881" s="18">
        <v>9294527</v>
      </c>
      <c r="G881" s="18">
        <v>-33556</v>
      </c>
      <c r="R881" s="18">
        <v>-140197</v>
      </c>
      <c r="S881" s="18">
        <v>147002</v>
      </c>
      <c r="T881" s="18">
        <v>6805</v>
      </c>
      <c r="U881" s="21">
        <v>-139986</v>
      </c>
      <c r="V881" s="21">
        <v>-211</v>
      </c>
    </row>
    <row r="882" spans="1:22">
      <c r="A882" t="s">
        <v>26</v>
      </c>
      <c r="B882" s="16">
        <v>43066</v>
      </c>
      <c r="C882" s="17" t="s">
        <v>290</v>
      </c>
      <c r="D882" s="18">
        <v>10088948</v>
      </c>
      <c r="E882" s="18">
        <v>10275083</v>
      </c>
      <c r="F882" s="18">
        <v>10280520</v>
      </c>
      <c r="G882" s="18">
        <v>-10526</v>
      </c>
      <c r="R882" s="18">
        <v>-116572</v>
      </c>
      <c r="S882" s="18">
        <v>133160</v>
      </c>
      <c r="T882" s="18">
        <v>16588</v>
      </c>
      <c r="U882" s="21">
        <v>-124364</v>
      </c>
      <c r="V882" s="21">
        <v>7792</v>
      </c>
    </row>
    <row r="883" spans="1:22">
      <c r="A883" t="s">
        <v>26</v>
      </c>
      <c r="B883" s="16">
        <v>43067</v>
      </c>
      <c r="C883" s="17" t="s">
        <v>290</v>
      </c>
      <c r="D883" s="18">
        <v>10259410</v>
      </c>
      <c r="E883" s="18">
        <v>10384246</v>
      </c>
      <c r="F883" s="18">
        <v>10369518</v>
      </c>
      <c r="G883" s="18">
        <v>-29849</v>
      </c>
      <c r="R883" s="18">
        <v>-135679</v>
      </c>
      <c r="S883" s="18">
        <v>145546</v>
      </c>
      <c r="T883" s="18">
        <v>9867</v>
      </c>
      <c r="U883" s="21">
        <v>-144459</v>
      </c>
      <c r="V883" s="21">
        <v>8780</v>
      </c>
    </row>
    <row r="884" spans="1:22">
      <c r="A884" t="s">
        <v>26</v>
      </c>
      <c r="B884" s="16">
        <v>43068</v>
      </c>
      <c r="C884" s="17" t="s">
        <v>290</v>
      </c>
      <c r="D884" s="18">
        <v>10067213</v>
      </c>
      <c r="E884" s="18">
        <v>10233118</v>
      </c>
      <c r="F884" s="18">
        <v>10230228</v>
      </c>
      <c r="G884" s="18">
        <v>11219</v>
      </c>
      <c r="R884" s="18">
        <v>-119236</v>
      </c>
      <c r="S884" s="18">
        <v>130962</v>
      </c>
      <c r="T884" s="18">
        <v>11726</v>
      </c>
      <c r="U884" s="21">
        <v>-125788</v>
      </c>
      <c r="V884" s="21">
        <v>6552</v>
      </c>
    </row>
    <row r="885" spans="1:22">
      <c r="A885" t="s">
        <v>26</v>
      </c>
      <c r="B885" s="16">
        <v>43069</v>
      </c>
      <c r="C885" s="17" t="s">
        <v>290</v>
      </c>
      <c r="D885" s="18">
        <v>10102244</v>
      </c>
      <c r="E885" s="18">
        <v>10223517</v>
      </c>
      <c r="F885" s="18">
        <v>10212663</v>
      </c>
      <c r="G885" s="18">
        <v>-25177</v>
      </c>
      <c r="R885" s="18">
        <v>-144458</v>
      </c>
      <c r="S885" s="18">
        <v>153809</v>
      </c>
      <c r="T885" s="18">
        <v>9351</v>
      </c>
      <c r="U885" s="21">
        <v>-152785</v>
      </c>
      <c r="V885" s="21">
        <v>8327</v>
      </c>
    </row>
    <row r="886" spans="1:22">
      <c r="A886" t="s">
        <v>26</v>
      </c>
      <c r="B886" s="16">
        <v>43070</v>
      </c>
      <c r="C886" s="17" t="s">
        <v>290</v>
      </c>
      <c r="D886" s="18">
        <v>10003565</v>
      </c>
      <c r="E886" s="18">
        <v>10104484</v>
      </c>
      <c r="F886" s="18">
        <v>10092575</v>
      </c>
      <c r="G886" s="18">
        <v>-32513</v>
      </c>
      <c r="R886" s="18">
        <v>-137314</v>
      </c>
      <c r="S886" s="18">
        <v>145477</v>
      </c>
      <c r="T886" s="18">
        <v>8163</v>
      </c>
      <c r="U886" s="21">
        <v>-144202</v>
      </c>
      <c r="V886" s="21">
        <v>6888</v>
      </c>
    </row>
    <row r="887" spans="1:22">
      <c r="A887" t="s">
        <v>26</v>
      </c>
      <c r="B887" s="16">
        <v>43071</v>
      </c>
      <c r="C887" s="17" t="s">
        <v>290</v>
      </c>
      <c r="D887" s="18">
        <v>9561886</v>
      </c>
      <c r="E887" s="18">
        <v>9699853</v>
      </c>
      <c r="F887" s="18">
        <v>9685610</v>
      </c>
      <c r="G887" s="18">
        <v>-32660</v>
      </c>
      <c r="R887" s="18">
        <v>-150558</v>
      </c>
      <c r="S887" s="18">
        <v>156596</v>
      </c>
      <c r="T887" s="18">
        <v>6038</v>
      </c>
      <c r="U887" s="21">
        <v>-152687</v>
      </c>
      <c r="V887" s="21">
        <v>2129</v>
      </c>
    </row>
    <row r="888" spans="1:22">
      <c r="A888" t="s">
        <v>26</v>
      </c>
      <c r="B888" s="16">
        <v>43072</v>
      </c>
      <c r="C888" s="17" t="s">
        <v>290</v>
      </c>
      <c r="D888" s="18">
        <v>9373772</v>
      </c>
      <c r="E888" s="18">
        <v>9524702</v>
      </c>
      <c r="F888" s="18">
        <v>9517903</v>
      </c>
      <c r="G888" s="18">
        <v>-26633</v>
      </c>
      <c r="R888" s="18">
        <v>-120719</v>
      </c>
      <c r="S888" s="18">
        <v>144597</v>
      </c>
      <c r="T888" s="18">
        <v>23878</v>
      </c>
      <c r="U888" s="21">
        <v>-124187</v>
      </c>
      <c r="V888" s="21">
        <v>3468</v>
      </c>
    </row>
    <row r="889" spans="1:22">
      <c r="A889" t="s">
        <v>26</v>
      </c>
      <c r="B889" s="16">
        <v>43073</v>
      </c>
      <c r="C889" s="17" t="s">
        <v>290</v>
      </c>
      <c r="D889" s="18">
        <v>10222164</v>
      </c>
      <c r="E889" s="18">
        <v>10252923</v>
      </c>
      <c r="F889" s="18">
        <v>10319557</v>
      </c>
      <c r="G889" s="18">
        <v>-50656</v>
      </c>
      <c r="R889" s="18">
        <v>-146168</v>
      </c>
      <c r="S889" s="18">
        <v>156273</v>
      </c>
      <c r="T889" s="18">
        <v>10105</v>
      </c>
      <c r="U889" s="21">
        <v>-153985</v>
      </c>
      <c r="V889" s="21">
        <v>7817</v>
      </c>
    </row>
    <row r="890" spans="1:22">
      <c r="A890" t="s">
        <v>26</v>
      </c>
      <c r="B890" s="16">
        <v>43074</v>
      </c>
      <c r="C890" s="17" t="s">
        <v>290</v>
      </c>
      <c r="D890" s="18">
        <v>10370423</v>
      </c>
      <c r="E890" s="18">
        <v>10235863</v>
      </c>
      <c r="F890" s="18">
        <v>10468377</v>
      </c>
      <c r="G890" s="18">
        <v>-52453</v>
      </c>
      <c r="R890" s="18">
        <v>-144613</v>
      </c>
      <c r="S890" s="18">
        <v>151825</v>
      </c>
      <c r="T890" s="18">
        <v>7212</v>
      </c>
      <c r="U890" s="21">
        <v>-149953</v>
      </c>
      <c r="V890" s="21">
        <v>5340</v>
      </c>
    </row>
    <row r="891" spans="1:22">
      <c r="A891" t="s">
        <v>26</v>
      </c>
      <c r="B891" s="16">
        <v>43075</v>
      </c>
      <c r="C891" s="17" t="s">
        <v>290</v>
      </c>
      <c r="D891" s="18">
        <v>10939102</v>
      </c>
      <c r="E891" s="18">
        <v>10965739</v>
      </c>
      <c r="F891" s="18">
        <v>10955930</v>
      </c>
      <c r="G891" s="18">
        <v>-56135</v>
      </c>
      <c r="R891" s="18">
        <v>-153015</v>
      </c>
      <c r="S891" s="18">
        <v>158619</v>
      </c>
      <c r="T891" s="18">
        <v>5604</v>
      </c>
      <c r="U891" s="21">
        <v>-157518</v>
      </c>
      <c r="V891" s="21">
        <v>4503</v>
      </c>
    </row>
    <row r="892" spans="1:22">
      <c r="A892" t="s">
        <v>26</v>
      </c>
      <c r="B892" s="16">
        <v>43076</v>
      </c>
      <c r="C892" s="17" t="s">
        <v>290</v>
      </c>
      <c r="D892" s="18">
        <v>11448048</v>
      </c>
      <c r="E892" s="18">
        <v>11493688</v>
      </c>
      <c r="F892" s="18">
        <v>11457385</v>
      </c>
      <c r="G892" s="18">
        <v>-52310</v>
      </c>
      <c r="R892" s="18">
        <v>-160377</v>
      </c>
      <c r="S892" s="18">
        <v>163858</v>
      </c>
      <c r="T892" s="18">
        <v>3481</v>
      </c>
      <c r="U892" s="21">
        <v>-162575</v>
      </c>
      <c r="V892" s="21">
        <v>2198</v>
      </c>
    </row>
    <row r="893" spans="1:22">
      <c r="A893" t="s">
        <v>26</v>
      </c>
      <c r="B893" s="16">
        <v>43077</v>
      </c>
      <c r="C893" s="17" t="s">
        <v>290</v>
      </c>
      <c r="D893" s="18">
        <v>11612219</v>
      </c>
      <c r="E893" s="18">
        <v>11862082</v>
      </c>
      <c r="F893" s="18">
        <v>11810391</v>
      </c>
      <c r="G893" s="18">
        <v>-37844</v>
      </c>
      <c r="R893" s="18">
        <v>-152796</v>
      </c>
      <c r="S893" s="18">
        <v>157437</v>
      </c>
      <c r="T893" s="18">
        <v>4641</v>
      </c>
      <c r="U893" s="21">
        <v>-156243</v>
      </c>
      <c r="V893" s="21">
        <v>3447</v>
      </c>
    </row>
    <row r="894" spans="1:22">
      <c r="A894" t="s">
        <v>26</v>
      </c>
      <c r="B894" s="16">
        <v>43078</v>
      </c>
      <c r="C894" s="17" t="s">
        <v>290</v>
      </c>
      <c r="D894" s="18">
        <v>11042639</v>
      </c>
      <c r="E894" s="18">
        <v>11313627</v>
      </c>
      <c r="F894" s="18">
        <v>11246431</v>
      </c>
      <c r="G894" s="18">
        <v>-40959</v>
      </c>
      <c r="R894" s="18">
        <v>-160859</v>
      </c>
      <c r="S894" s="18">
        <v>164183</v>
      </c>
      <c r="T894" s="18">
        <v>3324</v>
      </c>
      <c r="U894" s="21">
        <v>-161496</v>
      </c>
      <c r="V894" s="21">
        <v>637</v>
      </c>
    </row>
    <row r="895" spans="1:22">
      <c r="A895" t="s">
        <v>26</v>
      </c>
      <c r="B895" s="16">
        <v>43079</v>
      </c>
      <c r="C895" s="17" t="s">
        <v>290</v>
      </c>
      <c r="D895" s="18">
        <v>10851471</v>
      </c>
      <c r="E895" s="18">
        <v>10973302</v>
      </c>
      <c r="F895" s="18">
        <v>10940787</v>
      </c>
      <c r="G895" s="18">
        <v>-50923</v>
      </c>
      <c r="R895" s="18">
        <v>-174759</v>
      </c>
      <c r="S895" s="18">
        <v>175007</v>
      </c>
      <c r="T895" s="18">
        <v>248</v>
      </c>
      <c r="U895" s="21">
        <v>-172400</v>
      </c>
      <c r="V895" s="21">
        <v>-2359</v>
      </c>
    </row>
    <row r="896" spans="1:22">
      <c r="A896" t="s">
        <v>26</v>
      </c>
      <c r="B896" s="16">
        <v>43080</v>
      </c>
      <c r="C896" s="17" t="s">
        <v>290</v>
      </c>
      <c r="D896" s="18">
        <v>11211870</v>
      </c>
      <c r="E896" s="18">
        <v>11356609</v>
      </c>
      <c r="F896" s="18">
        <v>11347807</v>
      </c>
      <c r="G896" s="18">
        <v>-47878</v>
      </c>
      <c r="R896" s="18">
        <v>-175053</v>
      </c>
      <c r="S896" s="18">
        <v>177880</v>
      </c>
      <c r="T896" s="18">
        <v>2827</v>
      </c>
      <c r="U896" s="21">
        <v>-176370</v>
      </c>
      <c r="V896" s="21">
        <v>1317</v>
      </c>
    </row>
    <row r="897" spans="1:22">
      <c r="A897" t="s">
        <v>26</v>
      </c>
      <c r="B897" s="16">
        <v>43081</v>
      </c>
      <c r="C897" s="17" t="s">
        <v>290</v>
      </c>
      <c r="D897" s="18">
        <v>11352859</v>
      </c>
      <c r="E897" s="18">
        <v>11396444</v>
      </c>
      <c r="F897" s="18">
        <v>11385187</v>
      </c>
      <c r="G897" s="18">
        <v>-33174</v>
      </c>
      <c r="R897" s="18">
        <v>-163502</v>
      </c>
      <c r="S897" s="18">
        <v>169286</v>
      </c>
      <c r="T897" s="18">
        <v>5784</v>
      </c>
      <c r="U897" s="21">
        <v>-166904</v>
      </c>
      <c r="V897" s="21">
        <v>3402</v>
      </c>
    </row>
    <row r="898" spans="1:22">
      <c r="A898" t="s">
        <v>26</v>
      </c>
      <c r="B898" s="16">
        <v>43082</v>
      </c>
      <c r="C898" s="17" t="s">
        <v>290</v>
      </c>
      <c r="D898" s="18">
        <v>11694592</v>
      </c>
      <c r="E898" s="18">
        <v>11858233</v>
      </c>
      <c r="F898" s="18">
        <v>11862120</v>
      </c>
      <c r="G898" s="18">
        <v>-42777</v>
      </c>
      <c r="R898" s="18">
        <v>-177032</v>
      </c>
      <c r="S898" s="18">
        <v>182827</v>
      </c>
      <c r="T898" s="18">
        <v>5795</v>
      </c>
      <c r="U898" s="21">
        <v>-181593</v>
      </c>
      <c r="V898" s="21">
        <v>4561</v>
      </c>
    </row>
    <row r="899" spans="1:22">
      <c r="A899" t="s">
        <v>26</v>
      </c>
      <c r="B899" s="16">
        <v>43083</v>
      </c>
      <c r="C899" s="17" t="s">
        <v>290</v>
      </c>
      <c r="D899" s="18">
        <v>11483087</v>
      </c>
      <c r="E899" s="18">
        <v>11517668</v>
      </c>
      <c r="F899" s="18">
        <v>11503579</v>
      </c>
      <c r="G899" s="18">
        <v>-33464</v>
      </c>
      <c r="R899" s="18">
        <v>-169860</v>
      </c>
      <c r="S899" s="18">
        <v>176100</v>
      </c>
      <c r="T899" s="18">
        <v>6240</v>
      </c>
      <c r="U899" s="21">
        <v>-174785</v>
      </c>
      <c r="V899" s="21">
        <v>4925</v>
      </c>
    </row>
    <row r="900" spans="1:22">
      <c r="A900" t="s">
        <v>26</v>
      </c>
      <c r="B900" s="16">
        <v>43084</v>
      </c>
      <c r="C900" s="17" t="s">
        <v>290</v>
      </c>
      <c r="D900" s="18">
        <v>11401079</v>
      </c>
      <c r="E900" s="18">
        <v>11663186</v>
      </c>
      <c r="F900" s="18">
        <v>11661007</v>
      </c>
      <c r="G900" s="18">
        <v>-27929</v>
      </c>
      <c r="R900" s="18">
        <v>-165318</v>
      </c>
      <c r="S900" s="18">
        <v>171640</v>
      </c>
      <c r="T900" s="18">
        <v>6322</v>
      </c>
      <c r="U900" s="21">
        <v>-168910</v>
      </c>
      <c r="V900" s="21">
        <v>3592</v>
      </c>
    </row>
    <row r="901" spans="1:22">
      <c r="A901" t="s">
        <v>26</v>
      </c>
      <c r="B901" s="16">
        <v>43085</v>
      </c>
      <c r="C901" s="17" t="s">
        <v>290</v>
      </c>
      <c r="D901" s="18">
        <v>10703502</v>
      </c>
      <c r="E901" s="18">
        <v>10964175</v>
      </c>
      <c r="F901" s="18">
        <v>10963504</v>
      </c>
      <c r="G901" s="18">
        <v>-26561</v>
      </c>
      <c r="R901" s="18">
        <v>-155419</v>
      </c>
      <c r="S901" s="18">
        <v>160415</v>
      </c>
      <c r="T901" s="18">
        <v>4996</v>
      </c>
      <c r="U901" s="21">
        <v>-156637</v>
      </c>
      <c r="V901" s="21">
        <v>1218</v>
      </c>
    </row>
    <row r="902" spans="1:22">
      <c r="A902" t="s">
        <v>26</v>
      </c>
      <c r="B902" s="16">
        <v>43086</v>
      </c>
      <c r="C902" s="17" t="s">
        <v>290</v>
      </c>
      <c r="D902" s="18">
        <v>10257910</v>
      </c>
      <c r="E902" s="18">
        <v>10504039</v>
      </c>
      <c r="F902" s="18">
        <v>10499992</v>
      </c>
      <c r="G902" s="18">
        <v>-27659</v>
      </c>
      <c r="R902" s="18">
        <v>-162749</v>
      </c>
      <c r="S902" s="18">
        <v>166885</v>
      </c>
      <c r="T902" s="18">
        <v>4136</v>
      </c>
      <c r="U902" s="21">
        <v>-161188</v>
      </c>
      <c r="V902" s="21">
        <v>-1561</v>
      </c>
    </row>
    <row r="903" spans="1:22">
      <c r="A903" t="s">
        <v>26</v>
      </c>
      <c r="B903" s="16">
        <v>43087</v>
      </c>
      <c r="C903" s="17" t="s">
        <v>290</v>
      </c>
      <c r="D903" s="18">
        <v>10662040</v>
      </c>
      <c r="E903" s="18">
        <v>10731194</v>
      </c>
      <c r="F903" s="18">
        <v>10741675</v>
      </c>
      <c r="G903" s="18">
        <v>-15846</v>
      </c>
      <c r="R903" s="18">
        <v>-144688</v>
      </c>
      <c r="S903" s="18">
        <v>147359</v>
      </c>
      <c r="T903" s="18">
        <v>2671</v>
      </c>
      <c r="U903" s="21">
        <v>-145968</v>
      </c>
      <c r="V903" s="21">
        <v>1280</v>
      </c>
    </row>
    <row r="904" spans="1:22">
      <c r="A904" t="s">
        <v>26</v>
      </c>
      <c r="B904" s="16">
        <v>43088</v>
      </c>
      <c r="C904" s="17" t="s">
        <v>290</v>
      </c>
      <c r="D904" s="18">
        <v>10464021</v>
      </c>
      <c r="E904" s="18">
        <v>10569552</v>
      </c>
      <c r="F904" s="18">
        <v>10542671</v>
      </c>
      <c r="G904" s="18">
        <v>-52700</v>
      </c>
      <c r="R904" s="18">
        <v>-170935</v>
      </c>
      <c r="S904" s="18">
        <v>175523</v>
      </c>
      <c r="T904" s="18">
        <v>4588</v>
      </c>
      <c r="U904" s="21">
        <v>-173138</v>
      </c>
      <c r="V904" s="21">
        <v>2203</v>
      </c>
    </row>
    <row r="905" spans="1:22">
      <c r="A905" t="s">
        <v>26</v>
      </c>
      <c r="B905" s="16">
        <v>43089</v>
      </c>
      <c r="C905" s="17" t="s">
        <v>290</v>
      </c>
      <c r="D905" s="18">
        <v>10545758</v>
      </c>
      <c r="E905" s="18">
        <v>10609156</v>
      </c>
      <c r="F905" s="18">
        <v>10594817</v>
      </c>
      <c r="G905" s="18">
        <v>-37504</v>
      </c>
      <c r="R905" s="18">
        <v>-163579</v>
      </c>
      <c r="S905" s="18">
        <v>171294</v>
      </c>
      <c r="T905" s="18">
        <v>7715</v>
      </c>
      <c r="U905" s="21">
        <v>-169780</v>
      </c>
      <c r="V905" s="21">
        <v>6201</v>
      </c>
    </row>
    <row r="906" spans="1:22">
      <c r="A906" t="s">
        <v>26</v>
      </c>
      <c r="B906" s="16">
        <v>43090</v>
      </c>
      <c r="C906" s="17" t="s">
        <v>290</v>
      </c>
      <c r="D906" s="18">
        <v>10810809</v>
      </c>
      <c r="E906" s="18">
        <v>10864515</v>
      </c>
      <c r="F906" s="18">
        <v>10854827</v>
      </c>
      <c r="G906" s="18">
        <v>-35637</v>
      </c>
      <c r="R906" s="18">
        <v>-169108</v>
      </c>
      <c r="S906" s="18">
        <v>177196</v>
      </c>
      <c r="T906" s="18">
        <v>8088</v>
      </c>
      <c r="U906" s="21">
        <v>-176013</v>
      </c>
      <c r="V906" s="21">
        <v>6905</v>
      </c>
    </row>
    <row r="907" spans="1:22">
      <c r="A907" t="s">
        <v>26</v>
      </c>
      <c r="B907" s="16">
        <v>43091</v>
      </c>
      <c r="C907" s="17" t="s">
        <v>290</v>
      </c>
      <c r="D907" s="18">
        <v>10515763</v>
      </c>
      <c r="E907" s="18">
        <v>10709722</v>
      </c>
      <c r="F907" s="18">
        <v>10720075</v>
      </c>
      <c r="G907" s="18">
        <v>-16029</v>
      </c>
      <c r="R907" s="18">
        <v>-147959</v>
      </c>
      <c r="S907" s="18">
        <v>154852</v>
      </c>
      <c r="T907" s="18">
        <v>6893</v>
      </c>
      <c r="U907" s="21">
        <v>-153858</v>
      </c>
      <c r="V907" s="21">
        <v>5899</v>
      </c>
    </row>
    <row r="908" spans="1:22">
      <c r="A908" t="s">
        <v>26</v>
      </c>
      <c r="B908" s="16">
        <v>43092</v>
      </c>
      <c r="C908" s="17" t="s">
        <v>290</v>
      </c>
      <c r="D908" s="18">
        <v>10090061</v>
      </c>
      <c r="E908" s="18">
        <v>10172129</v>
      </c>
      <c r="F908" s="18">
        <v>10146200</v>
      </c>
      <c r="G908" s="18">
        <v>-49277</v>
      </c>
      <c r="R908" s="18">
        <v>-182310</v>
      </c>
      <c r="S908" s="18">
        <v>182851</v>
      </c>
      <c r="T908" s="18">
        <v>541</v>
      </c>
      <c r="U908" s="21">
        <v>-181497</v>
      </c>
      <c r="V908" s="21">
        <v>-813</v>
      </c>
    </row>
    <row r="909" spans="1:22">
      <c r="A909" t="s">
        <v>26</v>
      </c>
      <c r="B909" s="16">
        <v>43093</v>
      </c>
      <c r="C909" s="17" t="s">
        <v>290</v>
      </c>
      <c r="D909" s="18">
        <v>10030912</v>
      </c>
      <c r="E909" s="18">
        <v>10176677</v>
      </c>
      <c r="F909" s="18">
        <v>10158271</v>
      </c>
      <c r="G909" s="18">
        <v>-43917</v>
      </c>
      <c r="R909" s="18">
        <v>-180622</v>
      </c>
      <c r="S909" s="18">
        <v>181158</v>
      </c>
      <c r="T909" s="18">
        <v>536</v>
      </c>
      <c r="U909" s="21">
        <v>-179891</v>
      </c>
      <c r="V909" s="21">
        <v>-731</v>
      </c>
    </row>
    <row r="910" spans="1:22">
      <c r="A910" t="s">
        <v>26</v>
      </c>
      <c r="B910" s="16">
        <v>43094</v>
      </c>
      <c r="C910" s="17" t="s">
        <v>290</v>
      </c>
      <c r="D910" s="18">
        <v>10475928</v>
      </c>
      <c r="E910" s="18">
        <v>10532172</v>
      </c>
      <c r="F910" s="18">
        <v>10535854</v>
      </c>
      <c r="G910" s="18">
        <v>-20508</v>
      </c>
      <c r="R910" s="18">
        <v>-154160</v>
      </c>
      <c r="S910" s="18">
        <v>156078</v>
      </c>
      <c r="T910" s="18">
        <v>1918</v>
      </c>
      <c r="U910" s="21">
        <v>-154172</v>
      </c>
      <c r="V910" s="21">
        <v>12</v>
      </c>
    </row>
    <row r="911" spans="1:22">
      <c r="A911" t="s">
        <v>26</v>
      </c>
      <c r="B911" s="16">
        <v>43095</v>
      </c>
      <c r="C911" s="17" t="s">
        <v>290</v>
      </c>
      <c r="D911" s="18">
        <v>11480965</v>
      </c>
      <c r="E911" s="18">
        <v>11459210</v>
      </c>
      <c r="F911" s="18">
        <v>11470493</v>
      </c>
      <c r="G911" s="18">
        <v>-12697</v>
      </c>
      <c r="R911" s="18">
        <v>-167013</v>
      </c>
      <c r="S911" s="18">
        <v>167270</v>
      </c>
      <c r="T911" s="18">
        <v>257</v>
      </c>
      <c r="U911" s="21">
        <v>-165056</v>
      </c>
      <c r="V911" s="21">
        <v>-1957</v>
      </c>
    </row>
    <row r="912" spans="1:22">
      <c r="A912" t="s">
        <v>26</v>
      </c>
      <c r="B912" s="16">
        <v>43096</v>
      </c>
      <c r="C912" s="17" t="s">
        <v>290</v>
      </c>
      <c r="D912" s="18">
        <v>12002022</v>
      </c>
      <c r="E912" s="18">
        <v>12283578</v>
      </c>
      <c r="F912" s="18">
        <v>12301402</v>
      </c>
      <c r="G912" s="18">
        <v>-7359</v>
      </c>
      <c r="R912" s="18">
        <v>-152908</v>
      </c>
      <c r="S912" s="18">
        <v>153604</v>
      </c>
      <c r="T912" s="18">
        <v>696</v>
      </c>
      <c r="U912" s="21">
        <v>-151585</v>
      </c>
      <c r="V912" s="21">
        <v>-1323</v>
      </c>
    </row>
    <row r="913" spans="1:22">
      <c r="A913" t="s">
        <v>26</v>
      </c>
      <c r="B913" s="16">
        <v>43097</v>
      </c>
      <c r="C913" s="17" t="s">
        <v>290</v>
      </c>
      <c r="D913" s="18">
        <v>12435645</v>
      </c>
      <c r="E913" s="18">
        <v>12548405</v>
      </c>
      <c r="F913" s="18">
        <v>12565046</v>
      </c>
      <c r="G913" s="18">
        <v>-1880</v>
      </c>
      <c r="R913" s="18">
        <v>-132140</v>
      </c>
      <c r="S913" s="18">
        <v>135465</v>
      </c>
      <c r="T913" s="18">
        <v>3325</v>
      </c>
      <c r="U913" s="21">
        <v>-130219</v>
      </c>
      <c r="V913" s="21">
        <v>-1921</v>
      </c>
    </row>
    <row r="914" spans="1:22">
      <c r="A914" t="s">
        <v>26</v>
      </c>
      <c r="B914" s="16">
        <v>43098</v>
      </c>
      <c r="C914" s="17" t="s">
        <v>290</v>
      </c>
      <c r="D914" s="18">
        <v>12051182</v>
      </c>
      <c r="E914" s="18">
        <v>12042913</v>
      </c>
      <c r="F914" s="18">
        <v>12059156</v>
      </c>
      <c r="G914" s="18">
        <v>907</v>
      </c>
      <c r="R914" s="18">
        <v>-123749</v>
      </c>
      <c r="S914" s="18">
        <v>127438</v>
      </c>
      <c r="T914" s="18">
        <v>3689</v>
      </c>
      <c r="U914" s="21">
        <v>-122946</v>
      </c>
      <c r="V914" s="21">
        <v>-803</v>
      </c>
    </row>
    <row r="915" spans="1:22">
      <c r="A915" t="s">
        <v>26</v>
      </c>
      <c r="B915" s="16">
        <v>43099</v>
      </c>
      <c r="C915" s="17" t="s">
        <v>290</v>
      </c>
      <c r="D915" s="18">
        <v>11326646</v>
      </c>
      <c r="E915" s="18">
        <v>11528167</v>
      </c>
      <c r="F915" s="18">
        <v>11535244</v>
      </c>
      <c r="G915" s="18">
        <v>7700</v>
      </c>
      <c r="R915" s="18">
        <v>-118391</v>
      </c>
      <c r="S915" s="18">
        <v>125722</v>
      </c>
      <c r="T915" s="18">
        <v>7331</v>
      </c>
      <c r="U915" s="21">
        <v>-116231</v>
      </c>
      <c r="V915" s="21">
        <v>-2160</v>
      </c>
    </row>
    <row r="916" spans="1:22">
      <c r="A916" t="s">
        <v>26</v>
      </c>
      <c r="B916" s="16">
        <v>43100</v>
      </c>
      <c r="C916" s="17" t="s">
        <v>290</v>
      </c>
      <c r="D916" s="18">
        <v>11780376</v>
      </c>
      <c r="E916" s="18">
        <v>12284799</v>
      </c>
      <c r="F916" s="18">
        <v>12243844</v>
      </c>
      <c r="G916" s="18">
        <v>-40282</v>
      </c>
      <c r="R916" s="18">
        <v>-148014</v>
      </c>
      <c r="S916" s="18">
        <v>148361</v>
      </c>
      <c r="T916" s="18">
        <v>347</v>
      </c>
      <c r="U916" s="21">
        <v>-144741</v>
      </c>
      <c r="V916" s="21">
        <v>-3273</v>
      </c>
    </row>
    <row r="917" spans="1:22">
      <c r="A917" t="s">
        <v>26</v>
      </c>
      <c r="B917" s="16">
        <v>43101</v>
      </c>
      <c r="C917" s="17" t="s">
        <v>290</v>
      </c>
      <c r="D917" s="18">
        <v>12799856</v>
      </c>
      <c r="E917" s="18">
        <v>13201205</v>
      </c>
      <c r="F917" s="18">
        <v>13139201</v>
      </c>
      <c r="G917" s="18">
        <v>-29434</v>
      </c>
      <c r="R917" s="18">
        <v>-147662</v>
      </c>
      <c r="S917" s="18">
        <v>149887</v>
      </c>
      <c r="T917" s="18">
        <v>2225</v>
      </c>
      <c r="U917" s="21">
        <v>-143075</v>
      </c>
      <c r="V917" s="21">
        <v>-4587</v>
      </c>
    </row>
    <row r="918" spans="1:22">
      <c r="A918" t="s">
        <v>26</v>
      </c>
      <c r="B918" s="16">
        <v>43102</v>
      </c>
      <c r="C918" s="17" t="s">
        <v>290</v>
      </c>
      <c r="D918" s="18">
        <v>13588447</v>
      </c>
      <c r="E918" s="18">
        <v>14048363</v>
      </c>
      <c r="F918" s="18">
        <v>14009252</v>
      </c>
      <c r="G918" s="18">
        <v>-23981</v>
      </c>
      <c r="R918" s="18">
        <v>-150574</v>
      </c>
      <c r="S918" s="18">
        <v>151678</v>
      </c>
      <c r="T918" s="18">
        <v>1104</v>
      </c>
      <c r="U918" s="21">
        <v>-145904</v>
      </c>
      <c r="V918" s="21">
        <v>-4670</v>
      </c>
    </row>
    <row r="919" spans="1:22">
      <c r="A919" t="s">
        <v>26</v>
      </c>
      <c r="B919" s="16">
        <v>43103</v>
      </c>
      <c r="C919" s="17" t="s">
        <v>290</v>
      </c>
      <c r="D919" s="18">
        <v>13287752</v>
      </c>
      <c r="E919" s="18">
        <v>13643461</v>
      </c>
      <c r="F919" s="18">
        <v>13607133</v>
      </c>
      <c r="G919" s="18">
        <v>-17341</v>
      </c>
      <c r="R919" s="18">
        <v>-153631</v>
      </c>
      <c r="S919" s="18">
        <v>154463</v>
      </c>
      <c r="T919" s="18">
        <v>832</v>
      </c>
      <c r="U919" s="21">
        <v>-150695</v>
      </c>
      <c r="V919" s="21">
        <v>-2936</v>
      </c>
    </row>
    <row r="920" spans="1:22">
      <c r="A920" t="s">
        <v>26</v>
      </c>
      <c r="B920" s="16">
        <v>43104</v>
      </c>
      <c r="C920" s="17" t="s">
        <v>290</v>
      </c>
      <c r="D920" s="18">
        <v>13317913</v>
      </c>
      <c r="E920" s="18">
        <v>13568983</v>
      </c>
      <c r="F920" s="18">
        <v>13556255</v>
      </c>
      <c r="G920" s="18">
        <v>-32569</v>
      </c>
      <c r="R920" s="18">
        <v>-161345</v>
      </c>
      <c r="S920" s="18">
        <v>164537</v>
      </c>
      <c r="T920" s="18">
        <v>3192</v>
      </c>
      <c r="U920" s="21">
        <v>-162515</v>
      </c>
      <c r="V920" s="21">
        <v>1170</v>
      </c>
    </row>
    <row r="921" spans="1:22">
      <c r="A921" t="s">
        <v>26</v>
      </c>
      <c r="B921" s="16">
        <v>43105</v>
      </c>
      <c r="C921" s="17" t="s">
        <v>290</v>
      </c>
      <c r="D921" s="18">
        <v>13250908</v>
      </c>
      <c r="E921" s="18">
        <v>13537377</v>
      </c>
      <c r="F921" s="18">
        <v>13513270</v>
      </c>
      <c r="G921" s="18">
        <v>-22743</v>
      </c>
      <c r="R921" s="18">
        <v>-148527</v>
      </c>
      <c r="S921" s="18">
        <v>153210</v>
      </c>
      <c r="T921" s="18">
        <v>4683</v>
      </c>
      <c r="U921" s="21">
        <v>-152311</v>
      </c>
      <c r="V921" s="21">
        <v>3784</v>
      </c>
    </row>
    <row r="922" spans="1:22">
      <c r="A922" t="s">
        <v>26</v>
      </c>
      <c r="B922" s="16">
        <v>43106</v>
      </c>
      <c r="C922" s="17" t="s">
        <v>290</v>
      </c>
      <c r="D922" s="18">
        <v>12532043</v>
      </c>
      <c r="E922" s="18">
        <v>12988230</v>
      </c>
      <c r="F922" s="18">
        <v>12968559</v>
      </c>
      <c r="G922" s="18">
        <v>10601</v>
      </c>
      <c r="R922" s="18">
        <v>-107693</v>
      </c>
      <c r="S922" s="18">
        <v>127941</v>
      </c>
      <c r="T922" s="18">
        <v>20248</v>
      </c>
      <c r="U922" s="21">
        <v>-108375</v>
      </c>
      <c r="V922" s="21">
        <v>682</v>
      </c>
    </row>
    <row r="923" spans="1:22">
      <c r="A923" t="s">
        <v>26</v>
      </c>
      <c r="B923" s="16">
        <v>43107</v>
      </c>
      <c r="C923" s="17" t="s">
        <v>290</v>
      </c>
      <c r="D923" s="18">
        <v>11879710</v>
      </c>
      <c r="E923" s="18">
        <v>12298886</v>
      </c>
      <c r="F923" s="18">
        <v>12285845</v>
      </c>
      <c r="G923" s="18">
        <v>5808</v>
      </c>
      <c r="R923" s="18">
        <v>-92884</v>
      </c>
      <c r="S923" s="18">
        <v>124992</v>
      </c>
      <c r="T923" s="18">
        <v>32108</v>
      </c>
      <c r="U923" s="21">
        <v>-93340</v>
      </c>
      <c r="V923" s="21">
        <v>456</v>
      </c>
    </row>
    <row r="924" spans="1:22">
      <c r="A924" t="s">
        <v>26</v>
      </c>
      <c r="B924" s="16">
        <v>43108</v>
      </c>
      <c r="C924" s="17" t="s">
        <v>290</v>
      </c>
      <c r="D924" s="18">
        <v>11769041</v>
      </c>
      <c r="E924" s="18">
        <v>11888339</v>
      </c>
      <c r="F924" s="18">
        <v>11875461</v>
      </c>
      <c r="G924" s="18">
        <v>-22510</v>
      </c>
      <c r="R924" s="18">
        <v>-131388</v>
      </c>
      <c r="S924" s="18">
        <v>142087</v>
      </c>
      <c r="T924" s="18">
        <v>10699</v>
      </c>
      <c r="U924" s="21">
        <v>-131321</v>
      </c>
      <c r="V924" s="21">
        <v>-67</v>
      </c>
    </row>
    <row r="925" spans="1:22">
      <c r="A925" t="s">
        <v>26</v>
      </c>
      <c r="B925" s="16">
        <v>43109</v>
      </c>
      <c r="C925" s="17" t="s">
        <v>290</v>
      </c>
      <c r="D925" s="18">
        <v>11289197</v>
      </c>
      <c r="E925" s="18">
        <v>11207095</v>
      </c>
      <c r="F925" s="18">
        <v>11234447</v>
      </c>
      <c r="G925" s="18">
        <v>-2051</v>
      </c>
      <c r="R925" s="18">
        <v>-117603</v>
      </c>
      <c r="S925" s="18">
        <v>125884</v>
      </c>
      <c r="T925" s="18">
        <v>8281</v>
      </c>
      <c r="U925" s="21">
        <v>-119865</v>
      </c>
      <c r="V925" s="21">
        <v>2262</v>
      </c>
    </row>
    <row r="926" spans="1:22">
      <c r="A926" t="s">
        <v>26</v>
      </c>
      <c r="B926" s="16">
        <v>43110</v>
      </c>
      <c r="C926" s="17" t="s">
        <v>290</v>
      </c>
      <c r="D926" s="18">
        <v>10825857</v>
      </c>
      <c r="E926" s="18">
        <v>10904574</v>
      </c>
      <c r="F926" s="18">
        <v>10905371</v>
      </c>
      <c r="G926" s="18">
        <v>-21811</v>
      </c>
      <c r="R926" s="18">
        <v>-114534</v>
      </c>
      <c r="S926" s="18">
        <v>140779</v>
      </c>
      <c r="T926" s="18">
        <v>26245</v>
      </c>
      <c r="U926" s="21">
        <v>-117396</v>
      </c>
      <c r="V926" s="21">
        <v>2862</v>
      </c>
    </row>
    <row r="927" spans="1:22">
      <c r="A927" t="s">
        <v>26</v>
      </c>
      <c r="B927" s="16">
        <v>43111</v>
      </c>
      <c r="C927" s="17" t="s">
        <v>290</v>
      </c>
      <c r="D927" s="18">
        <v>10550102</v>
      </c>
      <c r="E927" s="18">
        <v>10577484</v>
      </c>
      <c r="F927" s="18">
        <v>10620362</v>
      </c>
      <c r="G927" s="18">
        <v>-25419</v>
      </c>
      <c r="R927" s="18">
        <v>-120917</v>
      </c>
      <c r="S927" s="18">
        <v>143655</v>
      </c>
      <c r="T927" s="18">
        <v>22738</v>
      </c>
      <c r="U927" s="21">
        <v>-123124</v>
      </c>
      <c r="V927" s="21">
        <v>2207</v>
      </c>
    </row>
    <row r="928" spans="1:22">
      <c r="A928" t="s">
        <v>26</v>
      </c>
      <c r="B928" s="16">
        <v>43112</v>
      </c>
      <c r="C928" s="17" t="s">
        <v>290</v>
      </c>
      <c r="D928" s="18">
        <v>10916244</v>
      </c>
      <c r="E928" s="18">
        <v>11093937</v>
      </c>
      <c r="F928" s="18">
        <v>11240838</v>
      </c>
      <c r="G928" s="18">
        <v>18098</v>
      </c>
      <c r="R928" s="18">
        <v>-115081</v>
      </c>
      <c r="S928" s="18">
        <v>135383</v>
      </c>
      <c r="T928" s="18">
        <v>20302</v>
      </c>
      <c r="U928" s="21">
        <v>-116677</v>
      </c>
      <c r="V928" s="21">
        <v>1596</v>
      </c>
    </row>
    <row r="929" spans="1:22">
      <c r="A929" t="s">
        <v>26</v>
      </c>
      <c r="B929" s="16">
        <v>43113</v>
      </c>
      <c r="C929" s="17" t="s">
        <v>290</v>
      </c>
      <c r="D929" s="18">
        <v>11362099</v>
      </c>
      <c r="E929" s="18">
        <v>11635661</v>
      </c>
      <c r="F929" s="18">
        <v>11605188</v>
      </c>
      <c r="G929" s="18">
        <v>-36876</v>
      </c>
      <c r="R929" s="18">
        <v>-142802</v>
      </c>
      <c r="S929" s="18">
        <v>158414</v>
      </c>
      <c r="T929" s="18">
        <v>15612</v>
      </c>
      <c r="U929" s="21">
        <v>-143456</v>
      </c>
      <c r="V929" s="21">
        <v>654</v>
      </c>
    </row>
    <row r="930" spans="1:22">
      <c r="A930" t="s">
        <v>26</v>
      </c>
      <c r="B930" s="16">
        <v>43114</v>
      </c>
      <c r="C930" s="17" t="s">
        <v>290</v>
      </c>
      <c r="D930" s="18">
        <v>11961019</v>
      </c>
      <c r="E930" s="18">
        <v>12136296</v>
      </c>
      <c r="F930" s="18">
        <v>12087051</v>
      </c>
      <c r="G930" s="18">
        <v>-32795</v>
      </c>
      <c r="R930" s="18">
        <v>-104638</v>
      </c>
      <c r="S930" s="18">
        <v>131728</v>
      </c>
      <c r="T930" s="18">
        <v>27090</v>
      </c>
      <c r="U930" s="21">
        <v>-104460</v>
      </c>
      <c r="V930" s="21">
        <v>-178</v>
      </c>
    </row>
    <row r="931" spans="1:22">
      <c r="A931" t="s">
        <v>26</v>
      </c>
      <c r="B931" s="16">
        <v>43115</v>
      </c>
      <c r="C931" s="17" t="s">
        <v>290</v>
      </c>
      <c r="D931" s="18">
        <v>12289336</v>
      </c>
      <c r="E931" s="18">
        <v>12592992</v>
      </c>
      <c r="F931" s="18">
        <v>12535506</v>
      </c>
      <c r="G931" s="18">
        <v>-11695</v>
      </c>
      <c r="R931" s="18">
        <v>-107913</v>
      </c>
      <c r="S931" s="18">
        <v>132329</v>
      </c>
      <c r="T931" s="18">
        <v>24416</v>
      </c>
      <c r="U931" s="21">
        <v>-108323</v>
      </c>
      <c r="V931" s="21">
        <v>410</v>
      </c>
    </row>
    <row r="932" spans="1:22">
      <c r="A932" t="s">
        <v>26</v>
      </c>
      <c r="B932" s="16">
        <v>43116</v>
      </c>
      <c r="C932" s="17" t="s">
        <v>290</v>
      </c>
      <c r="D932" s="18">
        <v>12870707</v>
      </c>
      <c r="E932" s="18">
        <v>13077057</v>
      </c>
      <c r="F932" s="18">
        <v>13042229</v>
      </c>
      <c r="G932" s="18">
        <v>-39195</v>
      </c>
      <c r="R932" s="18">
        <v>-140638</v>
      </c>
      <c r="S932" s="18">
        <v>155322</v>
      </c>
      <c r="T932" s="18">
        <v>14684</v>
      </c>
      <c r="U932" s="21">
        <v>-140566</v>
      </c>
      <c r="V932" s="21">
        <v>-72</v>
      </c>
    </row>
    <row r="933" spans="1:22">
      <c r="A933" t="s">
        <v>26</v>
      </c>
      <c r="B933" s="16">
        <v>43117</v>
      </c>
      <c r="C933" s="17" t="s">
        <v>290</v>
      </c>
      <c r="D933" s="18">
        <v>13370652</v>
      </c>
      <c r="E933" s="18">
        <v>13403250</v>
      </c>
      <c r="F933" s="18">
        <v>13369269</v>
      </c>
      <c r="G933" s="18">
        <v>-62463</v>
      </c>
      <c r="R933" s="18">
        <v>-138223</v>
      </c>
      <c r="S933" s="18">
        <v>153356</v>
      </c>
      <c r="T933" s="18">
        <v>15133</v>
      </c>
      <c r="U933" s="21">
        <v>-134893</v>
      </c>
      <c r="V933" s="21">
        <v>-3330</v>
      </c>
    </row>
    <row r="934" spans="1:22">
      <c r="A934" t="s">
        <v>26</v>
      </c>
      <c r="B934" s="16">
        <v>43118</v>
      </c>
      <c r="C934" s="17" t="s">
        <v>290</v>
      </c>
      <c r="D934" s="18">
        <v>13188092</v>
      </c>
      <c r="E934" s="18">
        <v>13310514</v>
      </c>
      <c r="F934" s="18">
        <v>13268419</v>
      </c>
      <c r="G934" s="18">
        <v>-47661</v>
      </c>
      <c r="R934" s="18">
        <v>-139785</v>
      </c>
      <c r="S934" s="18">
        <v>157150</v>
      </c>
      <c r="T934" s="18">
        <v>17365</v>
      </c>
      <c r="U934" s="21">
        <v>-137387</v>
      </c>
      <c r="V934" s="21">
        <v>-2398</v>
      </c>
    </row>
    <row r="935" spans="1:22">
      <c r="A935" t="s">
        <v>26</v>
      </c>
      <c r="B935" s="16">
        <v>43119</v>
      </c>
      <c r="C935" s="17" t="s">
        <v>290</v>
      </c>
      <c r="D935" s="18">
        <v>12281281</v>
      </c>
      <c r="E935" s="18">
        <v>12183924</v>
      </c>
      <c r="F935" s="18">
        <v>12123353</v>
      </c>
      <c r="G935" s="18">
        <v>-62208</v>
      </c>
      <c r="R935" s="18">
        <v>-125422</v>
      </c>
      <c r="S935" s="18">
        <v>149401</v>
      </c>
      <c r="T935" s="18">
        <v>23979</v>
      </c>
      <c r="U935" s="21">
        <v>-127952</v>
      </c>
      <c r="V935" s="21">
        <v>2530</v>
      </c>
    </row>
    <row r="936" spans="1:22">
      <c r="A936" t="s">
        <v>26</v>
      </c>
      <c r="B936" s="16">
        <v>43120</v>
      </c>
      <c r="C936" s="17" t="s">
        <v>290</v>
      </c>
      <c r="D936" s="18">
        <v>10699291</v>
      </c>
      <c r="E936" s="18">
        <v>10532757</v>
      </c>
      <c r="F936" s="18">
        <v>10470458</v>
      </c>
      <c r="G936" s="18">
        <v>-78268</v>
      </c>
      <c r="R936" s="18">
        <v>-117252</v>
      </c>
      <c r="S936" s="18">
        <v>144799</v>
      </c>
      <c r="T936" s="18">
        <v>27547</v>
      </c>
      <c r="U936" s="21">
        <v>-119245</v>
      </c>
      <c r="V936" s="21">
        <v>1993</v>
      </c>
    </row>
    <row r="937" spans="1:22">
      <c r="A937" t="s">
        <v>26</v>
      </c>
      <c r="B937" s="16">
        <v>43121</v>
      </c>
      <c r="C937" s="17" t="s">
        <v>290</v>
      </c>
      <c r="D937" s="18">
        <v>9949659</v>
      </c>
      <c r="E937" s="18">
        <v>9845193</v>
      </c>
      <c r="F937" s="18">
        <v>9766920</v>
      </c>
      <c r="G937" s="18">
        <v>-88617</v>
      </c>
      <c r="R937" s="18">
        <v>-132116</v>
      </c>
      <c r="S937" s="18">
        <v>147953</v>
      </c>
      <c r="T937" s="18">
        <v>15837</v>
      </c>
      <c r="U937" s="21">
        <v>-132313</v>
      </c>
      <c r="V937" s="21">
        <v>197</v>
      </c>
    </row>
    <row r="938" spans="1:22">
      <c r="A938" t="s">
        <v>26</v>
      </c>
      <c r="B938" s="16">
        <v>43122</v>
      </c>
      <c r="C938" s="17" t="s">
        <v>290</v>
      </c>
      <c r="D938" s="18">
        <v>10349968</v>
      </c>
      <c r="E938" s="18">
        <v>10454211</v>
      </c>
      <c r="F938" s="18">
        <v>10422558</v>
      </c>
      <c r="G938" s="18">
        <v>-46716</v>
      </c>
      <c r="R938" s="18">
        <v>-124607</v>
      </c>
      <c r="S938" s="18">
        <v>141773</v>
      </c>
      <c r="T938" s="18">
        <v>17166</v>
      </c>
      <c r="U938" s="21">
        <v>-125601</v>
      </c>
      <c r="V938" s="21">
        <v>994</v>
      </c>
    </row>
    <row r="939" spans="1:22">
      <c r="A939" t="s">
        <v>26</v>
      </c>
      <c r="B939" s="16">
        <v>43123</v>
      </c>
      <c r="C939" s="17" t="s">
        <v>290</v>
      </c>
      <c r="D939" s="18">
        <v>10641068</v>
      </c>
      <c r="E939" s="18">
        <v>10763102</v>
      </c>
      <c r="F939" s="18">
        <v>10743097</v>
      </c>
      <c r="G939" s="18">
        <v>-40774</v>
      </c>
      <c r="R939" s="18">
        <v>-138634</v>
      </c>
      <c r="S939" s="18">
        <v>150240</v>
      </c>
      <c r="T939" s="18">
        <v>11606</v>
      </c>
      <c r="U939" s="21">
        <v>-138063</v>
      </c>
      <c r="V939" s="21">
        <v>-571</v>
      </c>
    </row>
    <row r="940" spans="1:22">
      <c r="A940" t="s">
        <v>26</v>
      </c>
      <c r="B940" s="16">
        <v>43124</v>
      </c>
      <c r="C940" s="17" t="s">
        <v>290</v>
      </c>
      <c r="D940" s="18">
        <v>11081433</v>
      </c>
      <c r="E940" s="18">
        <v>11227033</v>
      </c>
      <c r="F940" s="18">
        <v>11230241</v>
      </c>
      <c r="G940" s="18">
        <v>-16239</v>
      </c>
      <c r="R940" s="18">
        <v>-126998</v>
      </c>
      <c r="S940" s="18">
        <v>143504</v>
      </c>
      <c r="T940" s="18">
        <v>16506</v>
      </c>
      <c r="U940" s="21">
        <v>-127598</v>
      </c>
      <c r="V940" s="21">
        <v>600</v>
      </c>
    </row>
    <row r="941" spans="1:22">
      <c r="A941" t="s">
        <v>26</v>
      </c>
      <c r="B941" s="16">
        <v>43125</v>
      </c>
      <c r="C941" s="17" t="s">
        <v>290</v>
      </c>
      <c r="D941" s="18">
        <v>11233276</v>
      </c>
      <c r="E941" s="18">
        <v>11423271</v>
      </c>
      <c r="F941" s="18">
        <v>11433252</v>
      </c>
      <c r="G941" s="18">
        <v>-9045</v>
      </c>
      <c r="R941" s="18">
        <v>-116876</v>
      </c>
      <c r="S941" s="18">
        <v>133861</v>
      </c>
      <c r="T941" s="18">
        <v>16985</v>
      </c>
      <c r="U941" s="21">
        <v>-118925</v>
      </c>
      <c r="V941" s="21">
        <v>2049</v>
      </c>
    </row>
    <row r="942" spans="1:22">
      <c r="A942" t="s">
        <v>26</v>
      </c>
      <c r="B942" s="16">
        <v>43126</v>
      </c>
      <c r="C942" s="17" t="s">
        <v>290</v>
      </c>
      <c r="D942" s="18">
        <v>10891514</v>
      </c>
      <c r="E942" s="18">
        <v>11023221</v>
      </c>
      <c r="F942" s="18">
        <v>11022195</v>
      </c>
      <c r="G942" s="18">
        <v>-7762</v>
      </c>
      <c r="R942" s="18">
        <v>-125170</v>
      </c>
      <c r="S942" s="18">
        <v>150058</v>
      </c>
      <c r="T942" s="18">
        <v>24888</v>
      </c>
      <c r="U942" s="21">
        <v>-126705</v>
      </c>
      <c r="V942" s="21">
        <v>1535</v>
      </c>
    </row>
    <row r="943" spans="1:22">
      <c r="A943" t="s">
        <v>26</v>
      </c>
      <c r="B943" s="16">
        <v>43127</v>
      </c>
      <c r="C943" s="17" t="s">
        <v>290</v>
      </c>
      <c r="D943" s="18">
        <v>9947045</v>
      </c>
      <c r="E943" s="18">
        <v>9882854</v>
      </c>
      <c r="F943" s="18">
        <v>9870274</v>
      </c>
      <c r="G943" s="18">
        <v>-29228</v>
      </c>
      <c r="R943" s="18">
        <v>-120546</v>
      </c>
      <c r="S943" s="18">
        <v>141343</v>
      </c>
      <c r="T943" s="18">
        <v>20797</v>
      </c>
      <c r="U943" s="21">
        <v>-120779</v>
      </c>
      <c r="V943" s="21">
        <v>233</v>
      </c>
    </row>
    <row r="944" spans="1:22">
      <c r="A944" t="s">
        <v>26</v>
      </c>
      <c r="B944" s="16">
        <v>43128</v>
      </c>
      <c r="C944" s="17" t="s">
        <v>290</v>
      </c>
      <c r="D944" s="18">
        <v>9636052</v>
      </c>
      <c r="E944" s="18">
        <v>9657276</v>
      </c>
      <c r="F944" s="18">
        <v>9612088</v>
      </c>
      <c r="G944" s="18">
        <v>-62658</v>
      </c>
      <c r="R944" s="18">
        <v>-133857</v>
      </c>
      <c r="S944" s="18">
        <v>149910</v>
      </c>
      <c r="T944" s="18">
        <v>16053</v>
      </c>
      <c r="U944" s="21">
        <v>-133658</v>
      </c>
      <c r="V944" s="21">
        <v>-199</v>
      </c>
    </row>
    <row r="945" spans="1:22">
      <c r="A945" t="s">
        <v>26</v>
      </c>
      <c r="B945" s="16">
        <v>43129</v>
      </c>
      <c r="C945" s="17" t="s">
        <v>290</v>
      </c>
      <c r="D945" s="18">
        <v>10757827</v>
      </c>
      <c r="E945" s="18">
        <v>10880710</v>
      </c>
      <c r="F945" s="18">
        <v>10867348</v>
      </c>
      <c r="G945" s="18">
        <v>-32032</v>
      </c>
      <c r="R945" s="18">
        <v>-129480</v>
      </c>
      <c r="S945" s="18">
        <v>146153</v>
      </c>
      <c r="T945" s="18">
        <v>16673</v>
      </c>
      <c r="U945" s="21">
        <v>-130067</v>
      </c>
      <c r="V945" s="21">
        <v>587</v>
      </c>
    </row>
    <row r="946" spans="1:22">
      <c r="A946" t="s">
        <v>26</v>
      </c>
      <c r="B946" s="16">
        <v>43130</v>
      </c>
      <c r="C946" s="17" t="s">
        <v>290</v>
      </c>
      <c r="D946" s="18">
        <v>11467093</v>
      </c>
      <c r="E946" s="18">
        <v>11666901</v>
      </c>
      <c r="F946" s="18">
        <v>11665020</v>
      </c>
      <c r="G946" s="18">
        <v>-14407</v>
      </c>
      <c r="R946" s="18">
        <v>-126655</v>
      </c>
      <c r="S946" s="18">
        <v>148865</v>
      </c>
      <c r="T946" s="18">
        <v>22210</v>
      </c>
      <c r="U946" s="21">
        <v>-128193</v>
      </c>
      <c r="V946" s="21">
        <v>1538</v>
      </c>
    </row>
    <row r="947" spans="1:22">
      <c r="A947" t="s">
        <v>26</v>
      </c>
      <c r="B947" s="16">
        <v>43131</v>
      </c>
      <c r="C947" s="17" t="s">
        <v>290</v>
      </c>
      <c r="D947" s="18">
        <v>11392449</v>
      </c>
      <c r="E947" s="18">
        <v>11542205</v>
      </c>
      <c r="F947" s="18">
        <v>11511123</v>
      </c>
      <c r="G947" s="18">
        <v>-44508</v>
      </c>
      <c r="R947" s="18">
        <v>-130959</v>
      </c>
      <c r="S947" s="18">
        <v>153049</v>
      </c>
      <c r="T947" s="18">
        <v>22090</v>
      </c>
      <c r="U947" s="21">
        <v>-132810</v>
      </c>
      <c r="V947" s="21">
        <v>1851</v>
      </c>
    </row>
    <row r="948" spans="1:22">
      <c r="A948" t="s">
        <v>26</v>
      </c>
      <c r="B948" s="16">
        <v>43132</v>
      </c>
      <c r="C948" s="17" t="s">
        <v>290</v>
      </c>
      <c r="D948" s="18">
        <v>10924465</v>
      </c>
      <c r="E948" s="18">
        <v>11005946</v>
      </c>
      <c r="F948" s="18">
        <v>10983309</v>
      </c>
      <c r="G948" s="18">
        <v>-40464</v>
      </c>
      <c r="R948" s="18">
        <v>-133517</v>
      </c>
      <c r="S948" s="18">
        <v>153586</v>
      </c>
      <c r="T948" s="18">
        <v>20069</v>
      </c>
      <c r="U948" s="21">
        <v>-135918</v>
      </c>
      <c r="V948" s="21">
        <v>2401</v>
      </c>
    </row>
    <row r="949" spans="1:22">
      <c r="A949" t="s">
        <v>26</v>
      </c>
      <c r="B949" s="16">
        <v>43133</v>
      </c>
      <c r="C949" s="17" t="s">
        <v>290</v>
      </c>
      <c r="D949" s="18">
        <v>11336756</v>
      </c>
      <c r="E949" s="18">
        <v>11530824</v>
      </c>
      <c r="F949" s="18">
        <v>11521537</v>
      </c>
      <c r="G949" s="18">
        <v>-29797</v>
      </c>
      <c r="R949" s="18">
        <v>-114431</v>
      </c>
      <c r="S949" s="18">
        <v>150849</v>
      </c>
      <c r="T949" s="18">
        <v>36418</v>
      </c>
      <c r="U949" s="21">
        <v>-118550</v>
      </c>
      <c r="V949" s="21">
        <v>4119</v>
      </c>
    </row>
    <row r="950" spans="1:22">
      <c r="A950" t="s">
        <v>26</v>
      </c>
      <c r="B950" s="16">
        <v>43134</v>
      </c>
      <c r="C950" s="17" t="s">
        <v>290</v>
      </c>
      <c r="D950" s="18">
        <v>10910101</v>
      </c>
      <c r="E950" s="18">
        <v>11132985</v>
      </c>
      <c r="F950" s="18">
        <v>11154541</v>
      </c>
      <c r="G950" s="18">
        <v>14700</v>
      </c>
      <c r="R950" s="18">
        <v>-79400</v>
      </c>
      <c r="S950" s="18">
        <v>137299</v>
      </c>
      <c r="T950" s="18">
        <v>57899</v>
      </c>
      <c r="U950" s="21">
        <v>-82827</v>
      </c>
      <c r="V950" s="21">
        <v>3427</v>
      </c>
    </row>
    <row r="951" spans="1:22">
      <c r="A951" t="s">
        <v>26</v>
      </c>
      <c r="B951" s="16">
        <v>43135</v>
      </c>
      <c r="C951" s="17" t="s">
        <v>290</v>
      </c>
      <c r="D951" s="18">
        <v>10293912</v>
      </c>
      <c r="E951" s="18">
        <v>10494988</v>
      </c>
      <c r="F951" s="18">
        <v>10511530</v>
      </c>
      <c r="G951" s="18">
        <v>3142</v>
      </c>
      <c r="R951" s="18">
        <v>-89908</v>
      </c>
      <c r="S951" s="18">
        <v>142832</v>
      </c>
      <c r="T951" s="18">
        <v>52924</v>
      </c>
      <c r="U951" s="21">
        <v>-90848</v>
      </c>
      <c r="V951" s="21">
        <v>940</v>
      </c>
    </row>
    <row r="952" spans="1:22">
      <c r="A952" t="s">
        <v>26</v>
      </c>
      <c r="B952" s="16">
        <v>43136</v>
      </c>
      <c r="C952" s="17" t="s">
        <v>290</v>
      </c>
      <c r="D952" s="18">
        <v>11250993</v>
      </c>
      <c r="E952" s="18">
        <v>11428777</v>
      </c>
      <c r="F952" s="18">
        <v>11428874</v>
      </c>
      <c r="G952" s="18">
        <v>-6838</v>
      </c>
      <c r="R952" s="18">
        <v>-103649</v>
      </c>
      <c r="S952" s="18">
        <v>154246</v>
      </c>
      <c r="T952" s="18">
        <v>50597</v>
      </c>
      <c r="U952" s="21">
        <v>-106106</v>
      </c>
      <c r="V952" s="21">
        <v>2457</v>
      </c>
    </row>
    <row r="953" spans="1:22">
      <c r="A953" t="s">
        <v>26</v>
      </c>
      <c r="B953" s="16">
        <v>43137</v>
      </c>
      <c r="C953" s="17" t="s">
        <v>290</v>
      </c>
      <c r="D953" s="18">
        <v>11306643</v>
      </c>
      <c r="E953" s="18">
        <v>11445104</v>
      </c>
      <c r="F953" s="18">
        <v>11479831</v>
      </c>
      <c r="G953" s="18">
        <v>24578</v>
      </c>
      <c r="R953" s="18">
        <v>-90035</v>
      </c>
      <c r="S953" s="18">
        <v>138449</v>
      </c>
      <c r="T953" s="18">
        <v>48414</v>
      </c>
      <c r="U953" s="21">
        <v>-94123</v>
      </c>
      <c r="V953" s="21">
        <v>4088</v>
      </c>
    </row>
    <row r="954" spans="1:22">
      <c r="A954" t="s">
        <v>26</v>
      </c>
      <c r="B954" s="16">
        <v>43138</v>
      </c>
      <c r="C954" s="17" t="s">
        <v>290</v>
      </c>
      <c r="D954" s="18">
        <v>11201580</v>
      </c>
      <c r="E954" s="18">
        <v>11465218</v>
      </c>
      <c r="F954" s="18">
        <v>11503830</v>
      </c>
      <c r="G954" s="18">
        <v>201073</v>
      </c>
      <c r="R954" s="18">
        <v>-80835</v>
      </c>
      <c r="S954" s="18">
        <v>122958</v>
      </c>
      <c r="T954" s="18">
        <v>42123</v>
      </c>
      <c r="U954" s="21">
        <v>-87866</v>
      </c>
      <c r="V954" s="21">
        <v>7031</v>
      </c>
    </row>
    <row r="955" spans="1:22">
      <c r="A955" t="s">
        <v>26</v>
      </c>
      <c r="B955" s="16">
        <v>43139</v>
      </c>
      <c r="C955" s="17" t="s">
        <v>290</v>
      </c>
      <c r="D955" s="18">
        <v>11391753</v>
      </c>
      <c r="E955" s="18">
        <v>11480206</v>
      </c>
      <c r="F955" s="18">
        <v>11510798</v>
      </c>
      <c r="G955" s="18">
        <v>49377</v>
      </c>
      <c r="R955" s="18">
        <v>-86334</v>
      </c>
      <c r="S955" s="18">
        <v>136308</v>
      </c>
      <c r="T955" s="18">
        <v>49974</v>
      </c>
      <c r="U955" s="21">
        <v>-91230</v>
      </c>
      <c r="V955" s="21">
        <v>4896</v>
      </c>
    </row>
    <row r="956" spans="1:22">
      <c r="A956" t="s">
        <v>26</v>
      </c>
      <c r="B956" s="16">
        <v>43140</v>
      </c>
      <c r="C956" s="17" t="s">
        <v>290</v>
      </c>
      <c r="D956" s="18">
        <v>11026949</v>
      </c>
      <c r="E956" s="18">
        <v>11088197</v>
      </c>
      <c r="F956" s="18">
        <v>11130562</v>
      </c>
      <c r="G956" s="18">
        <v>29259</v>
      </c>
      <c r="R956" s="18">
        <v>-88308</v>
      </c>
      <c r="S956" s="18">
        <v>127476</v>
      </c>
      <c r="T956" s="18">
        <v>39168</v>
      </c>
      <c r="U956" s="21">
        <v>-97000</v>
      </c>
      <c r="V956" s="21">
        <v>8692</v>
      </c>
    </row>
    <row r="957" spans="1:22">
      <c r="A957" t="s">
        <v>26</v>
      </c>
      <c r="B957" s="16">
        <v>43141</v>
      </c>
      <c r="C957" s="17" t="s">
        <v>290</v>
      </c>
      <c r="D957" s="18">
        <v>10147069</v>
      </c>
      <c r="E957" s="18">
        <v>10312739</v>
      </c>
      <c r="F957" s="18">
        <v>10343670</v>
      </c>
      <c r="G957" s="18">
        <v>17899</v>
      </c>
      <c r="R957" s="18">
        <v>-87806</v>
      </c>
      <c r="S957" s="18">
        <v>118633</v>
      </c>
      <c r="T957" s="18">
        <v>30827</v>
      </c>
      <c r="U957" s="21">
        <v>-93398</v>
      </c>
      <c r="V957" s="21">
        <v>5592</v>
      </c>
    </row>
    <row r="958" spans="1:22">
      <c r="A958" t="s">
        <v>26</v>
      </c>
      <c r="B958" s="16">
        <v>43142</v>
      </c>
      <c r="C958" s="17" t="s">
        <v>290</v>
      </c>
      <c r="D958" s="18">
        <v>10025182</v>
      </c>
      <c r="E958" s="18">
        <v>10349100</v>
      </c>
      <c r="F958" s="18">
        <v>10339968</v>
      </c>
      <c r="G958" s="18">
        <v>-22737</v>
      </c>
      <c r="R958" s="18">
        <v>-111929</v>
      </c>
      <c r="S958" s="18">
        <v>137157</v>
      </c>
      <c r="T958" s="18">
        <v>25228</v>
      </c>
      <c r="U958" s="21">
        <v>-111013</v>
      </c>
      <c r="V958" s="21">
        <v>-916</v>
      </c>
    </row>
    <row r="959" spans="1:22">
      <c r="A959" t="s">
        <v>26</v>
      </c>
      <c r="B959" s="16">
        <v>43143</v>
      </c>
      <c r="C959" s="17" t="s">
        <v>290</v>
      </c>
      <c r="D959" s="18">
        <v>11003921</v>
      </c>
      <c r="E959" s="18">
        <v>11262143</v>
      </c>
      <c r="F959" s="18">
        <v>11250863</v>
      </c>
      <c r="G959" s="18">
        <v>-28458</v>
      </c>
      <c r="R959" s="18">
        <v>-134159</v>
      </c>
      <c r="S959" s="18">
        <v>157033</v>
      </c>
      <c r="T959" s="18">
        <v>22874</v>
      </c>
      <c r="U959" s="21">
        <v>-138537</v>
      </c>
      <c r="V959" s="21">
        <v>4378</v>
      </c>
    </row>
    <row r="960" spans="1:22">
      <c r="A960" t="s">
        <v>26</v>
      </c>
      <c r="B960" s="16">
        <v>43144</v>
      </c>
      <c r="C960" s="17" t="s">
        <v>290</v>
      </c>
      <c r="D960" s="18">
        <v>11228043</v>
      </c>
      <c r="E960" s="18">
        <v>11265027</v>
      </c>
      <c r="F960" s="18">
        <v>11300490</v>
      </c>
      <c r="G960" s="18">
        <v>17778</v>
      </c>
      <c r="R960" s="18">
        <v>-113019</v>
      </c>
      <c r="S960" s="18">
        <v>142075</v>
      </c>
      <c r="T960" s="18">
        <v>29056</v>
      </c>
      <c r="U960" s="21">
        <v>-120251</v>
      </c>
      <c r="V960" s="21">
        <v>7232</v>
      </c>
    </row>
    <row r="961" spans="1:22">
      <c r="A961" t="s">
        <v>26</v>
      </c>
      <c r="B961" s="16">
        <v>43145</v>
      </c>
      <c r="C961" s="17" t="s">
        <v>290</v>
      </c>
      <c r="D961" s="18">
        <v>10620762</v>
      </c>
      <c r="E961" s="18">
        <v>10585397</v>
      </c>
      <c r="F961" s="18">
        <v>10545897</v>
      </c>
      <c r="G961" s="18">
        <v>1744</v>
      </c>
      <c r="R961" s="18">
        <v>-102598</v>
      </c>
      <c r="S961" s="18">
        <v>142626</v>
      </c>
      <c r="T961" s="18">
        <v>40028</v>
      </c>
      <c r="U961" s="21">
        <v>-111049</v>
      </c>
      <c r="V961" s="21">
        <v>8451</v>
      </c>
    </row>
    <row r="962" spans="1:22">
      <c r="A962" t="s">
        <v>26</v>
      </c>
      <c r="B962" s="16">
        <v>43146</v>
      </c>
      <c r="C962" s="17" t="s">
        <v>290</v>
      </c>
      <c r="D962" s="18">
        <v>10087214</v>
      </c>
      <c r="E962" s="18">
        <v>10032592</v>
      </c>
      <c r="F962" s="18">
        <v>10025548</v>
      </c>
      <c r="G962" s="18">
        <v>-18929</v>
      </c>
      <c r="R962" s="18">
        <v>-104761</v>
      </c>
      <c r="S962" s="18">
        <v>142715</v>
      </c>
      <c r="T962" s="18">
        <v>37954</v>
      </c>
      <c r="U962" s="21">
        <v>-114305</v>
      </c>
      <c r="V962" s="21">
        <v>9544</v>
      </c>
    </row>
    <row r="963" spans="1:22">
      <c r="A963" t="s">
        <v>26</v>
      </c>
      <c r="B963" s="16">
        <v>43147</v>
      </c>
      <c r="C963" s="17" t="s">
        <v>290</v>
      </c>
      <c r="D963" s="18">
        <v>10080150</v>
      </c>
      <c r="E963" s="18">
        <v>10104729</v>
      </c>
      <c r="F963" s="18">
        <v>10087996</v>
      </c>
      <c r="G963" s="18">
        <v>-33811</v>
      </c>
      <c r="R963" s="18">
        <v>-116385</v>
      </c>
      <c r="S963" s="18">
        <v>156359</v>
      </c>
      <c r="T963" s="18">
        <v>39974</v>
      </c>
      <c r="U963" s="21">
        <v>-121514</v>
      </c>
      <c r="V963" s="21">
        <v>5129</v>
      </c>
    </row>
    <row r="964" spans="1:22">
      <c r="A964" t="s">
        <v>26</v>
      </c>
      <c r="B964" s="16">
        <v>43148</v>
      </c>
      <c r="C964" s="17" t="s">
        <v>290</v>
      </c>
      <c r="D964" s="18">
        <v>9770775</v>
      </c>
      <c r="E964" s="18">
        <v>9948462</v>
      </c>
      <c r="F964" s="18">
        <v>9909610</v>
      </c>
      <c r="G964" s="18">
        <v>-48789</v>
      </c>
      <c r="R964" s="18">
        <v>-111959</v>
      </c>
      <c r="S964" s="18">
        <v>146648</v>
      </c>
      <c r="T964" s="18">
        <v>34689</v>
      </c>
      <c r="U964" s="21">
        <v>-116148</v>
      </c>
      <c r="V964" s="21">
        <v>4189</v>
      </c>
    </row>
    <row r="965" spans="1:22">
      <c r="A965" t="s">
        <v>26</v>
      </c>
      <c r="B965" s="16">
        <v>43149</v>
      </c>
      <c r="C965" s="17" t="s">
        <v>290</v>
      </c>
      <c r="D965" s="18">
        <v>9506827</v>
      </c>
      <c r="E965" s="18">
        <v>9639112</v>
      </c>
      <c r="F965" s="18">
        <v>9622636</v>
      </c>
      <c r="G965" s="18">
        <v>-28178</v>
      </c>
      <c r="R965" s="18">
        <v>-96117</v>
      </c>
      <c r="S965" s="18">
        <v>139619</v>
      </c>
      <c r="T965" s="18">
        <v>43502</v>
      </c>
      <c r="U965" s="21">
        <v>-98553</v>
      </c>
      <c r="V965" s="21">
        <v>2436</v>
      </c>
    </row>
    <row r="966" spans="1:22">
      <c r="A966" t="s">
        <v>26</v>
      </c>
      <c r="B966" s="16">
        <v>43150</v>
      </c>
      <c r="C966" s="17" t="s">
        <v>290</v>
      </c>
      <c r="D966" s="18">
        <v>9980606</v>
      </c>
      <c r="E966" s="18">
        <v>10314410</v>
      </c>
      <c r="F966" s="18">
        <v>10288684</v>
      </c>
      <c r="G966" s="18">
        <v>-47714</v>
      </c>
      <c r="R966" s="18">
        <v>-155652</v>
      </c>
      <c r="S966" s="18">
        <v>165294</v>
      </c>
      <c r="T966" s="18">
        <v>9642</v>
      </c>
      <c r="U966" s="21">
        <v>-157975</v>
      </c>
      <c r="V966" s="21">
        <v>2323</v>
      </c>
    </row>
    <row r="967" spans="1:22">
      <c r="A967" t="s">
        <v>26</v>
      </c>
      <c r="B967" s="16">
        <v>43151</v>
      </c>
      <c r="C967" s="17" t="s">
        <v>290</v>
      </c>
      <c r="D967" s="18">
        <v>9713966</v>
      </c>
      <c r="E967" s="18">
        <v>10380993</v>
      </c>
      <c r="F967" s="18">
        <v>10360587</v>
      </c>
      <c r="G967" s="18">
        <v>-38508</v>
      </c>
      <c r="R967" s="18">
        <v>-158860</v>
      </c>
      <c r="S967" s="18">
        <v>165914</v>
      </c>
      <c r="T967" s="18">
        <v>7054</v>
      </c>
      <c r="U967" s="21">
        <v>-162162</v>
      </c>
      <c r="V967" s="21">
        <v>3302</v>
      </c>
    </row>
    <row r="968" spans="1:22">
      <c r="A968" t="s">
        <v>26</v>
      </c>
      <c r="B968" s="16">
        <v>43152</v>
      </c>
      <c r="C968" s="17" t="s">
        <v>290</v>
      </c>
      <c r="D968" s="18">
        <v>9883802</v>
      </c>
      <c r="E968" s="18">
        <v>10697835</v>
      </c>
      <c r="F968" s="18">
        <v>10715777</v>
      </c>
      <c r="G968" s="18">
        <v>-10827</v>
      </c>
      <c r="R968" s="18">
        <v>-147064</v>
      </c>
      <c r="S968" s="18">
        <v>156041</v>
      </c>
      <c r="T968" s="18">
        <v>8977</v>
      </c>
      <c r="U968" s="21">
        <v>-151040</v>
      </c>
      <c r="V968" s="21">
        <v>3976</v>
      </c>
    </row>
    <row r="969" spans="1:22">
      <c r="A969" t="s">
        <v>26</v>
      </c>
      <c r="B969" s="16">
        <v>43153</v>
      </c>
      <c r="C969" s="17" t="s">
        <v>290</v>
      </c>
      <c r="D969" s="18">
        <v>10627533</v>
      </c>
      <c r="E969" s="18">
        <v>10836554</v>
      </c>
      <c r="F969" s="18">
        <v>10850940</v>
      </c>
      <c r="G969" s="18">
        <v>-17237</v>
      </c>
      <c r="R969" s="18">
        <v>-161287</v>
      </c>
      <c r="S969" s="18">
        <v>169625</v>
      </c>
      <c r="T969" s="18">
        <v>8338</v>
      </c>
      <c r="U969" s="21">
        <v>-166540</v>
      </c>
      <c r="V969" s="21">
        <v>5253</v>
      </c>
    </row>
    <row r="970" spans="1:22">
      <c r="A970" t="s">
        <v>26</v>
      </c>
      <c r="B970" s="16">
        <v>43154</v>
      </c>
      <c r="C970" s="17" t="s">
        <v>290</v>
      </c>
      <c r="D970" s="18">
        <v>10449188</v>
      </c>
      <c r="E970" s="18">
        <v>10577241</v>
      </c>
      <c r="F970" s="18">
        <v>10592733</v>
      </c>
      <c r="G970" s="18">
        <v>-14898</v>
      </c>
      <c r="R970" s="18">
        <v>-152730</v>
      </c>
      <c r="S970" s="18">
        <v>164044</v>
      </c>
      <c r="T970" s="18">
        <v>11314</v>
      </c>
      <c r="U970" s="21">
        <v>-160911</v>
      </c>
      <c r="V970" s="21">
        <v>8181</v>
      </c>
    </row>
    <row r="971" spans="1:22">
      <c r="A971" t="s">
        <v>26</v>
      </c>
      <c r="B971" s="16">
        <v>43155</v>
      </c>
      <c r="C971" s="17" t="s">
        <v>290</v>
      </c>
      <c r="D971" s="18">
        <v>9653700</v>
      </c>
      <c r="E971" s="18">
        <v>9839245</v>
      </c>
      <c r="F971" s="18">
        <v>9836172</v>
      </c>
      <c r="G971" s="18">
        <v>-22951</v>
      </c>
      <c r="R971" s="18">
        <v>-123553</v>
      </c>
      <c r="S971" s="18">
        <v>145581</v>
      </c>
      <c r="T971" s="18">
        <v>22028</v>
      </c>
      <c r="U971" s="21">
        <v>-127402</v>
      </c>
      <c r="V971" s="21">
        <v>3849</v>
      </c>
    </row>
    <row r="972" spans="1:22">
      <c r="A972" t="s">
        <v>26</v>
      </c>
      <c r="B972" s="16">
        <v>43156</v>
      </c>
      <c r="C972" s="17" t="s">
        <v>290</v>
      </c>
      <c r="D972" s="18">
        <v>9359637</v>
      </c>
      <c r="E972" s="18">
        <v>9567303</v>
      </c>
      <c r="F972" s="18">
        <v>9580821</v>
      </c>
      <c r="G972" s="18">
        <v>-4736</v>
      </c>
      <c r="R972" s="18">
        <v>-91209</v>
      </c>
      <c r="S972" s="18">
        <v>134356</v>
      </c>
      <c r="T972" s="18">
        <v>43147</v>
      </c>
      <c r="U972" s="21">
        <v>-92323</v>
      </c>
      <c r="V972" s="21">
        <v>1114</v>
      </c>
    </row>
    <row r="973" spans="1:22">
      <c r="A973" t="s">
        <v>26</v>
      </c>
      <c r="B973" s="16">
        <v>43157</v>
      </c>
      <c r="C973" s="17" t="s">
        <v>290</v>
      </c>
      <c r="D973" s="18">
        <v>10182503</v>
      </c>
      <c r="E973" s="18">
        <v>10211233</v>
      </c>
      <c r="F973" s="18">
        <v>10203285</v>
      </c>
      <c r="G973" s="18">
        <v>-14985</v>
      </c>
      <c r="R973" s="18">
        <v>-118965</v>
      </c>
      <c r="S973" s="18">
        <v>141017</v>
      </c>
      <c r="T973" s="18">
        <v>22052</v>
      </c>
      <c r="U973" s="21">
        <v>-124425</v>
      </c>
      <c r="V973" s="21">
        <v>5460</v>
      </c>
    </row>
    <row r="974" spans="1:22">
      <c r="A974" t="s">
        <v>26</v>
      </c>
      <c r="B974" s="16">
        <v>43158</v>
      </c>
      <c r="C974" s="17" t="s">
        <v>290</v>
      </c>
      <c r="D974" s="18">
        <v>10240364</v>
      </c>
      <c r="E974" s="18">
        <v>10288695</v>
      </c>
      <c r="F974" s="18">
        <v>10303863</v>
      </c>
      <c r="G974" s="18">
        <v>-3204</v>
      </c>
      <c r="R974" s="18">
        <v>-122332</v>
      </c>
      <c r="S974" s="18">
        <v>145659</v>
      </c>
      <c r="T974" s="18">
        <v>23327</v>
      </c>
      <c r="U974" s="21">
        <v>-128154</v>
      </c>
      <c r="V974" s="21">
        <v>5822</v>
      </c>
    </row>
    <row r="975" spans="1:22">
      <c r="A975" t="s">
        <v>26</v>
      </c>
      <c r="B975" s="16">
        <v>43159</v>
      </c>
      <c r="C975" s="17" t="s">
        <v>290</v>
      </c>
      <c r="D975" s="18">
        <v>10020976</v>
      </c>
      <c r="E975" s="18">
        <v>10185327</v>
      </c>
      <c r="F975" s="18">
        <v>10204533</v>
      </c>
      <c r="G975" s="18">
        <v>-2565</v>
      </c>
      <c r="R975" s="18">
        <v>-126514</v>
      </c>
      <c r="S975" s="18">
        <v>148747</v>
      </c>
      <c r="T975" s="18">
        <v>22233</v>
      </c>
      <c r="U975" s="21">
        <v>-132681</v>
      </c>
      <c r="V975" s="21">
        <v>6167</v>
      </c>
    </row>
    <row r="976" spans="1:22">
      <c r="A976" t="s">
        <v>26</v>
      </c>
      <c r="B976" s="16">
        <v>43160</v>
      </c>
      <c r="C976" s="17" t="s">
        <v>290</v>
      </c>
      <c r="D976" s="18">
        <v>9954772</v>
      </c>
      <c r="E976" s="18">
        <v>10182861</v>
      </c>
      <c r="F976" s="18">
        <v>10187479</v>
      </c>
      <c r="G976" s="18">
        <v>-16749</v>
      </c>
      <c r="R976" s="18">
        <v>-137416</v>
      </c>
      <c r="S976" s="18">
        <v>152173</v>
      </c>
      <c r="T976" s="18">
        <v>14757</v>
      </c>
      <c r="U976" s="21">
        <v>-141201</v>
      </c>
      <c r="V976" s="21">
        <v>3785</v>
      </c>
    </row>
    <row r="977" spans="1:22">
      <c r="A977" t="s">
        <v>26</v>
      </c>
      <c r="B977" s="16">
        <v>43161</v>
      </c>
      <c r="C977" s="17" t="s">
        <v>290</v>
      </c>
      <c r="D977" s="18">
        <v>10268114</v>
      </c>
      <c r="E977" s="18">
        <v>10287342</v>
      </c>
      <c r="F977" s="18">
        <v>10257162</v>
      </c>
      <c r="G977" s="18">
        <v>-44340</v>
      </c>
      <c r="R977" s="18">
        <v>-143515</v>
      </c>
      <c r="S977" s="18">
        <v>157326</v>
      </c>
      <c r="T977" s="18">
        <v>13811</v>
      </c>
      <c r="U977" s="21">
        <v>-147097</v>
      </c>
      <c r="V977" s="21">
        <v>3582</v>
      </c>
    </row>
    <row r="978" spans="1:22">
      <c r="A978" t="s">
        <v>26</v>
      </c>
      <c r="B978" s="16">
        <v>43162</v>
      </c>
      <c r="C978" s="17" t="s">
        <v>290</v>
      </c>
      <c r="D978" s="18">
        <v>9192056</v>
      </c>
      <c r="E978" s="18">
        <v>9659581</v>
      </c>
      <c r="F978" s="18">
        <v>9618198</v>
      </c>
      <c r="G978" s="18">
        <v>-54651</v>
      </c>
      <c r="R978" s="18">
        <v>-151566</v>
      </c>
      <c r="S978" s="18">
        <v>165005</v>
      </c>
      <c r="T978" s="18">
        <v>13439</v>
      </c>
      <c r="U978" s="21">
        <v>-157990</v>
      </c>
      <c r="V978" s="21">
        <v>6424</v>
      </c>
    </row>
    <row r="979" spans="1:22">
      <c r="A979" t="s">
        <v>26</v>
      </c>
      <c r="B979" s="16">
        <v>43163</v>
      </c>
      <c r="C979" s="17" t="s">
        <v>290</v>
      </c>
      <c r="D979" s="18">
        <v>9509350</v>
      </c>
      <c r="E979" s="18">
        <v>9515522</v>
      </c>
      <c r="F979" s="18">
        <v>9485241</v>
      </c>
      <c r="G979" s="18">
        <v>-38973</v>
      </c>
      <c r="R979" s="18">
        <v>-138750</v>
      </c>
      <c r="S979" s="18">
        <v>160867</v>
      </c>
      <c r="T979" s="18">
        <v>22117</v>
      </c>
      <c r="U979" s="21">
        <v>-144296</v>
      </c>
      <c r="V979" s="21">
        <v>5546</v>
      </c>
    </row>
    <row r="980" spans="1:22">
      <c r="A980" t="s">
        <v>26</v>
      </c>
      <c r="B980" s="16">
        <v>43164</v>
      </c>
      <c r="C980" s="17" t="s">
        <v>290</v>
      </c>
      <c r="D980" s="18">
        <v>9740534</v>
      </c>
      <c r="E980" s="18">
        <v>10360756</v>
      </c>
      <c r="F980" s="18">
        <v>10346246</v>
      </c>
      <c r="G980" s="18">
        <v>-35897</v>
      </c>
      <c r="R980" s="18">
        <v>-151764</v>
      </c>
      <c r="S980" s="18">
        <v>171986</v>
      </c>
      <c r="T980" s="18">
        <v>20222</v>
      </c>
      <c r="U980" s="21">
        <v>-156927</v>
      </c>
      <c r="V980" s="21">
        <v>5163</v>
      </c>
    </row>
    <row r="981" spans="1:22">
      <c r="A981" t="s">
        <v>26</v>
      </c>
      <c r="B981" s="16">
        <v>43165</v>
      </c>
      <c r="C981" s="17" t="s">
        <v>290</v>
      </c>
      <c r="D981" s="18">
        <v>9821777</v>
      </c>
      <c r="E981" s="18">
        <v>9834197</v>
      </c>
      <c r="F981" s="18">
        <v>9813598</v>
      </c>
      <c r="G981" s="18">
        <v>-38565</v>
      </c>
      <c r="R981" s="18">
        <v>-148215</v>
      </c>
      <c r="S981" s="18">
        <v>165273</v>
      </c>
      <c r="T981" s="18">
        <v>17058</v>
      </c>
      <c r="U981" s="21">
        <v>-156312</v>
      </c>
      <c r="V981" s="21">
        <v>8097</v>
      </c>
    </row>
    <row r="982" spans="1:22">
      <c r="A982" t="s">
        <v>26</v>
      </c>
      <c r="B982" s="16">
        <v>43166</v>
      </c>
      <c r="C982" s="17" t="s">
        <v>290</v>
      </c>
      <c r="D982" s="18">
        <v>10022200</v>
      </c>
      <c r="E982" s="18">
        <v>10037881</v>
      </c>
      <c r="F982" s="18">
        <v>10046047</v>
      </c>
      <c r="G982" s="18">
        <v>-8547</v>
      </c>
      <c r="R982" s="18">
        <v>-129230</v>
      </c>
      <c r="S982" s="18">
        <v>146160</v>
      </c>
      <c r="T982" s="18">
        <v>16930</v>
      </c>
      <c r="U982" s="21">
        <v>-137032</v>
      </c>
      <c r="V982" s="21">
        <v>7802</v>
      </c>
    </row>
    <row r="983" spans="1:22">
      <c r="A983" t="s">
        <v>26</v>
      </c>
      <c r="B983" s="16">
        <v>43167</v>
      </c>
      <c r="C983" s="17" t="s">
        <v>290</v>
      </c>
      <c r="D983" s="18">
        <v>10103045</v>
      </c>
      <c r="E983" s="18">
        <v>10767947</v>
      </c>
      <c r="F983" s="18">
        <v>10780932</v>
      </c>
      <c r="G983" s="18">
        <v>-12723</v>
      </c>
      <c r="R983" s="18">
        <v>-137966</v>
      </c>
      <c r="S983" s="18">
        <v>161206</v>
      </c>
      <c r="T983" s="18">
        <v>23240</v>
      </c>
      <c r="U983" s="21">
        <v>-144821</v>
      </c>
      <c r="V983" s="21">
        <v>6855</v>
      </c>
    </row>
    <row r="984" spans="1:22">
      <c r="A984" t="s">
        <v>26</v>
      </c>
      <c r="B984" s="16">
        <v>43168</v>
      </c>
      <c r="C984" s="17" t="s">
        <v>290</v>
      </c>
      <c r="D984" s="18">
        <v>10587471</v>
      </c>
      <c r="E984" s="18">
        <v>10575792</v>
      </c>
      <c r="F984" s="18">
        <v>10558314</v>
      </c>
      <c r="G984" s="18">
        <v>-28980</v>
      </c>
      <c r="R984" s="18">
        <v>-123710</v>
      </c>
      <c r="S984" s="18">
        <v>153771</v>
      </c>
      <c r="T984" s="18">
        <v>30061</v>
      </c>
      <c r="U984" s="21">
        <v>-128397</v>
      </c>
      <c r="V984" s="21">
        <v>4687</v>
      </c>
    </row>
    <row r="985" spans="1:22">
      <c r="A985" t="s">
        <v>26</v>
      </c>
      <c r="B985" s="16">
        <v>43169</v>
      </c>
      <c r="C985" s="17" t="s">
        <v>290</v>
      </c>
      <c r="D985" s="18">
        <v>9260784</v>
      </c>
      <c r="E985" s="18">
        <v>9283014</v>
      </c>
      <c r="F985" s="18">
        <v>9251286</v>
      </c>
      <c r="G985" s="18">
        <v>-64715</v>
      </c>
      <c r="R985" s="18">
        <v>-145715</v>
      </c>
      <c r="S985" s="18">
        <v>159306</v>
      </c>
      <c r="T985" s="18">
        <v>13591</v>
      </c>
      <c r="U985" s="21">
        <v>-148625</v>
      </c>
      <c r="V985" s="21">
        <v>2910</v>
      </c>
    </row>
    <row r="986" spans="1:22">
      <c r="A986" t="s">
        <v>26</v>
      </c>
      <c r="B986" s="16">
        <v>43170</v>
      </c>
      <c r="C986" s="17" t="s">
        <v>290</v>
      </c>
      <c r="D986" s="18">
        <v>5411879</v>
      </c>
      <c r="E986" s="18">
        <v>8742325</v>
      </c>
      <c r="F986" s="18">
        <v>8652867</v>
      </c>
      <c r="G986" s="18">
        <v>43567</v>
      </c>
      <c r="R986" s="18">
        <v>-112568</v>
      </c>
      <c r="S986" s="18">
        <v>131891</v>
      </c>
      <c r="T986" s="18">
        <v>19323</v>
      </c>
      <c r="U986" s="21">
        <v>-115274</v>
      </c>
      <c r="V986" s="21">
        <v>2706</v>
      </c>
    </row>
    <row r="987" spans="1:22">
      <c r="A987" t="s">
        <v>26</v>
      </c>
      <c r="B987" s="16">
        <v>43171</v>
      </c>
      <c r="C987" s="17" t="s">
        <v>290</v>
      </c>
      <c r="D987" s="18">
        <v>10196668</v>
      </c>
      <c r="E987" s="18">
        <v>10583908</v>
      </c>
      <c r="F987" s="18">
        <v>10566498</v>
      </c>
      <c r="G987" s="18">
        <v>20280</v>
      </c>
      <c r="R987" s="18">
        <v>-136878</v>
      </c>
      <c r="S987" s="18">
        <v>148017</v>
      </c>
      <c r="T987" s="18">
        <v>11139</v>
      </c>
      <c r="U987" s="21">
        <v>-139323</v>
      </c>
      <c r="V987" s="21">
        <v>2445</v>
      </c>
    </row>
    <row r="988" spans="1:22">
      <c r="A988" t="s">
        <v>26</v>
      </c>
      <c r="B988" s="16">
        <v>43172</v>
      </c>
      <c r="C988" s="17" t="s">
        <v>290</v>
      </c>
      <c r="D988" s="18">
        <v>10597882</v>
      </c>
      <c r="E988" s="18">
        <v>10770137</v>
      </c>
      <c r="F988" s="18">
        <v>10763380</v>
      </c>
      <c r="G988" s="18">
        <v>-28283</v>
      </c>
      <c r="R988" s="18">
        <v>-145560</v>
      </c>
      <c r="S988" s="18">
        <v>155135</v>
      </c>
      <c r="T988" s="18">
        <v>9575</v>
      </c>
      <c r="U988" s="21">
        <v>-147049</v>
      </c>
      <c r="V988" s="21">
        <v>1489</v>
      </c>
    </row>
    <row r="989" spans="1:22">
      <c r="A989" t="s">
        <v>26</v>
      </c>
      <c r="B989" s="16">
        <v>43173</v>
      </c>
      <c r="C989" s="17" t="s">
        <v>290</v>
      </c>
      <c r="D989" s="18">
        <v>10662357</v>
      </c>
      <c r="E989" s="18">
        <v>10820732</v>
      </c>
      <c r="F989" s="18">
        <v>10803988</v>
      </c>
      <c r="G989" s="18">
        <v>-31668</v>
      </c>
      <c r="R989" s="18">
        <v>-136029</v>
      </c>
      <c r="S989" s="18">
        <v>154982</v>
      </c>
      <c r="T989" s="18">
        <v>18953</v>
      </c>
      <c r="U989" s="21">
        <v>-138930</v>
      </c>
      <c r="V989" s="21">
        <v>2901</v>
      </c>
    </row>
    <row r="990" spans="1:22">
      <c r="A990" t="s">
        <v>26</v>
      </c>
      <c r="B990" s="16">
        <v>43174</v>
      </c>
      <c r="C990" s="17" t="s">
        <v>290</v>
      </c>
      <c r="D990" s="18">
        <v>10449618</v>
      </c>
      <c r="E990" s="18">
        <v>10554651</v>
      </c>
      <c r="F990" s="18">
        <v>10530063</v>
      </c>
      <c r="G990" s="18">
        <v>-35961</v>
      </c>
      <c r="R990" s="18">
        <v>-137078</v>
      </c>
      <c r="S990" s="18">
        <v>155032</v>
      </c>
      <c r="T990" s="18">
        <v>17954</v>
      </c>
      <c r="U990" s="21">
        <v>-141102</v>
      </c>
      <c r="V990" s="21">
        <v>4024</v>
      </c>
    </row>
    <row r="991" spans="1:22">
      <c r="A991" t="s">
        <v>26</v>
      </c>
      <c r="B991" s="16">
        <v>43175</v>
      </c>
      <c r="C991" s="17" t="s">
        <v>290</v>
      </c>
      <c r="D991" s="18">
        <v>10203842</v>
      </c>
      <c r="E991" s="18">
        <v>10294551</v>
      </c>
      <c r="F991" s="18">
        <v>10268690</v>
      </c>
      <c r="G991" s="18">
        <v>-37061</v>
      </c>
      <c r="R991" s="18">
        <v>-141760</v>
      </c>
      <c r="S991" s="18">
        <v>157084</v>
      </c>
      <c r="T991" s="18">
        <v>15324</v>
      </c>
      <c r="U991" s="21">
        <v>-145196</v>
      </c>
      <c r="V991" s="21">
        <v>3436</v>
      </c>
    </row>
    <row r="992" spans="1:22">
      <c r="A992" t="s">
        <v>26</v>
      </c>
      <c r="B992" s="16">
        <v>43176</v>
      </c>
      <c r="C992" s="17" t="s">
        <v>290</v>
      </c>
      <c r="D992" s="18">
        <v>9590257</v>
      </c>
      <c r="E992" s="18">
        <v>9681273</v>
      </c>
      <c r="F992" s="18">
        <v>9638666</v>
      </c>
      <c r="G992" s="18">
        <v>-49553</v>
      </c>
      <c r="R992" s="18">
        <v>-151775</v>
      </c>
      <c r="S992" s="18">
        <v>169314</v>
      </c>
      <c r="T992" s="18">
        <v>17539</v>
      </c>
      <c r="U992" s="21">
        <v>-156816</v>
      </c>
      <c r="V992" s="21">
        <v>5041</v>
      </c>
    </row>
    <row r="993" spans="1:22">
      <c r="A993" t="s">
        <v>26</v>
      </c>
      <c r="B993" s="16">
        <v>43177</v>
      </c>
      <c r="C993" s="17" t="s">
        <v>290</v>
      </c>
      <c r="D993" s="18">
        <v>9294909</v>
      </c>
      <c r="E993" s="18">
        <v>9378274</v>
      </c>
      <c r="F993" s="18">
        <v>9331750</v>
      </c>
      <c r="G993" s="18">
        <v>-53921</v>
      </c>
      <c r="R993" s="18">
        <v>-146228</v>
      </c>
      <c r="S993" s="18">
        <v>170666</v>
      </c>
      <c r="T993" s="18">
        <v>24438</v>
      </c>
      <c r="U993" s="21">
        <v>-150906</v>
      </c>
      <c r="V993" s="21">
        <v>4678</v>
      </c>
    </row>
    <row r="994" spans="1:22">
      <c r="A994" t="s">
        <v>26</v>
      </c>
      <c r="B994" s="16">
        <v>43178</v>
      </c>
      <c r="C994" s="17" t="s">
        <v>290</v>
      </c>
      <c r="D994" s="18">
        <v>10085149</v>
      </c>
      <c r="E994" s="18">
        <v>10134432</v>
      </c>
      <c r="F994" s="18">
        <v>10108715</v>
      </c>
      <c r="G994" s="18">
        <v>-35793</v>
      </c>
      <c r="R994" s="18">
        <v>-140657</v>
      </c>
      <c r="S994" s="18">
        <v>158523</v>
      </c>
      <c r="T994" s="18">
        <v>17866</v>
      </c>
      <c r="U994" s="21">
        <v>-146442</v>
      </c>
      <c r="V994" s="21">
        <v>5785</v>
      </c>
    </row>
    <row r="995" spans="1:22">
      <c r="A995" t="s">
        <v>26</v>
      </c>
      <c r="B995" s="16">
        <v>43179</v>
      </c>
      <c r="C995" s="17" t="s">
        <v>290</v>
      </c>
      <c r="D995" s="18">
        <v>10309445</v>
      </c>
      <c r="E995" s="18">
        <v>10418274</v>
      </c>
      <c r="F995" s="18">
        <v>10401286</v>
      </c>
      <c r="G995" s="18">
        <v>-32954</v>
      </c>
      <c r="R995" s="18">
        <v>-144194</v>
      </c>
      <c r="S995" s="18">
        <v>163814</v>
      </c>
      <c r="T995" s="18">
        <v>19620</v>
      </c>
      <c r="U995" s="21">
        <v>-152409</v>
      </c>
      <c r="V995" s="21">
        <v>8215</v>
      </c>
    </row>
    <row r="996" spans="1:22">
      <c r="A996" t="s">
        <v>26</v>
      </c>
      <c r="B996" s="16">
        <v>43180</v>
      </c>
      <c r="C996" s="17" t="s">
        <v>290</v>
      </c>
      <c r="D996" s="18">
        <v>10554876</v>
      </c>
      <c r="E996" s="18">
        <v>10673485</v>
      </c>
      <c r="F996" s="18">
        <v>10660952</v>
      </c>
      <c r="G996" s="18">
        <v>-25189</v>
      </c>
      <c r="R996" s="18">
        <v>-142061</v>
      </c>
      <c r="S996" s="18">
        <v>163208</v>
      </c>
      <c r="T996" s="18">
        <v>21147</v>
      </c>
      <c r="U996" s="21">
        <v>-148823</v>
      </c>
      <c r="V996" s="21">
        <v>6762</v>
      </c>
    </row>
    <row r="997" spans="1:22">
      <c r="A997" t="s">
        <v>26</v>
      </c>
      <c r="B997" s="16">
        <v>43181</v>
      </c>
      <c r="C997" s="17" t="s">
        <v>290</v>
      </c>
      <c r="D997" s="18">
        <v>10450567</v>
      </c>
      <c r="E997" s="18">
        <v>10512626</v>
      </c>
      <c r="F997" s="18">
        <v>10508742</v>
      </c>
      <c r="G997" s="18">
        <v>-13361</v>
      </c>
      <c r="R997" s="18">
        <v>-124762</v>
      </c>
      <c r="S997" s="18">
        <v>157126</v>
      </c>
      <c r="T997" s="18">
        <v>32364</v>
      </c>
      <c r="U997" s="21">
        <v>-131634</v>
      </c>
      <c r="V997" s="21">
        <v>6872</v>
      </c>
    </row>
    <row r="998" spans="1:22">
      <c r="A998" t="s">
        <v>26</v>
      </c>
      <c r="B998" s="16">
        <v>43182</v>
      </c>
      <c r="C998" s="17" t="s">
        <v>290</v>
      </c>
      <c r="D998" s="18">
        <v>10215054</v>
      </c>
      <c r="E998" s="18">
        <v>10312441</v>
      </c>
      <c r="F998" s="18">
        <v>10273956</v>
      </c>
      <c r="G998" s="18">
        <v>-44358</v>
      </c>
      <c r="R998" s="18">
        <v>-129365</v>
      </c>
      <c r="S998" s="18">
        <v>158548</v>
      </c>
      <c r="T998" s="18">
        <v>29183</v>
      </c>
      <c r="U998" s="21">
        <v>-137505</v>
      </c>
      <c r="V998" s="21">
        <v>8140</v>
      </c>
    </row>
    <row r="999" spans="1:22">
      <c r="A999" t="s">
        <v>26</v>
      </c>
      <c r="B999" s="16">
        <v>43183</v>
      </c>
      <c r="C999" s="17" t="s">
        <v>290</v>
      </c>
      <c r="D999" s="18">
        <v>9650369</v>
      </c>
      <c r="E999" s="18">
        <v>9738899</v>
      </c>
      <c r="F999" s="18">
        <v>9702593</v>
      </c>
      <c r="G999" s="18">
        <v>-40541</v>
      </c>
      <c r="R999" s="18">
        <v>-127517</v>
      </c>
      <c r="S999" s="18">
        <v>160284</v>
      </c>
      <c r="T999" s="18">
        <v>32767</v>
      </c>
      <c r="U999" s="21">
        <v>-133475</v>
      </c>
      <c r="V999" s="21">
        <v>5958</v>
      </c>
    </row>
    <row r="1000" spans="1:22">
      <c r="A1000" t="s">
        <v>26</v>
      </c>
      <c r="B1000" s="16">
        <v>43184</v>
      </c>
      <c r="C1000" s="17" t="s">
        <v>290</v>
      </c>
      <c r="D1000" s="18">
        <v>9524755</v>
      </c>
      <c r="E1000" s="18">
        <v>9646973</v>
      </c>
      <c r="F1000" s="18">
        <v>9599628</v>
      </c>
      <c r="G1000" s="18">
        <v>-56358</v>
      </c>
      <c r="R1000" s="18">
        <v>-129631</v>
      </c>
      <c r="S1000" s="18">
        <v>160669</v>
      </c>
      <c r="T1000" s="18">
        <v>31038</v>
      </c>
      <c r="U1000" s="21">
        <v>-131045</v>
      </c>
      <c r="V1000" s="21">
        <v>1414</v>
      </c>
    </row>
    <row r="1001" spans="1:22">
      <c r="A1001" t="s">
        <v>26</v>
      </c>
      <c r="B1001" s="16">
        <v>43185</v>
      </c>
      <c r="C1001" s="17" t="s">
        <v>290</v>
      </c>
      <c r="D1001" s="18">
        <v>10351043</v>
      </c>
      <c r="E1001" s="18">
        <v>10412609</v>
      </c>
      <c r="F1001" s="18">
        <v>10365857</v>
      </c>
      <c r="G1001" s="18">
        <v>-51446</v>
      </c>
      <c r="R1001" s="18">
        <v>-134983</v>
      </c>
      <c r="S1001" s="18">
        <v>165707</v>
      </c>
      <c r="T1001" s="18">
        <v>30724</v>
      </c>
      <c r="U1001" s="21">
        <v>-142619</v>
      </c>
      <c r="V1001" s="21">
        <v>7636</v>
      </c>
    </row>
    <row r="1002" spans="1:22">
      <c r="A1002" t="s">
        <v>26</v>
      </c>
      <c r="B1002" s="16">
        <v>43186</v>
      </c>
      <c r="C1002" s="17" t="s">
        <v>290</v>
      </c>
      <c r="D1002" s="18">
        <v>10249403</v>
      </c>
      <c r="E1002" s="18">
        <v>10330234</v>
      </c>
      <c r="F1002" s="18">
        <v>10311426</v>
      </c>
      <c r="G1002" s="18">
        <v>-29799</v>
      </c>
      <c r="R1002" s="18">
        <v>-116752</v>
      </c>
      <c r="S1002" s="18">
        <v>152134</v>
      </c>
      <c r="T1002" s="18">
        <v>35382</v>
      </c>
      <c r="U1002" s="21">
        <v>-123511</v>
      </c>
      <c r="V1002" s="21">
        <v>6759</v>
      </c>
    </row>
    <row r="1003" spans="1:22">
      <c r="A1003" t="s">
        <v>26</v>
      </c>
      <c r="B1003" s="16">
        <v>43187</v>
      </c>
      <c r="C1003" s="17" t="s">
        <v>290</v>
      </c>
      <c r="D1003" s="18">
        <v>9972307</v>
      </c>
      <c r="E1003" s="18">
        <v>10005674</v>
      </c>
      <c r="F1003" s="18">
        <v>10011083</v>
      </c>
      <c r="G1003" s="18">
        <v>-4484</v>
      </c>
      <c r="R1003" s="18">
        <v>-108591</v>
      </c>
      <c r="S1003" s="18">
        <v>140952</v>
      </c>
      <c r="T1003" s="18">
        <v>32361</v>
      </c>
      <c r="U1003" s="21">
        <v>-114253</v>
      </c>
      <c r="V1003" s="21">
        <v>5662</v>
      </c>
    </row>
    <row r="1004" spans="1:22">
      <c r="A1004" t="s">
        <v>26</v>
      </c>
      <c r="B1004" s="16">
        <v>43188</v>
      </c>
      <c r="C1004" s="17" t="s">
        <v>290</v>
      </c>
      <c r="D1004" s="18">
        <v>9902200</v>
      </c>
      <c r="E1004" s="18">
        <v>9849797</v>
      </c>
      <c r="F1004" s="18">
        <v>9839684</v>
      </c>
      <c r="G1004" s="18">
        <v>-20612</v>
      </c>
      <c r="R1004" s="18">
        <v>-112135</v>
      </c>
      <c r="S1004" s="18">
        <v>142015</v>
      </c>
      <c r="T1004" s="18">
        <v>29880</v>
      </c>
      <c r="U1004" s="21">
        <v>-117163</v>
      </c>
      <c r="V1004" s="21">
        <v>5028</v>
      </c>
    </row>
    <row r="1005" spans="1:22">
      <c r="A1005" t="s">
        <v>26</v>
      </c>
      <c r="B1005" s="16">
        <v>43189</v>
      </c>
      <c r="C1005" s="17" t="s">
        <v>290</v>
      </c>
      <c r="D1005" s="18">
        <v>9565955</v>
      </c>
      <c r="E1005" s="18">
        <v>9504567</v>
      </c>
      <c r="F1005" s="18">
        <v>9485712</v>
      </c>
      <c r="G1005" s="18">
        <v>-23158</v>
      </c>
      <c r="R1005" s="18">
        <v>-102227</v>
      </c>
      <c r="S1005" s="18">
        <v>140305</v>
      </c>
      <c r="T1005" s="18">
        <v>38078</v>
      </c>
      <c r="U1005" s="21">
        <v>-102766</v>
      </c>
      <c r="V1005" s="21">
        <v>539</v>
      </c>
    </row>
    <row r="1006" spans="1:22">
      <c r="A1006" t="s">
        <v>26</v>
      </c>
      <c r="B1006" s="16">
        <v>43190</v>
      </c>
      <c r="C1006" s="17" t="s">
        <v>290</v>
      </c>
      <c r="D1006" s="18">
        <v>9069844</v>
      </c>
      <c r="E1006" s="18">
        <v>9160036</v>
      </c>
      <c r="F1006" s="18">
        <v>9139502</v>
      </c>
      <c r="G1006" s="18">
        <v>-24805</v>
      </c>
      <c r="R1006" s="18">
        <v>-95278</v>
      </c>
      <c r="S1006" s="18">
        <v>133980</v>
      </c>
      <c r="T1006" s="18">
        <v>38702</v>
      </c>
      <c r="U1006" s="21">
        <v>-95010</v>
      </c>
      <c r="V1006" s="21">
        <v>-268</v>
      </c>
    </row>
    <row r="1007" spans="1:22">
      <c r="A1007" t="s">
        <v>26</v>
      </c>
      <c r="B1007" s="16">
        <v>43191</v>
      </c>
      <c r="C1007" s="17" t="s">
        <v>290</v>
      </c>
      <c r="D1007" s="18">
        <v>8976479</v>
      </c>
      <c r="E1007" s="18">
        <v>8986868</v>
      </c>
      <c r="F1007" s="18">
        <v>8966870</v>
      </c>
      <c r="G1007" s="18">
        <v>-21835</v>
      </c>
      <c r="R1007" s="18">
        <v>-86681</v>
      </c>
      <c r="S1007" s="18">
        <v>129903</v>
      </c>
      <c r="T1007" s="18">
        <v>43222</v>
      </c>
      <c r="U1007" s="21">
        <v>-86067</v>
      </c>
      <c r="V1007" s="21">
        <v>-614</v>
      </c>
    </row>
    <row r="1008" spans="1:22">
      <c r="A1008" t="s">
        <v>26</v>
      </c>
      <c r="B1008" s="16">
        <v>43192</v>
      </c>
      <c r="C1008" s="17" t="s">
        <v>290</v>
      </c>
      <c r="D1008" s="18">
        <v>9961894</v>
      </c>
      <c r="E1008" s="18">
        <v>10192026</v>
      </c>
      <c r="F1008" s="18">
        <v>10179312</v>
      </c>
      <c r="G1008" s="18">
        <v>-17651</v>
      </c>
      <c r="R1008" s="18">
        <v>-93307</v>
      </c>
      <c r="S1008" s="18">
        <v>137939</v>
      </c>
      <c r="T1008" s="18">
        <v>44632</v>
      </c>
      <c r="U1008" s="21">
        <v>-96154</v>
      </c>
      <c r="V1008" s="21">
        <v>2847</v>
      </c>
    </row>
    <row r="1009" spans="1:22">
      <c r="A1009" t="s">
        <v>26</v>
      </c>
      <c r="B1009" s="16">
        <v>43193</v>
      </c>
      <c r="C1009" s="17" t="s">
        <v>290</v>
      </c>
      <c r="D1009" s="18">
        <v>10307333</v>
      </c>
      <c r="E1009" s="18">
        <v>10302860</v>
      </c>
      <c r="F1009" s="18">
        <v>10291231</v>
      </c>
      <c r="G1009" s="18">
        <v>-35508</v>
      </c>
      <c r="R1009" s="18">
        <v>-118218</v>
      </c>
      <c r="S1009" s="18">
        <v>146908</v>
      </c>
      <c r="T1009" s="18">
        <v>28690</v>
      </c>
      <c r="U1009" s="21">
        <v>-125870</v>
      </c>
      <c r="V1009" s="21">
        <v>7652</v>
      </c>
    </row>
    <row r="1010" spans="1:22">
      <c r="A1010" t="s">
        <v>26</v>
      </c>
      <c r="B1010" s="16">
        <v>43194</v>
      </c>
      <c r="C1010" s="17" t="s">
        <v>290</v>
      </c>
      <c r="D1010" s="18">
        <v>10107244</v>
      </c>
      <c r="E1010" s="18">
        <v>10186213</v>
      </c>
      <c r="F1010" s="18">
        <v>10161148</v>
      </c>
      <c r="G1010" s="18">
        <v>-36735</v>
      </c>
      <c r="R1010" s="18">
        <v>-118533</v>
      </c>
      <c r="S1010" s="18">
        <v>151788</v>
      </c>
      <c r="T1010" s="18">
        <v>33255</v>
      </c>
      <c r="U1010" s="21">
        <v>-126850</v>
      </c>
      <c r="V1010" s="21">
        <v>8317</v>
      </c>
    </row>
    <row r="1011" spans="1:22">
      <c r="A1011" t="s">
        <v>26</v>
      </c>
      <c r="B1011" s="16">
        <v>43195</v>
      </c>
      <c r="C1011" s="17" t="s">
        <v>290</v>
      </c>
      <c r="D1011" s="18">
        <v>9928254</v>
      </c>
      <c r="E1011" s="18">
        <v>10235779</v>
      </c>
      <c r="F1011" s="18">
        <v>10244771</v>
      </c>
      <c r="G1011" s="18">
        <v>-8484</v>
      </c>
      <c r="R1011" s="18">
        <v>-95902</v>
      </c>
      <c r="S1011" s="18">
        <v>131627</v>
      </c>
      <c r="T1011" s="18">
        <v>35725</v>
      </c>
      <c r="U1011" s="21">
        <v>-100520</v>
      </c>
      <c r="V1011" s="21">
        <v>4618</v>
      </c>
    </row>
    <row r="1012" spans="1:22">
      <c r="A1012" t="s">
        <v>26</v>
      </c>
      <c r="B1012" s="16">
        <v>43196</v>
      </c>
      <c r="C1012" s="17" t="s">
        <v>290</v>
      </c>
      <c r="D1012" s="18">
        <v>10006592</v>
      </c>
      <c r="E1012" s="18">
        <v>10205620</v>
      </c>
      <c r="F1012" s="18">
        <v>10204876</v>
      </c>
      <c r="G1012" s="18">
        <v>-19928</v>
      </c>
      <c r="R1012" s="18">
        <v>-93709</v>
      </c>
      <c r="S1012" s="18">
        <v>131445</v>
      </c>
      <c r="T1012" s="18">
        <v>37736</v>
      </c>
      <c r="U1012" s="21">
        <v>-100849</v>
      </c>
      <c r="V1012" s="21">
        <v>7140</v>
      </c>
    </row>
    <row r="1013" spans="1:22">
      <c r="A1013" t="s">
        <v>26</v>
      </c>
      <c r="B1013" s="16">
        <v>43197</v>
      </c>
      <c r="C1013" s="17" t="s">
        <v>290</v>
      </c>
      <c r="D1013" s="18">
        <v>9596592</v>
      </c>
      <c r="E1013" s="18">
        <v>9841587</v>
      </c>
      <c r="F1013" s="18">
        <v>9835194</v>
      </c>
      <c r="G1013" s="18">
        <v>-25186</v>
      </c>
      <c r="R1013" s="18">
        <v>-85282</v>
      </c>
      <c r="S1013" s="18">
        <v>132480</v>
      </c>
      <c r="T1013" s="18">
        <v>47198</v>
      </c>
      <c r="U1013" s="21">
        <v>-94794</v>
      </c>
      <c r="V1013" s="21">
        <v>9512</v>
      </c>
    </row>
    <row r="1014" spans="1:22">
      <c r="A1014" t="s">
        <v>26</v>
      </c>
      <c r="B1014" s="16">
        <v>43198</v>
      </c>
      <c r="C1014" s="17" t="s">
        <v>290</v>
      </c>
      <c r="D1014" s="18">
        <v>9540489</v>
      </c>
      <c r="E1014" s="18">
        <v>9805040</v>
      </c>
      <c r="F1014" s="18">
        <v>9810594</v>
      </c>
      <c r="G1014" s="18">
        <v>-3809</v>
      </c>
      <c r="R1014" s="18">
        <v>-75889</v>
      </c>
      <c r="S1014" s="18">
        <v>121474</v>
      </c>
      <c r="T1014" s="18">
        <v>45585</v>
      </c>
      <c r="U1014" s="21">
        <v>-80912</v>
      </c>
      <c r="V1014" s="21">
        <v>5023</v>
      </c>
    </row>
    <row r="1015" spans="1:22">
      <c r="A1015" t="s">
        <v>26</v>
      </c>
      <c r="B1015" s="16">
        <v>43199</v>
      </c>
      <c r="C1015" s="17" t="s">
        <v>290</v>
      </c>
      <c r="D1015" s="18">
        <v>10275929</v>
      </c>
      <c r="E1015" s="18">
        <v>10364862</v>
      </c>
      <c r="F1015" s="18">
        <v>10369139</v>
      </c>
      <c r="G1015" s="18">
        <v>-10708</v>
      </c>
      <c r="R1015" s="18">
        <v>-105508</v>
      </c>
      <c r="S1015" s="18">
        <v>135195</v>
      </c>
      <c r="T1015" s="18">
        <v>29687</v>
      </c>
      <c r="U1015" s="21">
        <v>-108552</v>
      </c>
      <c r="V1015" s="21">
        <v>3044</v>
      </c>
    </row>
    <row r="1016" spans="1:22">
      <c r="A1016" t="s">
        <v>26</v>
      </c>
      <c r="B1016" s="16">
        <v>43200</v>
      </c>
      <c r="C1016" s="17" t="s">
        <v>290</v>
      </c>
      <c r="D1016" s="18">
        <v>10217662</v>
      </c>
      <c r="E1016" s="18">
        <v>10205288</v>
      </c>
      <c r="F1016" s="18">
        <v>10216553</v>
      </c>
      <c r="G1016" s="18">
        <v>-2331</v>
      </c>
      <c r="R1016" s="18">
        <v>-85445</v>
      </c>
      <c r="S1016" s="18">
        <v>120353</v>
      </c>
      <c r="T1016" s="18">
        <v>34908</v>
      </c>
      <c r="U1016" s="21">
        <v>-86430</v>
      </c>
      <c r="V1016" s="21">
        <v>985</v>
      </c>
    </row>
    <row r="1017" spans="1:22">
      <c r="A1017" t="s">
        <v>26</v>
      </c>
      <c r="B1017" s="16">
        <v>43201</v>
      </c>
      <c r="C1017" s="17" t="s">
        <v>290</v>
      </c>
      <c r="D1017" s="18">
        <v>9986433</v>
      </c>
      <c r="E1017" s="18">
        <v>10041665</v>
      </c>
      <c r="F1017" s="18">
        <v>10054666</v>
      </c>
      <c r="G1017" s="18">
        <v>-344</v>
      </c>
      <c r="R1017" s="18">
        <v>-91712</v>
      </c>
      <c r="S1017" s="18">
        <v>126082</v>
      </c>
      <c r="T1017" s="18">
        <v>34370</v>
      </c>
      <c r="U1017" s="21">
        <v>-92697</v>
      </c>
      <c r="V1017" s="21">
        <v>985</v>
      </c>
    </row>
    <row r="1018" spans="1:22">
      <c r="A1018" t="s">
        <v>26</v>
      </c>
      <c r="B1018" s="16">
        <v>43202</v>
      </c>
      <c r="C1018" s="17" t="s">
        <v>290</v>
      </c>
      <c r="D1018" s="18">
        <v>9794882</v>
      </c>
      <c r="E1018" s="18">
        <v>9887972</v>
      </c>
      <c r="F1018" s="18">
        <v>9883491</v>
      </c>
      <c r="G1018" s="18">
        <v>-13584</v>
      </c>
      <c r="R1018" s="18">
        <v>-82070</v>
      </c>
      <c r="S1018" s="18">
        <v>124491</v>
      </c>
      <c r="T1018" s="18">
        <v>42421</v>
      </c>
      <c r="U1018" s="21">
        <v>-82519</v>
      </c>
      <c r="V1018" s="21">
        <v>449</v>
      </c>
    </row>
    <row r="1019" spans="1:22">
      <c r="A1019" t="s">
        <v>26</v>
      </c>
      <c r="B1019" s="16">
        <v>43203</v>
      </c>
      <c r="C1019" s="17" t="s">
        <v>290</v>
      </c>
      <c r="D1019" s="18">
        <v>9707881</v>
      </c>
      <c r="E1019" s="18">
        <v>9880780</v>
      </c>
      <c r="F1019" s="18">
        <v>9875152</v>
      </c>
      <c r="G1019" s="18">
        <v>-16733</v>
      </c>
      <c r="R1019" s="18">
        <v>-82178</v>
      </c>
      <c r="S1019" s="18">
        <v>117743</v>
      </c>
      <c r="T1019" s="18">
        <v>35565</v>
      </c>
      <c r="U1019" s="21">
        <v>-82013</v>
      </c>
      <c r="V1019" s="21">
        <v>-165</v>
      </c>
    </row>
    <row r="1020" spans="1:22">
      <c r="A1020" t="s">
        <v>26</v>
      </c>
      <c r="B1020" s="16">
        <v>43204</v>
      </c>
      <c r="C1020" s="17" t="s">
        <v>290</v>
      </c>
      <c r="D1020" s="18">
        <v>9135970</v>
      </c>
      <c r="E1020" s="18">
        <v>9310975</v>
      </c>
      <c r="F1020" s="18">
        <v>9309598</v>
      </c>
      <c r="G1020" s="18">
        <v>-16752</v>
      </c>
      <c r="R1020" s="18">
        <v>-67005</v>
      </c>
      <c r="S1020" s="18">
        <v>98692</v>
      </c>
      <c r="T1020" s="18">
        <v>31687</v>
      </c>
      <c r="U1020" s="21">
        <v>-67423</v>
      </c>
      <c r="V1020" s="21">
        <v>418</v>
      </c>
    </row>
    <row r="1021" spans="1:22">
      <c r="A1021" t="s">
        <v>26</v>
      </c>
      <c r="B1021" s="16">
        <v>43205</v>
      </c>
      <c r="C1021" s="17" t="s">
        <v>290</v>
      </c>
      <c r="D1021" s="18">
        <v>8511928</v>
      </c>
      <c r="E1021" s="18">
        <v>9328781</v>
      </c>
      <c r="F1021" s="18">
        <v>9351116</v>
      </c>
      <c r="G1021" s="18">
        <v>4701</v>
      </c>
      <c r="R1021" s="18">
        <v>-47934</v>
      </c>
      <c r="S1021" s="18">
        <v>85792</v>
      </c>
      <c r="T1021" s="18">
        <v>37858</v>
      </c>
      <c r="U1021" s="21">
        <v>-48477</v>
      </c>
      <c r="V1021" s="21">
        <v>543</v>
      </c>
    </row>
    <row r="1022" spans="1:22">
      <c r="A1022" t="s">
        <v>26</v>
      </c>
      <c r="B1022" s="16">
        <v>43206</v>
      </c>
      <c r="C1022" s="17" t="s">
        <v>290</v>
      </c>
      <c r="D1022" s="18">
        <v>10059772</v>
      </c>
      <c r="E1022" s="18">
        <v>10172316</v>
      </c>
      <c r="F1022" s="18">
        <v>10212462</v>
      </c>
      <c r="G1022" s="18">
        <v>27995</v>
      </c>
      <c r="R1022" s="18">
        <v>-59656</v>
      </c>
      <c r="S1022" s="18">
        <v>91467</v>
      </c>
      <c r="T1022" s="18">
        <v>31811</v>
      </c>
      <c r="U1022" s="21">
        <v>-60263</v>
      </c>
      <c r="V1022" s="21">
        <v>607</v>
      </c>
    </row>
    <row r="1023" spans="1:22">
      <c r="A1023" t="s">
        <v>26</v>
      </c>
      <c r="B1023" s="16">
        <v>43207</v>
      </c>
      <c r="C1023" s="17" t="s">
        <v>290</v>
      </c>
      <c r="D1023" s="18">
        <v>10124225</v>
      </c>
      <c r="E1023" s="18">
        <v>10209624</v>
      </c>
      <c r="F1023" s="18">
        <v>10229359</v>
      </c>
      <c r="G1023" s="18">
        <v>4102</v>
      </c>
      <c r="R1023" s="18">
        <v>-77889</v>
      </c>
      <c r="S1023" s="18">
        <v>117498</v>
      </c>
      <c r="T1023" s="18">
        <v>39609</v>
      </c>
      <c r="U1023" s="21">
        <v>-78006</v>
      </c>
      <c r="V1023" s="21">
        <v>117</v>
      </c>
    </row>
    <row r="1024" spans="1:22">
      <c r="A1024" t="s">
        <v>26</v>
      </c>
      <c r="B1024" s="16">
        <v>43208</v>
      </c>
      <c r="C1024" s="17" t="s">
        <v>290</v>
      </c>
      <c r="D1024" s="18">
        <v>9960402</v>
      </c>
      <c r="E1024" s="18">
        <v>10016094</v>
      </c>
      <c r="F1024" s="18">
        <v>10031064</v>
      </c>
      <c r="G1024" s="18">
        <v>4614</v>
      </c>
      <c r="R1024" s="18">
        <v>-88173</v>
      </c>
      <c r="S1024" s="18">
        <v>106300</v>
      </c>
      <c r="T1024" s="18">
        <v>18127</v>
      </c>
      <c r="U1024" s="21">
        <v>-88287</v>
      </c>
      <c r="V1024" s="21">
        <v>114</v>
      </c>
    </row>
    <row r="1025" spans="1:22">
      <c r="A1025" t="s">
        <v>26</v>
      </c>
      <c r="B1025" s="16">
        <v>43209</v>
      </c>
      <c r="C1025" s="17" t="s">
        <v>290</v>
      </c>
      <c r="D1025" s="18">
        <v>9867282</v>
      </c>
      <c r="E1025" s="18">
        <v>9921710</v>
      </c>
      <c r="F1025" s="18">
        <v>9942743</v>
      </c>
      <c r="G1025" s="18">
        <v>10459</v>
      </c>
      <c r="R1025" s="18">
        <v>-87506</v>
      </c>
      <c r="S1025" s="18">
        <v>114219</v>
      </c>
      <c r="T1025" s="18">
        <v>26713</v>
      </c>
      <c r="U1025" s="21">
        <v>-87848</v>
      </c>
      <c r="V1025" s="21">
        <v>342</v>
      </c>
    </row>
    <row r="1026" spans="1:22">
      <c r="A1026" t="s">
        <v>26</v>
      </c>
      <c r="B1026" s="16">
        <v>43210</v>
      </c>
      <c r="C1026" s="17" t="s">
        <v>290</v>
      </c>
      <c r="D1026" s="18">
        <v>9706048</v>
      </c>
      <c r="E1026" s="18">
        <v>9749304</v>
      </c>
      <c r="F1026" s="18">
        <v>9759896</v>
      </c>
      <c r="G1026" s="18">
        <v>1981</v>
      </c>
      <c r="R1026" s="18">
        <v>-83056</v>
      </c>
      <c r="S1026" s="18">
        <v>117456</v>
      </c>
      <c r="T1026" s="18">
        <v>34400</v>
      </c>
      <c r="U1026" s="21">
        <v>-83689</v>
      </c>
      <c r="V1026" s="21">
        <v>633</v>
      </c>
    </row>
    <row r="1027" spans="1:22">
      <c r="A1027" t="s">
        <v>26</v>
      </c>
      <c r="B1027" s="16">
        <v>43211</v>
      </c>
      <c r="C1027" s="17" t="s">
        <v>290</v>
      </c>
      <c r="D1027" s="18">
        <v>9062147</v>
      </c>
      <c r="E1027" s="18">
        <v>9137980</v>
      </c>
      <c r="F1027" s="18">
        <v>9140928</v>
      </c>
      <c r="G1027" s="18">
        <v>-8531</v>
      </c>
      <c r="R1027" s="18">
        <v>-74475</v>
      </c>
      <c r="S1027" s="18">
        <v>118608</v>
      </c>
      <c r="T1027" s="18">
        <v>44133</v>
      </c>
      <c r="U1027" s="21">
        <v>-76559</v>
      </c>
      <c r="V1027" s="21">
        <v>2084</v>
      </c>
    </row>
    <row r="1028" spans="1:22">
      <c r="A1028" t="s">
        <v>26</v>
      </c>
      <c r="B1028" s="16">
        <v>43212</v>
      </c>
      <c r="C1028" s="17" t="s">
        <v>290</v>
      </c>
      <c r="D1028" s="18">
        <v>8713456</v>
      </c>
      <c r="E1028" s="18">
        <v>8885808</v>
      </c>
      <c r="F1028" s="18">
        <v>8882125</v>
      </c>
      <c r="G1028" s="18">
        <v>-16813</v>
      </c>
      <c r="R1028" s="18">
        <v>-85339</v>
      </c>
      <c r="S1028" s="18">
        <v>120376</v>
      </c>
      <c r="T1028" s="18">
        <v>35037</v>
      </c>
      <c r="U1028" s="21">
        <v>-87072</v>
      </c>
      <c r="V1028" s="21">
        <v>1733</v>
      </c>
    </row>
    <row r="1029" spans="1:22">
      <c r="A1029" t="s">
        <v>26</v>
      </c>
      <c r="B1029" s="16">
        <v>43213</v>
      </c>
      <c r="C1029" s="17" t="s">
        <v>290</v>
      </c>
      <c r="D1029" s="18">
        <v>9606541</v>
      </c>
      <c r="E1029" s="18">
        <v>9663299</v>
      </c>
      <c r="F1029" s="18">
        <v>9632437</v>
      </c>
      <c r="G1029" s="18">
        <v>-52180</v>
      </c>
      <c r="R1029" s="18">
        <v>-127754</v>
      </c>
      <c r="S1029" s="18">
        <v>155159</v>
      </c>
      <c r="T1029" s="18">
        <v>27405</v>
      </c>
      <c r="U1029" s="21">
        <v>-131198</v>
      </c>
      <c r="V1029" s="21">
        <v>3444</v>
      </c>
    </row>
    <row r="1030" spans="1:22">
      <c r="A1030" t="s">
        <v>26</v>
      </c>
      <c r="B1030" s="16">
        <v>43214</v>
      </c>
      <c r="C1030" s="17" t="s">
        <v>290</v>
      </c>
      <c r="D1030" s="18">
        <v>9726096</v>
      </c>
      <c r="E1030" s="18">
        <v>9746574</v>
      </c>
      <c r="F1030" s="18">
        <v>9708638</v>
      </c>
      <c r="G1030" s="18">
        <v>-55520</v>
      </c>
      <c r="R1030" s="18">
        <v>-114947</v>
      </c>
      <c r="S1030" s="18">
        <v>141185</v>
      </c>
      <c r="T1030" s="18">
        <v>26238</v>
      </c>
      <c r="U1030" s="21">
        <v>-119654</v>
      </c>
      <c r="V1030" s="21">
        <v>4707</v>
      </c>
    </row>
    <row r="1031" spans="1:22">
      <c r="A1031" t="s">
        <v>26</v>
      </c>
      <c r="B1031" s="16">
        <v>43215</v>
      </c>
      <c r="C1031" s="17" t="s">
        <v>290</v>
      </c>
      <c r="D1031" s="18">
        <v>9724829</v>
      </c>
      <c r="E1031" s="18">
        <v>9786750</v>
      </c>
      <c r="F1031" s="18">
        <v>9738109</v>
      </c>
      <c r="G1031" s="18">
        <v>-41913</v>
      </c>
      <c r="R1031" s="18">
        <v>-117697</v>
      </c>
      <c r="S1031" s="18">
        <v>149634</v>
      </c>
      <c r="T1031" s="18">
        <v>31937</v>
      </c>
      <c r="U1031" s="21">
        <v>-122214</v>
      </c>
      <c r="V1031" s="21">
        <v>4517</v>
      </c>
    </row>
    <row r="1032" spans="1:22">
      <c r="A1032" t="s">
        <v>26</v>
      </c>
      <c r="B1032" s="16">
        <v>43216</v>
      </c>
      <c r="C1032" s="17" t="s">
        <v>290</v>
      </c>
      <c r="D1032" s="18">
        <v>9587844</v>
      </c>
      <c r="E1032" s="18">
        <v>9665017</v>
      </c>
      <c r="F1032" s="18">
        <v>9633119</v>
      </c>
      <c r="G1032" s="18">
        <v>-49584</v>
      </c>
      <c r="R1032" s="18">
        <v>-104132</v>
      </c>
      <c r="S1032" s="18">
        <v>140139</v>
      </c>
      <c r="T1032" s="18">
        <v>36007</v>
      </c>
      <c r="U1032" s="21">
        <v>-110181</v>
      </c>
      <c r="V1032" s="21">
        <v>6049</v>
      </c>
    </row>
    <row r="1033" spans="1:22">
      <c r="A1033" t="s">
        <v>26</v>
      </c>
      <c r="B1033" s="16">
        <v>43217</v>
      </c>
      <c r="C1033" s="17" t="s">
        <v>290</v>
      </c>
      <c r="D1033" s="18">
        <v>9593166</v>
      </c>
      <c r="E1033" s="18">
        <v>9604479</v>
      </c>
      <c r="F1033" s="18">
        <v>9570309</v>
      </c>
      <c r="G1033" s="18">
        <v>-53556</v>
      </c>
      <c r="R1033" s="18">
        <v>-107267</v>
      </c>
      <c r="S1033" s="18">
        <v>143543</v>
      </c>
      <c r="T1033" s="18">
        <v>36276</v>
      </c>
      <c r="U1033" s="21">
        <v>-111752</v>
      </c>
      <c r="V1033" s="21">
        <v>4485</v>
      </c>
    </row>
    <row r="1034" spans="1:22">
      <c r="A1034" t="s">
        <v>26</v>
      </c>
      <c r="B1034" s="16">
        <v>43218</v>
      </c>
      <c r="C1034" s="17" t="s">
        <v>290</v>
      </c>
      <c r="D1034" s="18">
        <v>8927013</v>
      </c>
      <c r="E1034" s="18">
        <v>9054268</v>
      </c>
      <c r="F1034" s="18">
        <v>8992722</v>
      </c>
      <c r="G1034" s="18">
        <v>-66169</v>
      </c>
      <c r="R1034" s="18">
        <v>-119009</v>
      </c>
      <c r="S1034" s="18">
        <v>158933</v>
      </c>
      <c r="T1034" s="18">
        <v>39924</v>
      </c>
      <c r="U1034" s="21">
        <v>-121964</v>
      </c>
      <c r="V1034" s="21">
        <v>2955</v>
      </c>
    </row>
    <row r="1035" spans="1:22">
      <c r="A1035" t="s">
        <v>26</v>
      </c>
      <c r="B1035" s="16">
        <v>43219</v>
      </c>
      <c r="C1035" s="17" t="s">
        <v>290</v>
      </c>
      <c r="D1035" s="18">
        <v>8822475</v>
      </c>
      <c r="E1035" s="18">
        <v>8949053</v>
      </c>
      <c r="F1035" s="18">
        <v>8886475</v>
      </c>
      <c r="G1035" s="18">
        <v>-52819</v>
      </c>
      <c r="R1035" s="18">
        <v>-97746</v>
      </c>
      <c r="S1035" s="18">
        <v>132560</v>
      </c>
      <c r="T1035" s="18">
        <v>34814</v>
      </c>
      <c r="U1035" s="21">
        <v>-99549</v>
      </c>
      <c r="V1035" s="21">
        <v>1803</v>
      </c>
    </row>
    <row r="1036" spans="1:22">
      <c r="A1036" t="s">
        <v>26</v>
      </c>
      <c r="B1036" s="16">
        <v>43220</v>
      </c>
      <c r="C1036" s="17" t="s">
        <v>290</v>
      </c>
      <c r="D1036" s="18">
        <v>9674469</v>
      </c>
      <c r="E1036" s="18">
        <v>9794265</v>
      </c>
      <c r="F1036" s="18">
        <v>9668886</v>
      </c>
      <c r="G1036" s="18">
        <v>37560</v>
      </c>
      <c r="R1036" s="18">
        <v>-108523</v>
      </c>
      <c r="S1036" s="18">
        <v>136610</v>
      </c>
      <c r="T1036" s="18">
        <v>28087</v>
      </c>
      <c r="U1036" s="21">
        <v>-111644</v>
      </c>
      <c r="V1036" s="21">
        <v>3121</v>
      </c>
    </row>
    <row r="1037" spans="1:22">
      <c r="A1037" t="s">
        <v>26</v>
      </c>
      <c r="B1037" s="16">
        <v>43221</v>
      </c>
      <c r="C1037" s="17" t="s">
        <v>290</v>
      </c>
      <c r="D1037" s="18">
        <v>9881413</v>
      </c>
      <c r="E1037" s="18">
        <v>9915230</v>
      </c>
      <c r="F1037" s="18">
        <v>9769036</v>
      </c>
      <c r="G1037" s="18">
        <v>58216</v>
      </c>
      <c r="R1037" s="18">
        <v>-124858</v>
      </c>
      <c r="S1037" s="18">
        <v>150687</v>
      </c>
      <c r="T1037" s="18">
        <v>25829</v>
      </c>
      <c r="U1037" s="21">
        <v>-128029</v>
      </c>
      <c r="V1037" s="21">
        <v>3171</v>
      </c>
    </row>
    <row r="1038" spans="1:22">
      <c r="A1038" t="s">
        <v>26</v>
      </c>
      <c r="B1038" s="16">
        <v>43222</v>
      </c>
      <c r="C1038" s="17" t="s">
        <v>290</v>
      </c>
      <c r="D1038" s="18">
        <v>10193827</v>
      </c>
      <c r="E1038" s="18">
        <v>10331363</v>
      </c>
      <c r="F1038" s="18">
        <v>10186309</v>
      </c>
      <c r="G1038" s="18">
        <v>41656</v>
      </c>
      <c r="R1038" s="18">
        <v>-128640</v>
      </c>
      <c r="S1038" s="18">
        <v>150569</v>
      </c>
      <c r="T1038" s="18">
        <v>21929</v>
      </c>
      <c r="U1038" s="21">
        <v>-134961</v>
      </c>
      <c r="V1038" s="21">
        <v>6321</v>
      </c>
    </row>
    <row r="1039" spans="1:22">
      <c r="A1039" t="s">
        <v>26</v>
      </c>
      <c r="B1039" s="16">
        <v>43223</v>
      </c>
      <c r="C1039" s="17" t="s">
        <v>290</v>
      </c>
      <c r="D1039" s="18">
        <v>10559923</v>
      </c>
      <c r="E1039" s="18">
        <v>10577832</v>
      </c>
      <c r="F1039" s="18">
        <v>10507523</v>
      </c>
      <c r="G1039" s="18">
        <v>-58058</v>
      </c>
      <c r="R1039" s="18">
        <v>-123470</v>
      </c>
      <c r="S1039" s="18">
        <v>151581</v>
      </c>
      <c r="T1039" s="18">
        <v>28111</v>
      </c>
      <c r="U1039" s="21">
        <v>-130355</v>
      </c>
      <c r="V1039" s="21">
        <v>6885</v>
      </c>
    </row>
    <row r="1040" spans="1:22">
      <c r="A1040" t="s">
        <v>26</v>
      </c>
      <c r="B1040" s="16">
        <v>43224</v>
      </c>
      <c r="C1040" s="17" t="s">
        <v>290</v>
      </c>
      <c r="D1040" s="18">
        <v>10429336</v>
      </c>
      <c r="E1040" s="18">
        <v>10469123</v>
      </c>
      <c r="F1040" s="18">
        <v>10407137</v>
      </c>
      <c r="G1040" s="18">
        <v>-76945</v>
      </c>
      <c r="R1040" s="18">
        <v>-113957</v>
      </c>
      <c r="S1040" s="18">
        <v>148297</v>
      </c>
      <c r="T1040" s="18">
        <v>34340</v>
      </c>
      <c r="U1040" s="21">
        <v>-120716</v>
      </c>
      <c r="V1040" s="21">
        <v>6759</v>
      </c>
    </row>
    <row r="1041" spans="1:22">
      <c r="A1041" t="s">
        <v>26</v>
      </c>
      <c r="B1041" s="16">
        <v>43225</v>
      </c>
      <c r="C1041" s="17" t="s">
        <v>290</v>
      </c>
      <c r="D1041" s="18">
        <v>9498467</v>
      </c>
      <c r="E1041" s="18">
        <v>9521674</v>
      </c>
      <c r="F1041" s="18">
        <v>9468334</v>
      </c>
      <c r="G1041" s="18">
        <v>-70220</v>
      </c>
      <c r="R1041" s="18">
        <v>-113557</v>
      </c>
      <c r="S1041" s="18">
        <v>138273</v>
      </c>
      <c r="T1041" s="18">
        <v>24716</v>
      </c>
      <c r="U1041" s="21">
        <v>-118066</v>
      </c>
      <c r="V1041" s="21">
        <v>4509</v>
      </c>
    </row>
    <row r="1042" spans="1:22">
      <c r="A1042" t="s">
        <v>26</v>
      </c>
      <c r="B1042" s="16">
        <v>43226</v>
      </c>
      <c r="C1042" s="17" t="s">
        <v>290</v>
      </c>
      <c r="D1042" s="18">
        <v>9237594</v>
      </c>
      <c r="E1042" s="18">
        <v>9381035</v>
      </c>
      <c r="F1042" s="18">
        <v>9284080</v>
      </c>
      <c r="G1042" s="18">
        <v>-115016</v>
      </c>
      <c r="R1042" s="18">
        <v>-142619</v>
      </c>
      <c r="S1042" s="18">
        <v>157418</v>
      </c>
      <c r="T1042" s="18">
        <v>14799</v>
      </c>
      <c r="U1042" s="21">
        <v>-144872</v>
      </c>
      <c r="V1042" s="21">
        <v>2253</v>
      </c>
    </row>
    <row r="1043" spans="1:22">
      <c r="A1043" t="s">
        <v>26</v>
      </c>
      <c r="B1043" s="16">
        <v>43227</v>
      </c>
      <c r="C1043" s="17" t="s">
        <v>290</v>
      </c>
      <c r="D1043" s="18">
        <v>10084313</v>
      </c>
      <c r="E1043" s="18">
        <v>10307905</v>
      </c>
      <c r="F1043" s="18">
        <v>10220598</v>
      </c>
      <c r="G1043" s="18">
        <v>-99265</v>
      </c>
      <c r="R1043" s="18">
        <v>-143350</v>
      </c>
      <c r="S1043" s="18">
        <v>161450</v>
      </c>
      <c r="T1043" s="18">
        <v>18100</v>
      </c>
      <c r="U1043" s="21">
        <v>-146974</v>
      </c>
      <c r="V1043" s="21">
        <v>3624</v>
      </c>
    </row>
    <row r="1044" spans="1:22">
      <c r="A1044" t="s">
        <v>26</v>
      </c>
      <c r="B1044" s="16">
        <v>43228</v>
      </c>
      <c r="C1044" s="17" t="s">
        <v>290</v>
      </c>
      <c r="D1044" s="18">
        <v>10294344</v>
      </c>
      <c r="E1044" s="18">
        <v>10513996</v>
      </c>
      <c r="F1044" s="18">
        <v>10429620</v>
      </c>
      <c r="G1044" s="18">
        <v>-97723</v>
      </c>
      <c r="R1044" s="18">
        <v>-153002</v>
      </c>
      <c r="S1044" s="18">
        <v>165257</v>
      </c>
      <c r="T1044" s="18">
        <v>12255</v>
      </c>
      <c r="U1044" s="21">
        <v>-158349</v>
      </c>
      <c r="V1044" s="21">
        <v>5347</v>
      </c>
    </row>
    <row r="1045" spans="1:22">
      <c r="A1045" t="s">
        <v>26</v>
      </c>
      <c r="B1045" s="16">
        <v>43229</v>
      </c>
      <c r="C1045" s="17" t="s">
        <v>290</v>
      </c>
      <c r="D1045" s="18">
        <v>10511425</v>
      </c>
      <c r="E1045" s="18">
        <v>10665687</v>
      </c>
      <c r="F1045" s="18">
        <v>10571172</v>
      </c>
      <c r="G1045" s="18">
        <v>-107392</v>
      </c>
      <c r="R1045" s="18">
        <v>-158105</v>
      </c>
      <c r="S1045" s="18">
        <v>167445</v>
      </c>
      <c r="T1045" s="18">
        <v>9340</v>
      </c>
      <c r="U1045" s="21">
        <v>-160672</v>
      </c>
      <c r="V1045" s="21">
        <v>2567</v>
      </c>
    </row>
    <row r="1046" spans="1:22">
      <c r="A1046" t="s">
        <v>26</v>
      </c>
      <c r="B1046" s="16">
        <v>43230</v>
      </c>
      <c r="C1046" s="17" t="s">
        <v>290</v>
      </c>
      <c r="D1046" s="18">
        <v>10803753</v>
      </c>
      <c r="E1046" s="18">
        <v>10759404</v>
      </c>
      <c r="F1046" s="18">
        <v>10669919</v>
      </c>
      <c r="G1046" s="18">
        <v>-106176</v>
      </c>
      <c r="R1046" s="18">
        <v>-149671</v>
      </c>
      <c r="S1046" s="18">
        <v>157938</v>
      </c>
      <c r="T1046" s="18">
        <v>8267</v>
      </c>
      <c r="U1046" s="21">
        <v>-152147</v>
      </c>
      <c r="V1046" s="21">
        <v>2476</v>
      </c>
    </row>
    <row r="1047" spans="1:22">
      <c r="A1047" t="s">
        <v>26</v>
      </c>
      <c r="B1047" s="16">
        <v>43231</v>
      </c>
      <c r="C1047" s="17" t="s">
        <v>290</v>
      </c>
      <c r="D1047" s="18">
        <v>10632707</v>
      </c>
      <c r="E1047" s="18">
        <v>10733229</v>
      </c>
      <c r="F1047" s="18">
        <v>10648933</v>
      </c>
      <c r="G1047" s="18">
        <v>-108676</v>
      </c>
      <c r="R1047" s="18">
        <v>-147271</v>
      </c>
      <c r="S1047" s="18">
        <v>165384</v>
      </c>
      <c r="T1047" s="18">
        <v>18113</v>
      </c>
      <c r="U1047" s="21">
        <v>-156049</v>
      </c>
      <c r="V1047" s="21">
        <v>8778</v>
      </c>
    </row>
    <row r="1048" spans="1:22">
      <c r="A1048" t="s">
        <v>26</v>
      </c>
      <c r="B1048" s="16">
        <v>43232</v>
      </c>
      <c r="C1048" s="17" t="s">
        <v>290</v>
      </c>
      <c r="D1048" s="18">
        <v>10153356</v>
      </c>
      <c r="E1048" s="18">
        <v>10198365</v>
      </c>
      <c r="F1048" s="18">
        <v>10075831</v>
      </c>
      <c r="G1048" s="18">
        <v>-142719</v>
      </c>
      <c r="R1048" s="18">
        <v>-173431</v>
      </c>
      <c r="S1048" s="18">
        <v>187369</v>
      </c>
      <c r="T1048" s="18">
        <v>13938</v>
      </c>
      <c r="U1048" s="21">
        <v>-177102</v>
      </c>
      <c r="V1048" s="21">
        <v>3671</v>
      </c>
    </row>
    <row r="1049" spans="1:22">
      <c r="A1049" t="s">
        <v>26</v>
      </c>
      <c r="B1049" s="16">
        <v>43233</v>
      </c>
      <c r="C1049" s="17" t="s">
        <v>290</v>
      </c>
      <c r="D1049" s="18">
        <v>9981702</v>
      </c>
      <c r="E1049" s="18">
        <v>9991903</v>
      </c>
      <c r="F1049" s="18">
        <v>9861692</v>
      </c>
      <c r="G1049" s="18">
        <v>-149351</v>
      </c>
      <c r="R1049" s="18">
        <v>-172934</v>
      </c>
      <c r="S1049" s="18">
        <v>189355</v>
      </c>
      <c r="T1049" s="18">
        <v>16421</v>
      </c>
      <c r="U1049" s="21">
        <v>-176529</v>
      </c>
      <c r="V1049" s="21">
        <v>3595</v>
      </c>
    </row>
    <row r="1050" spans="1:22">
      <c r="A1050" t="s">
        <v>26</v>
      </c>
      <c r="B1050" s="16">
        <v>43234</v>
      </c>
      <c r="C1050" s="17" t="s">
        <v>290</v>
      </c>
      <c r="D1050" s="18">
        <v>11057762</v>
      </c>
      <c r="E1050" s="18">
        <v>11037524</v>
      </c>
      <c r="F1050" s="18">
        <v>10971218</v>
      </c>
      <c r="G1050" s="18">
        <v>-98666</v>
      </c>
      <c r="R1050" s="18">
        <v>-154364</v>
      </c>
      <c r="S1050" s="18">
        <v>166772</v>
      </c>
      <c r="T1050" s="18">
        <v>12408</v>
      </c>
      <c r="U1050" s="21">
        <v>-160652</v>
      </c>
      <c r="V1050" s="21">
        <v>6288</v>
      </c>
    </row>
    <row r="1051" spans="1:22">
      <c r="A1051" t="s">
        <v>26</v>
      </c>
      <c r="B1051" s="16">
        <v>43235</v>
      </c>
      <c r="C1051" s="17" t="s">
        <v>290</v>
      </c>
      <c r="D1051" s="18">
        <v>11088926</v>
      </c>
      <c r="E1051" s="18">
        <v>11154116</v>
      </c>
      <c r="F1051" s="18">
        <v>11097692</v>
      </c>
      <c r="G1051" s="18">
        <v>-86964</v>
      </c>
      <c r="R1051" s="18">
        <v>-146195</v>
      </c>
      <c r="S1051" s="18">
        <v>163505</v>
      </c>
      <c r="T1051" s="18">
        <v>17310</v>
      </c>
      <c r="U1051" s="21">
        <v>-151017</v>
      </c>
      <c r="V1051" s="21">
        <v>4822</v>
      </c>
    </row>
    <row r="1052" spans="1:22">
      <c r="A1052" t="s">
        <v>26</v>
      </c>
      <c r="B1052" s="16">
        <v>43236</v>
      </c>
      <c r="C1052" s="17" t="s">
        <v>290</v>
      </c>
      <c r="D1052" s="18">
        <v>10874778</v>
      </c>
      <c r="E1052" s="18">
        <v>10921727</v>
      </c>
      <c r="F1052" s="18">
        <v>10863220</v>
      </c>
      <c r="G1052" s="18">
        <v>-81668</v>
      </c>
      <c r="R1052" s="18">
        <v>-140742</v>
      </c>
      <c r="S1052" s="18">
        <v>161496</v>
      </c>
      <c r="T1052" s="18">
        <v>20754</v>
      </c>
      <c r="U1052" s="21">
        <v>-144991</v>
      </c>
      <c r="V1052" s="21">
        <v>4249</v>
      </c>
    </row>
    <row r="1053" spans="1:22">
      <c r="A1053" t="s">
        <v>26</v>
      </c>
      <c r="B1053" s="16">
        <v>43237</v>
      </c>
      <c r="C1053" s="17" t="s">
        <v>290</v>
      </c>
      <c r="D1053" s="18">
        <v>10881516</v>
      </c>
      <c r="E1053" s="18">
        <v>10906015</v>
      </c>
      <c r="F1053" s="18">
        <v>10844717</v>
      </c>
      <c r="G1053" s="18">
        <v>-81611</v>
      </c>
      <c r="R1053" s="18">
        <v>-130563</v>
      </c>
      <c r="S1053" s="18">
        <v>157102</v>
      </c>
      <c r="T1053" s="18">
        <v>26539</v>
      </c>
      <c r="U1053" s="21">
        <v>-136370</v>
      </c>
      <c r="V1053" s="21">
        <v>5807</v>
      </c>
    </row>
    <row r="1054" spans="1:22">
      <c r="A1054" t="s">
        <v>26</v>
      </c>
      <c r="B1054" s="16">
        <v>43238</v>
      </c>
      <c r="C1054" s="17" t="s">
        <v>290</v>
      </c>
      <c r="D1054" s="18">
        <v>10658309</v>
      </c>
      <c r="E1054" s="18">
        <v>10740574</v>
      </c>
      <c r="F1054" s="18">
        <v>10636772</v>
      </c>
      <c r="G1054" s="18">
        <v>-122909</v>
      </c>
      <c r="R1054" s="18">
        <v>-160409</v>
      </c>
      <c r="S1054" s="18">
        <v>173344</v>
      </c>
      <c r="T1054" s="18">
        <v>12935</v>
      </c>
      <c r="U1054" s="21">
        <v>-165913</v>
      </c>
      <c r="V1054" s="21">
        <v>5504</v>
      </c>
    </row>
    <row r="1055" spans="1:22">
      <c r="A1055" t="s">
        <v>26</v>
      </c>
      <c r="B1055" s="16">
        <v>43239</v>
      </c>
      <c r="C1055" s="17" t="s">
        <v>290</v>
      </c>
      <c r="D1055" s="18">
        <v>9936874</v>
      </c>
      <c r="E1055" s="18">
        <v>10188766</v>
      </c>
      <c r="F1055" s="18">
        <v>10109080</v>
      </c>
      <c r="G1055" s="18">
        <v>-94856</v>
      </c>
      <c r="R1055" s="18">
        <v>-128004</v>
      </c>
      <c r="S1055" s="18">
        <v>140841</v>
      </c>
      <c r="T1055" s="18">
        <v>12837</v>
      </c>
      <c r="U1055" s="21">
        <v>-134343</v>
      </c>
      <c r="V1055" s="21">
        <v>6339</v>
      </c>
    </row>
    <row r="1056" spans="1:22">
      <c r="A1056" t="s">
        <v>26</v>
      </c>
      <c r="B1056" s="16">
        <v>43240</v>
      </c>
      <c r="C1056" s="17" t="s">
        <v>290</v>
      </c>
      <c r="D1056" s="18">
        <v>10020021</v>
      </c>
      <c r="E1056" s="18">
        <v>9992315</v>
      </c>
      <c r="F1056" s="18">
        <v>9911903</v>
      </c>
      <c r="G1056" s="18">
        <v>-93760</v>
      </c>
      <c r="R1056" s="18">
        <v>-132757</v>
      </c>
      <c r="S1056" s="18">
        <v>151646</v>
      </c>
      <c r="T1056" s="18">
        <v>18889</v>
      </c>
      <c r="U1056" s="21">
        <v>-137273</v>
      </c>
      <c r="V1056" s="21">
        <v>4516</v>
      </c>
    </row>
    <row r="1057" spans="1:22">
      <c r="A1057" t="s">
        <v>26</v>
      </c>
      <c r="B1057" s="16">
        <v>43241</v>
      </c>
      <c r="C1057" s="17" t="s">
        <v>290</v>
      </c>
      <c r="D1057" s="18">
        <v>10748288</v>
      </c>
      <c r="E1057" s="18">
        <v>10740389</v>
      </c>
      <c r="F1057" s="18">
        <v>10650840</v>
      </c>
      <c r="G1057" s="18">
        <v>-105838</v>
      </c>
      <c r="R1057" s="18">
        <v>-151636</v>
      </c>
      <c r="S1057" s="18">
        <v>166575</v>
      </c>
      <c r="T1057" s="18">
        <v>14939</v>
      </c>
      <c r="U1057" s="21">
        <v>-159485</v>
      </c>
      <c r="V1057" s="21">
        <v>7849</v>
      </c>
    </row>
    <row r="1058" spans="1:22">
      <c r="A1058" t="s">
        <v>26</v>
      </c>
      <c r="B1058" s="16">
        <v>43242</v>
      </c>
      <c r="C1058" s="17" t="s">
        <v>290</v>
      </c>
      <c r="D1058" s="18">
        <v>11006357</v>
      </c>
      <c r="E1058" s="18">
        <v>10980761</v>
      </c>
      <c r="F1058" s="18">
        <v>10913397</v>
      </c>
      <c r="G1058" s="18">
        <v>-80941</v>
      </c>
      <c r="R1058" s="18">
        <v>-135747</v>
      </c>
      <c r="S1058" s="18">
        <v>149680</v>
      </c>
      <c r="T1058" s="18">
        <v>13933</v>
      </c>
      <c r="U1058" s="21">
        <v>-144510</v>
      </c>
      <c r="V1058" s="21">
        <v>8763</v>
      </c>
    </row>
    <row r="1059" spans="1:22">
      <c r="A1059" t="s">
        <v>26</v>
      </c>
      <c r="B1059" s="16">
        <v>43243</v>
      </c>
      <c r="C1059" s="17" t="s">
        <v>290</v>
      </c>
      <c r="D1059" s="18">
        <v>11145281</v>
      </c>
      <c r="E1059" s="18">
        <v>11282990</v>
      </c>
      <c r="F1059" s="18">
        <v>11225476</v>
      </c>
      <c r="G1059" s="18">
        <v>-77202</v>
      </c>
      <c r="R1059" s="18">
        <v>-125844</v>
      </c>
      <c r="S1059" s="18">
        <v>140624</v>
      </c>
      <c r="T1059" s="18">
        <v>14780</v>
      </c>
      <c r="U1059" s="21">
        <v>-134630</v>
      </c>
      <c r="V1059" s="21">
        <v>8786</v>
      </c>
    </row>
    <row r="1060" spans="1:22">
      <c r="A1060" t="s">
        <v>26</v>
      </c>
      <c r="B1060" s="16">
        <v>43244</v>
      </c>
      <c r="C1060" s="17" t="s">
        <v>290</v>
      </c>
      <c r="D1060" s="18">
        <v>11365385</v>
      </c>
      <c r="E1060" s="18">
        <v>11467727</v>
      </c>
      <c r="F1060" s="18">
        <v>11432743</v>
      </c>
      <c r="G1060" s="18">
        <v>-51727</v>
      </c>
      <c r="R1060" s="18">
        <v>-116817</v>
      </c>
      <c r="S1060" s="18">
        <v>134918</v>
      </c>
      <c r="T1060" s="18">
        <v>18101</v>
      </c>
      <c r="U1060" s="21">
        <v>-123269</v>
      </c>
      <c r="V1060" s="21">
        <v>6452</v>
      </c>
    </row>
    <row r="1061" spans="1:22">
      <c r="A1061" t="s">
        <v>26</v>
      </c>
      <c r="B1061" s="16">
        <v>43245</v>
      </c>
      <c r="C1061" s="17" t="s">
        <v>290</v>
      </c>
      <c r="D1061" s="18">
        <v>11584537</v>
      </c>
      <c r="E1061" s="18">
        <v>11504203</v>
      </c>
      <c r="F1061" s="18">
        <v>11444429</v>
      </c>
      <c r="G1061" s="18">
        <v>-74841</v>
      </c>
      <c r="R1061" s="18">
        <v>-126884</v>
      </c>
      <c r="S1061" s="18">
        <v>144865</v>
      </c>
      <c r="T1061" s="18">
        <v>17981</v>
      </c>
      <c r="U1061" s="21">
        <v>-133763</v>
      </c>
      <c r="V1061" s="21">
        <v>6879</v>
      </c>
    </row>
    <row r="1062" spans="1:22">
      <c r="A1062" t="s">
        <v>26</v>
      </c>
      <c r="B1062" s="16">
        <v>43246</v>
      </c>
      <c r="C1062" s="17" t="s">
        <v>290</v>
      </c>
      <c r="D1062" s="18">
        <v>11316607</v>
      </c>
      <c r="E1062" s="18">
        <v>11054240</v>
      </c>
      <c r="F1062" s="18">
        <v>10988336</v>
      </c>
      <c r="G1062" s="18">
        <v>-59831</v>
      </c>
      <c r="R1062" s="18">
        <v>-113915</v>
      </c>
      <c r="S1062" s="18">
        <v>141846</v>
      </c>
      <c r="T1062" s="18">
        <v>27931</v>
      </c>
      <c r="U1062" s="21">
        <v>-120770</v>
      </c>
      <c r="V1062" s="21">
        <v>6855</v>
      </c>
    </row>
    <row r="1063" spans="1:22">
      <c r="A1063" t="s">
        <v>26</v>
      </c>
      <c r="B1063" s="16">
        <v>43247</v>
      </c>
      <c r="C1063" s="17" t="s">
        <v>290</v>
      </c>
      <c r="D1063" s="18">
        <v>10947749</v>
      </c>
      <c r="E1063" s="18">
        <v>10859626</v>
      </c>
      <c r="F1063" s="18">
        <v>10810941</v>
      </c>
      <c r="G1063" s="18">
        <v>-59326</v>
      </c>
      <c r="R1063" s="18">
        <v>-103741</v>
      </c>
      <c r="S1063" s="18">
        <v>135452</v>
      </c>
      <c r="T1063" s="18">
        <v>31711</v>
      </c>
      <c r="U1063" s="21">
        <v>-111485</v>
      </c>
      <c r="V1063" s="21">
        <v>7744</v>
      </c>
    </row>
    <row r="1064" spans="1:22">
      <c r="A1064" t="s">
        <v>26</v>
      </c>
      <c r="B1064" s="16">
        <v>43248</v>
      </c>
      <c r="C1064" s="17" t="s">
        <v>290</v>
      </c>
      <c r="D1064" s="18">
        <v>11114362</v>
      </c>
      <c r="E1064" s="18">
        <v>11048193</v>
      </c>
      <c r="F1064" s="18">
        <v>11009131</v>
      </c>
      <c r="G1064" s="18">
        <v>-53441</v>
      </c>
      <c r="R1064" s="18">
        <v>-94004</v>
      </c>
      <c r="S1064" s="18">
        <v>123284</v>
      </c>
      <c r="T1064" s="18">
        <v>29280</v>
      </c>
      <c r="U1064" s="21">
        <v>-102553</v>
      </c>
      <c r="V1064" s="21">
        <v>8549</v>
      </c>
    </row>
    <row r="1065" spans="1:22">
      <c r="A1065" t="s">
        <v>26</v>
      </c>
      <c r="B1065" s="16">
        <v>43249</v>
      </c>
      <c r="C1065" s="17" t="s">
        <v>290</v>
      </c>
      <c r="D1065" s="18">
        <v>12083157</v>
      </c>
      <c r="E1065" s="18">
        <v>12140413</v>
      </c>
      <c r="F1065" s="18">
        <v>12099323</v>
      </c>
      <c r="G1065" s="18">
        <v>-58403</v>
      </c>
      <c r="R1065" s="18">
        <v>-111651</v>
      </c>
      <c r="S1065" s="18">
        <v>135392</v>
      </c>
      <c r="T1065" s="18">
        <v>23741</v>
      </c>
      <c r="U1065" s="21">
        <v>-119950</v>
      </c>
      <c r="V1065" s="21">
        <v>8299</v>
      </c>
    </row>
    <row r="1066" spans="1:22">
      <c r="A1066" t="s">
        <v>26</v>
      </c>
      <c r="B1066" s="16">
        <v>43250</v>
      </c>
      <c r="C1066" s="17" t="s">
        <v>290</v>
      </c>
      <c r="D1066" s="18">
        <v>12138020</v>
      </c>
      <c r="E1066" s="18">
        <v>12167446</v>
      </c>
      <c r="F1066" s="18">
        <v>12139632</v>
      </c>
      <c r="G1066" s="18">
        <v>-48847</v>
      </c>
      <c r="R1066" s="18">
        <v>-111896</v>
      </c>
      <c r="S1066" s="18">
        <v>135035</v>
      </c>
      <c r="T1066" s="18">
        <v>23139</v>
      </c>
      <c r="U1066" s="21">
        <v>-118500</v>
      </c>
      <c r="V1066" s="21">
        <v>6604</v>
      </c>
    </row>
    <row r="1067" spans="1:22">
      <c r="A1067" t="s">
        <v>26</v>
      </c>
      <c r="B1067" s="16">
        <v>43251</v>
      </c>
      <c r="C1067" s="17" t="s">
        <v>290</v>
      </c>
      <c r="D1067" s="18">
        <v>11438843</v>
      </c>
      <c r="E1067" s="18">
        <v>12241624</v>
      </c>
      <c r="F1067" s="18">
        <v>12196175</v>
      </c>
      <c r="G1067" s="18">
        <v>-24781</v>
      </c>
      <c r="R1067" s="18">
        <v>-97226</v>
      </c>
      <c r="S1067" s="18">
        <v>129831</v>
      </c>
      <c r="T1067" s="18">
        <v>32605</v>
      </c>
      <c r="U1067" s="21">
        <v>-103378</v>
      </c>
      <c r="V1067" s="21">
        <v>6152</v>
      </c>
    </row>
    <row r="1068" spans="1:22">
      <c r="A1068" t="s">
        <v>26</v>
      </c>
      <c r="B1068" s="16">
        <v>43252</v>
      </c>
      <c r="C1068" s="17" t="s">
        <v>290</v>
      </c>
      <c r="D1068" s="18">
        <v>11917684</v>
      </c>
      <c r="E1068" s="18">
        <v>12253211</v>
      </c>
      <c r="F1068" s="18">
        <v>11360090</v>
      </c>
      <c r="G1068" s="18">
        <v>-41460</v>
      </c>
      <c r="R1068" s="18">
        <v>-97856</v>
      </c>
      <c r="S1068" s="18">
        <v>136221</v>
      </c>
      <c r="T1068" s="18">
        <v>38365</v>
      </c>
      <c r="U1068" s="21">
        <v>-104566</v>
      </c>
      <c r="V1068" s="21">
        <v>6710</v>
      </c>
    </row>
    <row r="1069" spans="1:22">
      <c r="A1069" t="s">
        <v>26</v>
      </c>
      <c r="B1069" s="16">
        <v>43253</v>
      </c>
      <c r="C1069" s="17" t="s">
        <v>290</v>
      </c>
      <c r="D1069" s="18">
        <v>11500783</v>
      </c>
      <c r="E1069" s="18">
        <v>11582794</v>
      </c>
      <c r="F1069" s="18">
        <v>10664289</v>
      </c>
      <c r="G1069" s="18">
        <v>-90655</v>
      </c>
      <c r="R1069" s="18">
        <v>-125371</v>
      </c>
      <c r="S1069" s="18">
        <v>142748</v>
      </c>
      <c r="T1069" s="18">
        <v>17377</v>
      </c>
      <c r="U1069" s="21">
        <v>-130708</v>
      </c>
      <c r="V1069" s="21">
        <v>5337</v>
      </c>
    </row>
    <row r="1070" spans="1:22">
      <c r="A1070" t="s">
        <v>26</v>
      </c>
      <c r="B1070" s="16">
        <v>43254</v>
      </c>
      <c r="C1070" s="17" t="s">
        <v>290</v>
      </c>
      <c r="D1070" s="18">
        <v>10830015</v>
      </c>
      <c r="E1070" s="18">
        <v>10983885</v>
      </c>
      <c r="F1070" s="18">
        <v>10210873</v>
      </c>
      <c r="G1070" s="18">
        <v>-48414</v>
      </c>
      <c r="R1070" s="18">
        <v>-109283</v>
      </c>
      <c r="S1070" s="18">
        <v>134293</v>
      </c>
      <c r="T1070" s="18">
        <v>25010</v>
      </c>
      <c r="U1070" s="21">
        <v>-113096</v>
      </c>
      <c r="V1070" s="21">
        <v>3813</v>
      </c>
    </row>
    <row r="1071" spans="1:22">
      <c r="A1071" t="s">
        <v>26</v>
      </c>
      <c r="B1071" s="16">
        <v>43255</v>
      </c>
      <c r="C1071" s="17" t="s">
        <v>290</v>
      </c>
      <c r="D1071" s="18">
        <v>11379599</v>
      </c>
      <c r="E1071" s="18">
        <v>11409056</v>
      </c>
      <c r="F1071" s="18">
        <v>10589414</v>
      </c>
      <c r="G1071" s="18">
        <v>-76414</v>
      </c>
      <c r="R1071" s="18">
        <v>-119400</v>
      </c>
      <c r="S1071" s="18">
        <v>144329</v>
      </c>
      <c r="T1071" s="18">
        <v>24929</v>
      </c>
      <c r="U1071" s="21">
        <v>-124599</v>
      </c>
      <c r="V1071" s="21">
        <v>5199</v>
      </c>
    </row>
    <row r="1072" spans="1:22">
      <c r="A1072" t="s">
        <v>26</v>
      </c>
      <c r="B1072" s="16">
        <v>43256</v>
      </c>
      <c r="C1072" s="17" t="s">
        <v>290</v>
      </c>
      <c r="D1072" s="18">
        <v>11379864</v>
      </c>
      <c r="E1072" s="18">
        <v>11423110</v>
      </c>
      <c r="F1072" s="18">
        <v>10572468</v>
      </c>
      <c r="G1072" s="18">
        <v>-86267</v>
      </c>
      <c r="R1072" s="18">
        <v>-136345</v>
      </c>
      <c r="S1072" s="18">
        <v>155343</v>
      </c>
      <c r="T1072" s="18">
        <v>18998</v>
      </c>
      <c r="U1072" s="21">
        <v>-143323</v>
      </c>
      <c r="V1072" s="21">
        <v>6978</v>
      </c>
    </row>
    <row r="1073" spans="1:22">
      <c r="A1073" t="s">
        <v>26</v>
      </c>
      <c r="B1073" s="16">
        <v>43257</v>
      </c>
      <c r="C1073" s="17" t="s">
        <v>290</v>
      </c>
      <c r="D1073" s="18">
        <v>11473979</v>
      </c>
      <c r="E1073" s="18">
        <v>11571278</v>
      </c>
      <c r="F1073" s="18">
        <v>10612632</v>
      </c>
      <c r="G1073" s="18">
        <v>-94951</v>
      </c>
      <c r="R1073" s="18">
        <v>-142000</v>
      </c>
      <c r="S1073" s="18">
        <v>158250</v>
      </c>
      <c r="T1073" s="18">
        <v>16250</v>
      </c>
      <c r="U1073" s="21">
        <v>-149052</v>
      </c>
      <c r="V1073" s="21">
        <v>7052</v>
      </c>
    </row>
    <row r="1074" spans="1:22">
      <c r="A1074" t="s">
        <v>26</v>
      </c>
      <c r="B1074" s="16">
        <v>43258</v>
      </c>
      <c r="C1074" s="17" t="s">
        <v>290</v>
      </c>
      <c r="D1074" s="18">
        <v>11773116</v>
      </c>
      <c r="E1074" s="18">
        <v>11852827</v>
      </c>
      <c r="F1074" s="18">
        <v>10871413</v>
      </c>
      <c r="G1074" s="18">
        <v>-94086</v>
      </c>
      <c r="R1074" s="18">
        <v>-129809</v>
      </c>
      <c r="S1074" s="18">
        <v>156583</v>
      </c>
      <c r="T1074" s="18">
        <v>26774</v>
      </c>
      <c r="U1074" s="21">
        <v>-138102</v>
      </c>
      <c r="V1074" s="21">
        <v>8293</v>
      </c>
    </row>
    <row r="1075" spans="1:22">
      <c r="A1075" t="s">
        <v>26</v>
      </c>
      <c r="B1075" s="16">
        <v>43259</v>
      </c>
      <c r="C1075" s="17" t="s">
        <v>290</v>
      </c>
      <c r="D1075" s="18">
        <v>11891412</v>
      </c>
      <c r="E1075" s="18">
        <v>11996031</v>
      </c>
      <c r="F1075" s="18">
        <v>10982537</v>
      </c>
      <c r="G1075" s="18">
        <v>-127821</v>
      </c>
      <c r="R1075" s="18">
        <v>-151319</v>
      </c>
      <c r="S1075" s="18">
        <v>176568</v>
      </c>
      <c r="T1075" s="18">
        <v>25249</v>
      </c>
      <c r="U1075" s="21">
        <v>-159897</v>
      </c>
      <c r="V1075" s="21">
        <v>8578</v>
      </c>
    </row>
    <row r="1076" spans="1:22">
      <c r="A1076" t="s">
        <v>26</v>
      </c>
      <c r="B1076" s="16">
        <v>43260</v>
      </c>
      <c r="C1076" s="17" t="s">
        <v>290</v>
      </c>
      <c r="D1076" s="18">
        <v>11448124</v>
      </c>
      <c r="E1076" s="18">
        <v>11466465</v>
      </c>
      <c r="F1076" s="18">
        <v>10458520</v>
      </c>
      <c r="G1076" s="18">
        <v>-127620</v>
      </c>
      <c r="R1076" s="18">
        <v>-141024</v>
      </c>
      <c r="S1076" s="18">
        <v>172489</v>
      </c>
      <c r="T1076" s="18">
        <v>31465</v>
      </c>
      <c r="U1076" s="21">
        <v>-148150</v>
      </c>
      <c r="V1076" s="21">
        <v>7126</v>
      </c>
    </row>
    <row r="1077" spans="1:22">
      <c r="A1077" t="s">
        <v>26</v>
      </c>
      <c r="B1077" s="16">
        <v>43261</v>
      </c>
      <c r="C1077" s="17" t="s">
        <v>290</v>
      </c>
      <c r="D1077" s="18">
        <v>11128501</v>
      </c>
      <c r="E1077" s="18">
        <v>11094108</v>
      </c>
      <c r="F1077" s="18">
        <v>10096702</v>
      </c>
      <c r="G1077" s="18">
        <v>-120729</v>
      </c>
      <c r="R1077" s="18">
        <v>-129861</v>
      </c>
      <c r="S1077" s="18">
        <v>158490</v>
      </c>
      <c r="T1077" s="18">
        <v>28629</v>
      </c>
      <c r="U1077" s="21">
        <v>-133762</v>
      </c>
      <c r="V1077" s="21">
        <v>3901</v>
      </c>
    </row>
    <row r="1078" spans="1:22">
      <c r="A1078" t="s">
        <v>26</v>
      </c>
      <c r="B1078" s="16">
        <v>43262</v>
      </c>
      <c r="C1078" s="17" t="s">
        <v>290</v>
      </c>
      <c r="D1078" s="18">
        <v>11846664</v>
      </c>
      <c r="E1078" s="18">
        <v>11807261</v>
      </c>
      <c r="F1078" s="18">
        <v>10767281</v>
      </c>
      <c r="G1078" s="18">
        <v>-77588</v>
      </c>
      <c r="R1078" s="18">
        <v>-137706</v>
      </c>
      <c r="S1078" s="18">
        <v>158097</v>
      </c>
      <c r="T1078" s="18">
        <v>20391</v>
      </c>
      <c r="U1078" s="21">
        <v>-146296</v>
      </c>
      <c r="V1078" s="21">
        <v>8590</v>
      </c>
    </row>
    <row r="1079" spans="1:22">
      <c r="A1079" t="s">
        <v>26</v>
      </c>
      <c r="B1079" s="16">
        <v>43263</v>
      </c>
      <c r="C1079" s="17" t="s">
        <v>290</v>
      </c>
      <c r="D1079" s="18">
        <v>12309643</v>
      </c>
      <c r="E1079" s="18">
        <v>11886110</v>
      </c>
      <c r="F1079" s="18">
        <v>10926757</v>
      </c>
      <c r="G1079" s="18">
        <v>-76918</v>
      </c>
      <c r="R1079" s="18">
        <v>-151680</v>
      </c>
      <c r="S1079" s="18">
        <v>167404</v>
      </c>
      <c r="T1079" s="18">
        <v>15724</v>
      </c>
      <c r="U1079" s="21">
        <v>-159753</v>
      </c>
      <c r="V1079" s="21">
        <v>8073</v>
      </c>
    </row>
    <row r="1080" spans="1:22">
      <c r="A1080" t="s">
        <v>26</v>
      </c>
      <c r="B1080" s="16">
        <v>43264</v>
      </c>
      <c r="C1080" s="17" t="s">
        <v>290</v>
      </c>
      <c r="D1080" s="18">
        <v>12183355</v>
      </c>
      <c r="E1080" s="18">
        <v>12306970</v>
      </c>
      <c r="F1080" s="18">
        <v>11443344</v>
      </c>
      <c r="G1080" s="18">
        <v>-64747</v>
      </c>
      <c r="R1080" s="18">
        <v>-140562</v>
      </c>
      <c r="S1080" s="18">
        <v>162668</v>
      </c>
      <c r="T1080" s="18">
        <v>22106</v>
      </c>
      <c r="U1080" s="21">
        <v>-145324</v>
      </c>
      <c r="V1080" s="21">
        <v>4762</v>
      </c>
    </row>
    <row r="1081" spans="1:22">
      <c r="A1081" t="s">
        <v>26</v>
      </c>
      <c r="B1081" s="16">
        <v>43265</v>
      </c>
      <c r="C1081" s="17" t="s">
        <v>290</v>
      </c>
      <c r="D1081" s="18">
        <v>12359986</v>
      </c>
      <c r="E1081" s="18">
        <v>12487600</v>
      </c>
      <c r="F1081" s="18">
        <v>11543669</v>
      </c>
      <c r="G1081" s="18">
        <v>-53445</v>
      </c>
      <c r="R1081" s="18">
        <v>-147201</v>
      </c>
      <c r="S1081" s="18">
        <v>166641</v>
      </c>
      <c r="T1081" s="18">
        <v>19440</v>
      </c>
      <c r="U1081" s="21">
        <v>-152331</v>
      </c>
      <c r="V1081" s="21">
        <v>5130</v>
      </c>
    </row>
    <row r="1082" spans="1:22">
      <c r="A1082" t="s">
        <v>26</v>
      </c>
      <c r="B1082" s="16">
        <v>43266</v>
      </c>
      <c r="C1082" s="17" t="s">
        <v>290</v>
      </c>
      <c r="D1082" s="18">
        <v>12125505</v>
      </c>
      <c r="E1082" s="18">
        <v>12404351</v>
      </c>
      <c r="F1082" s="18">
        <v>11452069</v>
      </c>
      <c r="G1082" s="18">
        <v>-56724</v>
      </c>
      <c r="R1082" s="18">
        <v>-155760</v>
      </c>
      <c r="S1082" s="18">
        <v>169251</v>
      </c>
      <c r="T1082" s="18">
        <v>13491</v>
      </c>
      <c r="U1082" s="21">
        <v>-161020</v>
      </c>
      <c r="V1082" s="21">
        <v>5260</v>
      </c>
    </row>
    <row r="1083" spans="1:22">
      <c r="A1083" t="s">
        <v>26</v>
      </c>
      <c r="B1083" s="16">
        <v>43267</v>
      </c>
      <c r="C1083" s="17" t="s">
        <v>290</v>
      </c>
      <c r="D1083" s="18">
        <v>11860854</v>
      </c>
      <c r="E1083" s="18">
        <v>11960959</v>
      </c>
      <c r="F1083" s="18">
        <v>11014908</v>
      </c>
      <c r="G1083" s="18">
        <v>-71685</v>
      </c>
      <c r="R1083" s="18">
        <v>-145330</v>
      </c>
      <c r="S1083" s="18">
        <v>166143</v>
      </c>
      <c r="T1083" s="18">
        <v>20813</v>
      </c>
      <c r="U1083" s="21">
        <v>-153538</v>
      </c>
      <c r="V1083" s="21">
        <v>8208</v>
      </c>
    </row>
    <row r="1084" spans="1:22">
      <c r="A1084" t="s">
        <v>26</v>
      </c>
      <c r="B1084" s="16">
        <v>43268</v>
      </c>
      <c r="C1084" s="17" t="s">
        <v>290</v>
      </c>
      <c r="D1084" s="18">
        <v>11952607</v>
      </c>
      <c r="E1084" s="18">
        <v>12109040</v>
      </c>
      <c r="F1084" s="18">
        <v>11178569</v>
      </c>
      <c r="G1084" s="18">
        <v>-91104</v>
      </c>
      <c r="R1084" s="18">
        <v>-159952</v>
      </c>
      <c r="S1084" s="18">
        <v>176222</v>
      </c>
      <c r="T1084" s="18">
        <v>16270</v>
      </c>
      <c r="U1084" s="21">
        <v>-165035</v>
      </c>
      <c r="V1084" s="21">
        <v>5083</v>
      </c>
    </row>
    <row r="1085" spans="1:22">
      <c r="A1085" t="s">
        <v>26</v>
      </c>
      <c r="B1085" s="16">
        <v>43269</v>
      </c>
      <c r="C1085" s="17" t="s">
        <v>290</v>
      </c>
      <c r="D1085" s="18">
        <v>13070436</v>
      </c>
      <c r="E1085" s="18">
        <v>13359253</v>
      </c>
      <c r="F1085" s="18">
        <v>12416511</v>
      </c>
      <c r="G1085" s="18">
        <v>-57968</v>
      </c>
      <c r="R1085" s="18">
        <v>-150296</v>
      </c>
      <c r="S1085" s="18">
        <v>171171</v>
      </c>
      <c r="T1085" s="18">
        <v>20875</v>
      </c>
      <c r="U1085" s="21">
        <v>-156929</v>
      </c>
      <c r="V1085" s="21">
        <v>6633</v>
      </c>
    </row>
    <row r="1086" spans="1:22">
      <c r="A1086" t="s">
        <v>26</v>
      </c>
      <c r="B1086" s="16">
        <v>43270</v>
      </c>
      <c r="C1086" s="17" t="s">
        <v>290</v>
      </c>
      <c r="D1086" s="18">
        <v>12885004</v>
      </c>
      <c r="E1086" s="18">
        <v>13067035</v>
      </c>
      <c r="F1086" s="18">
        <v>12159025</v>
      </c>
      <c r="G1086" s="18">
        <v>-69262</v>
      </c>
      <c r="R1086" s="18">
        <v>-162740</v>
      </c>
      <c r="S1086" s="18">
        <v>179853</v>
      </c>
      <c r="T1086" s="18">
        <v>17113</v>
      </c>
      <c r="U1086" s="21">
        <v>-170485</v>
      </c>
      <c r="V1086" s="21">
        <v>7745</v>
      </c>
    </row>
    <row r="1087" spans="1:22">
      <c r="A1087" t="s">
        <v>26</v>
      </c>
      <c r="B1087" s="16">
        <v>43271</v>
      </c>
      <c r="C1087" s="17" t="s">
        <v>290</v>
      </c>
      <c r="D1087" s="18">
        <v>12509416</v>
      </c>
      <c r="E1087" s="18">
        <v>12576307</v>
      </c>
      <c r="F1087" s="18">
        <v>11708099</v>
      </c>
      <c r="G1087" s="18">
        <v>-61468</v>
      </c>
      <c r="R1087" s="18">
        <v>-155901</v>
      </c>
      <c r="S1087" s="18">
        <v>172927</v>
      </c>
      <c r="T1087" s="18">
        <v>17026</v>
      </c>
      <c r="U1087" s="21">
        <v>-165314</v>
      </c>
      <c r="V1087" s="21">
        <v>9413</v>
      </c>
    </row>
    <row r="1088" spans="1:22">
      <c r="A1088" t="s">
        <v>26</v>
      </c>
      <c r="B1088" s="16">
        <v>43272</v>
      </c>
      <c r="C1088" s="17" t="s">
        <v>290</v>
      </c>
      <c r="D1088" s="18">
        <v>12311021</v>
      </c>
      <c r="E1088" s="18">
        <v>12449333</v>
      </c>
      <c r="F1088" s="18">
        <v>11595959</v>
      </c>
      <c r="G1088" s="18">
        <v>-35443</v>
      </c>
      <c r="R1088" s="18">
        <v>-138032</v>
      </c>
      <c r="S1088" s="18">
        <v>165620</v>
      </c>
      <c r="T1088" s="18">
        <v>27588</v>
      </c>
      <c r="U1088" s="21">
        <v>-146816</v>
      </c>
      <c r="V1088" s="21">
        <v>8784</v>
      </c>
    </row>
    <row r="1089" spans="1:40">
      <c r="A1089" t="s">
        <v>26</v>
      </c>
      <c r="B1089" s="16">
        <v>43273</v>
      </c>
      <c r="C1089" s="17" t="s">
        <v>290</v>
      </c>
      <c r="D1089" s="18">
        <v>11819686</v>
      </c>
      <c r="E1089" s="18">
        <v>12212798</v>
      </c>
      <c r="F1089" s="18">
        <v>11323919</v>
      </c>
      <c r="G1089" s="18">
        <v>-96719</v>
      </c>
      <c r="R1089" s="18">
        <v>-155325</v>
      </c>
      <c r="S1089" s="18">
        <v>170894</v>
      </c>
      <c r="T1089" s="18">
        <v>15569</v>
      </c>
      <c r="U1089" s="21">
        <v>-164227</v>
      </c>
      <c r="V1089" s="21">
        <v>8902</v>
      </c>
    </row>
    <row r="1090" spans="1:40">
      <c r="A1090" t="s">
        <v>26</v>
      </c>
      <c r="B1090" s="16">
        <v>43274</v>
      </c>
      <c r="C1090" s="17" t="s">
        <v>290</v>
      </c>
      <c r="D1090" s="18">
        <v>11426988</v>
      </c>
      <c r="E1090" s="18">
        <v>11534123</v>
      </c>
      <c r="F1090" s="18">
        <v>10679888</v>
      </c>
      <c r="G1090" s="18">
        <v>-102762</v>
      </c>
      <c r="R1090" s="18">
        <v>-170722</v>
      </c>
      <c r="S1090" s="18">
        <v>185805</v>
      </c>
      <c r="T1090" s="18">
        <v>15083</v>
      </c>
      <c r="U1090" s="21">
        <v>-180548</v>
      </c>
      <c r="V1090" s="21">
        <v>9826</v>
      </c>
    </row>
    <row r="1091" spans="1:40">
      <c r="A1091" t="s">
        <v>26</v>
      </c>
      <c r="B1091" s="16">
        <v>43275</v>
      </c>
      <c r="C1091" s="17" t="s">
        <v>290</v>
      </c>
      <c r="D1091" s="18">
        <v>11602130</v>
      </c>
      <c r="E1091" s="18">
        <v>11761647</v>
      </c>
      <c r="F1091" s="18">
        <v>10822341</v>
      </c>
      <c r="G1091" s="18">
        <v>-133787</v>
      </c>
      <c r="R1091" s="18">
        <v>-171544</v>
      </c>
      <c r="S1091" s="18">
        <v>186484</v>
      </c>
      <c r="T1091" s="18">
        <v>14940</v>
      </c>
      <c r="U1091" s="21">
        <v>-180923</v>
      </c>
      <c r="V1091" s="21">
        <v>9379</v>
      </c>
    </row>
    <row r="1092" spans="1:40">
      <c r="A1092" t="s">
        <v>26</v>
      </c>
      <c r="B1092" s="16">
        <v>43276</v>
      </c>
      <c r="C1092" s="17" t="s">
        <v>290</v>
      </c>
      <c r="D1092" s="18">
        <v>12384587</v>
      </c>
      <c r="E1092" s="18">
        <v>12440102</v>
      </c>
      <c r="F1092" s="18">
        <v>11502589</v>
      </c>
      <c r="G1092" s="18">
        <v>-94749</v>
      </c>
      <c r="R1092" s="18">
        <v>-146460</v>
      </c>
      <c r="S1092" s="18">
        <v>162976</v>
      </c>
      <c r="T1092" s="18">
        <v>16516</v>
      </c>
      <c r="U1092" s="21">
        <v>-156881</v>
      </c>
      <c r="V1092" s="21">
        <v>10421</v>
      </c>
    </row>
    <row r="1093" spans="1:40">
      <c r="A1093" t="s">
        <v>26</v>
      </c>
      <c r="B1093" s="16">
        <v>43277</v>
      </c>
      <c r="C1093" s="17" t="s">
        <v>290</v>
      </c>
      <c r="D1093" s="18">
        <v>12406796</v>
      </c>
      <c r="E1093" s="18">
        <v>12422792</v>
      </c>
      <c r="F1093" s="18">
        <v>11489030</v>
      </c>
      <c r="G1093" s="18">
        <v>-98876</v>
      </c>
      <c r="R1093" s="18">
        <v>-147753</v>
      </c>
      <c r="S1093" s="18">
        <v>161971</v>
      </c>
      <c r="T1093" s="18">
        <v>14218</v>
      </c>
      <c r="U1093" s="21">
        <v>-156976</v>
      </c>
      <c r="V1093" s="21">
        <v>9223</v>
      </c>
    </row>
    <row r="1094" spans="1:40">
      <c r="A1094" t="s">
        <v>26</v>
      </c>
      <c r="B1094" s="16">
        <v>43278</v>
      </c>
      <c r="C1094" s="17" t="s">
        <v>290</v>
      </c>
      <c r="D1094" s="18">
        <v>12633605</v>
      </c>
      <c r="E1094" s="18">
        <v>12658119</v>
      </c>
      <c r="F1094" s="18">
        <v>11638980</v>
      </c>
      <c r="G1094" s="18">
        <v>-105880</v>
      </c>
      <c r="R1094" s="18">
        <v>-151260</v>
      </c>
      <c r="S1094" s="18">
        <v>160312</v>
      </c>
      <c r="T1094" s="18">
        <v>9052</v>
      </c>
      <c r="U1094" s="21">
        <v>-159001</v>
      </c>
      <c r="V1094" s="21">
        <v>7741</v>
      </c>
    </row>
    <row r="1095" spans="1:40">
      <c r="A1095" t="s">
        <v>26</v>
      </c>
      <c r="B1095" s="16">
        <v>43279</v>
      </c>
      <c r="C1095" s="17" t="s">
        <v>290</v>
      </c>
      <c r="D1095" s="18">
        <v>13110082</v>
      </c>
      <c r="E1095" s="18">
        <v>13109996</v>
      </c>
      <c r="F1095" s="18">
        <v>12059429</v>
      </c>
      <c r="G1095" s="18">
        <v>-100795</v>
      </c>
      <c r="R1095" s="18">
        <v>-143845</v>
      </c>
      <c r="S1095" s="18">
        <v>158332</v>
      </c>
      <c r="T1095" s="18">
        <v>14487</v>
      </c>
      <c r="U1095" s="21">
        <v>-149952</v>
      </c>
      <c r="V1095" s="21">
        <v>6107</v>
      </c>
    </row>
    <row r="1096" spans="1:40">
      <c r="A1096" t="s">
        <v>26</v>
      </c>
      <c r="B1096" s="16">
        <v>43280</v>
      </c>
      <c r="C1096" s="17" t="s">
        <v>290</v>
      </c>
      <c r="D1096" s="18">
        <v>13442946</v>
      </c>
      <c r="E1096" s="18">
        <v>13442389</v>
      </c>
      <c r="F1096" s="18">
        <v>12366243</v>
      </c>
      <c r="G1096" s="18">
        <v>-30618</v>
      </c>
      <c r="R1096" s="18">
        <v>-133318</v>
      </c>
      <c r="S1096" s="18">
        <v>156007</v>
      </c>
      <c r="T1096" s="18">
        <v>22689</v>
      </c>
      <c r="U1096" s="21">
        <v>-134618</v>
      </c>
      <c r="V1096" s="21">
        <v>1300</v>
      </c>
    </row>
    <row r="1097" spans="1:40">
      <c r="A1097" t="s">
        <v>26</v>
      </c>
      <c r="B1097" s="16">
        <v>43281</v>
      </c>
      <c r="C1097" s="17" t="s">
        <v>290</v>
      </c>
      <c r="D1097" s="18">
        <v>13008201</v>
      </c>
      <c r="E1097" s="18">
        <v>13053878</v>
      </c>
      <c r="F1097" s="18">
        <v>12057384</v>
      </c>
      <c r="G1097" s="18">
        <v>-38450</v>
      </c>
      <c r="R1097" s="18">
        <v>-139566</v>
      </c>
      <c r="S1097" s="18">
        <v>160931</v>
      </c>
      <c r="T1097" s="18">
        <v>21365</v>
      </c>
      <c r="U1097" s="21">
        <v>-140690</v>
      </c>
      <c r="V1097" s="21">
        <v>1124</v>
      </c>
    </row>
    <row r="1098" spans="1:40">
      <c r="A1098" t="s">
        <v>26</v>
      </c>
      <c r="B1098" s="16">
        <v>43282</v>
      </c>
      <c r="C1098" s="17" t="s">
        <v>290</v>
      </c>
      <c r="D1098" s="18">
        <v>10216195</v>
      </c>
      <c r="E1098" s="18">
        <v>10986863</v>
      </c>
      <c r="F1098" s="18">
        <v>10010825</v>
      </c>
      <c r="G1098" s="18">
        <v>-25210</v>
      </c>
      <c r="H1098" s="18">
        <v>9512419</v>
      </c>
      <c r="I1098" s="18">
        <v>2731367</v>
      </c>
      <c r="J1098" s="18">
        <v>3438086</v>
      </c>
      <c r="K1098" s="18">
        <v>1919279</v>
      </c>
      <c r="L1098" s="18">
        <v>18252</v>
      </c>
      <c r="M1098" s="18">
        <v>657686</v>
      </c>
      <c r="N1098" s="18">
        <v>181325</v>
      </c>
      <c r="O1098" s="18">
        <v>351624</v>
      </c>
      <c r="P1098" s="18">
        <v>214800</v>
      </c>
      <c r="R1098" s="18">
        <v>-133827</v>
      </c>
      <c r="S1098" s="18">
        <v>145415</v>
      </c>
      <c r="T1098" s="18">
        <v>11588</v>
      </c>
      <c r="U1098" s="21">
        <v>-136919</v>
      </c>
      <c r="V1098" s="21">
        <v>3092</v>
      </c>
      <c r="W1098" s="51">
        <v>2.2031287338992738</v>
      </c>
      <c r="X1098" s="51">
        <v>0.91853725364325745</v>
      </c>
      <c r="Y1098" s="51">
        <v>2.1107053226601571</v>
      </c>
      <c r="Z1098" s="18">
        <v>2731367</v>
      </c>
      <c r="AA1098" s="18">
        <v>3438203</v>
      </c>
      <c r="AB1098" s="18">
        <v>18276</v>
      </c>
      <c r="AC1098" s="18">
        <v>2729519.4276221106</v>
      </c>
      <c r="AD1098" s="18">
        <v>1432499.7238018385</v>
      </c>
      <c r="AE1098" s="18">
        <v>17497.46009604241</v>
      </c>
      <c r="AF1098" s="18">
        <v>22191.955989116945</v>
      </c>
      <c r="AG1098" s="18">
        <v>4201708.5675091082</v>
      </c>
      <c r="AH1098" s="18">
        <v>56107.774136699627</v>
      </c>
      <c r="AI1098" s="18">
        <v>1384.2787058434628</v>
      </c>
      <c r="AJ1098" s="18">
        <v>3912725.6137299412</v>
      </c>
      <c r="AK1098" s="18">
        <v>9527100</v>
      </c>
      <c r="AL1098" s="18">
        <v>9660927</v>
      </c>
      <c r="AM1098" s="51">
        <v>0.97229699930744196</v>
      </c>
      <c r="AN1098" s="51">
        <v>0.89288255076777845</v>
      </c>
    </row>
    <row r="1099" spans="1:40">
      <c r="A1099" t="s">
        <v>26</v>
      </c>
      <c r="B1099" s="16">
        <v>43283</v>
      </c>
      <c r="C1099" s="17" t="s">
        <v>290</v>
      </c>
      <c r="D1099" s="18">
        <v>10635909</v>
      </c>
      <c r="E1099" s="18">
        <v>12813909</v>
      </c>
      <c r="F1099" s="18">
        <v>11789680</v>
      </c>
      <c r="G1099" s="18">
        <v>-32047</v>
      </c>
      <c r="H1099" s="18">
        <v>11789734</v>
      </c>
      <c r="I1099" s="18">
        <v>3317726</v>
      </c>
      <c r="J1099" s="18">
        <v>4677283</v>
      </c>
      <c r="K1099" s="18">
        <v>2073448</v>
      </c>
      <c r="L1099" s="18">
        <v>26205</v>
      </c>
      <c r="M1099" s="18">
        <v>741441</v>
      </c>
      <c r="N1099" s="18">
        <v>191109</v>
      </c>
      <c r="O1099" s="18">
        <v>521541</v>
      </c>
      <c r="P1099" s="18">
        <v>240981</v>
      </c>
      <c r="R1099" s="18">
        <v>-133020</v>
      </c>
      <c r="S1099" s="18">
        <v>149751</v>
      </c>
      <c r="T1099" s="18">
        <v>16731</v>
      </c>
      <c r="U1099" s="21">
        <v>-138075</v>
      </c>
      <c r="V1099" s="21">
        <v>5055</v>
      </c>
      <c r="W1099" s="51">
        <v>2.2031287338992738</v>
      </c>
      <c r="X1099" s="51">
        <v>0.91853725364325756</v>
      </c>
      <c r="Y1099" s="51">
        <v>2.1107053226601566</v>
      </c>
      <c r="Z1099" s="18">
        <v>3317726</v>
      </c>
      <c r="AA1099" s="18">
        <v>4677357</v>
      </c>
      <c r="AB1099" s="18">
        <v>26226</v>
      </c>
      <c r="AC1099" s="18">
        <v>3315481.7981351442</v>
      </c>
      <c r="AD1099" s="18">
        <v>1948783.3064605531</v>
      </c>
      <c r="AE1099" s="18">
        <v>25108.797793762769</v>
      </c>
      <c r="AF1099" s="18">
        <v>25142.577112239687</v>
      </c>
      <c r="AG1099" s="18">
        <v>5314516.4795017</v>
      </c>
      <c r="AH1099" s="18">
        <v>67368.592519224549</v>
      </c>
      <c r="AI1099" s="18">
        <v>4067.05034517276</v>
      </c>
      <c r="AJ1099" s="18">
        <v>5377818.0216757525</v>
      </c>
      <c r="AK1099" s="18">
        <v>11804547</v>
      </c>
      <c r="AL1099" s="18">
        <v>11937567</v>
      </c>
      <c r="AM1099" s="51">
        <v>0.99254035932416873</v>
      </c>
      <c r="AN1099" s="51">
        <v>0.99317098425054251</v>
      </c>
    </row>
    <row r="1100" spans="1:40">
      <c r="A1100" t="s">
        <v>26</v>
      </c>
      <c r="B1100" s="16">
        <v>43284</v>
      </c>
      <c r="C1100" s="17" t="s">
        <v>290</v>
      </c>
      <c r="D1100" s="18">
        <v>11939158</v>
      </c>
      <c r="E1100" s="18">
        <v>12891184</v>
      </c>
      <c r="F1100" s="18">
        <v>11798097</v>
      </c>
      <c r="G1100" s="18">
        <v>-62269</v>
      </c>
      <c r="H1100" s="18">
        <v>11789454</v>
      </c>
      <c r="I1100" s="18">
        <v>3351052</v>
      </c>
      <c r="J1100" s="18">
        <v>4710629</v>
      </c>
      <c r="K1100" s="18">
        <v>2074938</v>
      </c>
      <c r="L1100" s="18">
        <v>22845</v>
      </c>
      <c r="M1100" s="18">
        <v>740336</v>
      </c>
      <c r="N1100" s="18">
        <v>193011</v>
      </c>
      <c r="O1100" s="18">
        <v>497502</v>
      </c>
      <c r="P1100" s="18">
        <v>199141</v>
      </c>
      <c r="R1100" s="18">
        <v>-158549</v>
      </c>
      <c r="S1100" s="18">
        <v>166760</v>
      </c>
      <c r="T1100" s="18">
        <v>8211</v>
      </c>
      <c r="U1100" s="21">
        <v>-163505</v>
      </c>
      <c r="V1100" s="21">
        <v>4956</v>
      </c>
      <c r="W1100" s="51">
        <v>2.2031287338992733</v>
      </c>
      <c r="X1100" s="51">
        <v>0.91853725364325756</v>
      </c>
      <c r="Y1100" s="51">
        <v>2.1107053226601566</v>
      </c>
      <c r="Z1100" s="18">
        <v>3351052</v>
      </c>
      <c r="AA1100" s="18">
        <v>4710690</v>
      </c>
      <c r="AB1100" s="18">
        <v>22866</v>
      </c>
      <c r="AC1100" s="18">
        <v>3348785.2555046352</v>
      </c>
      <c r="AD1100" s="18">
        <v>1962671.2337567278</v>
      </c>
      <c r="AE1100" s="18">
        <v>21891.930540386624</v>
      </c>
      <c r="AF1100" s="18">
        <v>24729.302478103069</v>
      </c>
      <c r="AG1100" s="18">
        <v>5358077.7222798523</v>
      </c>
      <c r="AH1100" s="18">
        <v>75641.964202891599</v>
      </c>
      <c r="AI1100" s="18">
        <v>3210.4768628430556</v>
      </c>
      <c r="AJ1100" s="18">
        <v>5430509.2096199021</v>
      </c>
      <c r="AK1100" s="18">
        <v>11805660</v>
      </c>
      <c r="AL1100" s="18">
        <v>11964209</v>
      </c>
      <c r="AM1100" s="51">
        <v>1.0005815268348071</v>
      </c>
      <c r="AN1100" s="51">
        <v>1.0006686788664616</v>
      </c>
    </row>
    <row r="1101" spans="1:40">
      <c r="A1101" t="s">
        <v>26</v>
      </c>
      <c r="B1101" s="16">
        <v>43285</v>
      </c>
      <c r="C1101" s="17" t="s">
        <v>290</v>
      </c>
      <c r="D1101" s="18">
        <v>11414991</v>
      </c>
      <c r="E1101" s="18">
        <v>12031722</v>
      </c>
      <c r="F1101" s="18">
        <v>10977453</v>
      </c>
      <c r="G1101" s="18">
        <v>-20360</v>
      </c>
      <c r="H1101" s="18">
        <v>10977679</v>
      </c>
      <c r="I1101" s="18">
        <v>3228749</v>
      </c>
      <c r="J1101" s="18">
        <v>4177400</v>
      </c>
      <c r="K1101" s="18">
        <v>2059357</v>
      </c>
      <c r="L1101" s="18">
        <v>13952</v>
      </c>
      <c r="M1101" s="18">
        <v>663665</v>
      </c>
      <c r="N1101" s="18">
        <v>191029</v>
      </c>
      <c r="O1101" s="18">
        <v>448516</v>
      </c>
      <c r="P1101" s="18">
        <v>195011</v>
      </c>
      <c r="R1101" s="18">
        <v>-131271</v>
      </c>
      <c r="S1101" s="18">
        <v>145805</v>
      </c>
      <c r="T1101" s="18">
        <v>14534</v>
      </c>
      <c r="U1101" s="21">
        <v>-136332</v>
      </c>
      <c r="V1101" s="21">
        <v>5061</v>
      </c>
      <c r="W1101" s="51">
        <v>2.2031287338992733</v>
      </c>
      <c r="X1101" s="51">
        <v>0.91853725364325767</v>
      </c>
      <c r="Y1101" s="51">
        <v>2.1107053226601566</v>
      </c>
      <c r="Z1101" s="18">
        <v>3228749</v>
      </c>
      <c r="AA1101" s="18">
        <v>4177429</v>
      </c>
      <c r="AB1101" s="18">
        <v>13976</v>
      </c>
      <c r="AC1101" s="18">
        <v>3226564.98464522</v>
      </c>
      <c r="AD1101" s="18">
        <v>1740492.3120309617</v>
      </c>
      <c r="AE1101" s="18">
        <v>13380.635932495554</v>
      </c>
      <c r="AF1101" s="18">
        <v>23750.04641821772</v>
      </c>
      <c r="AG1101" s="18">
        <v>5004187.979026895</v>
      </c>
      <c r="AH1101" s="18">
        <v>66083.282359743389</v>
      </c>
      <c r="AI1101" s="18">
        <v>2991.4139181914034</v>
      </c>
      <c r="AJ1101" s="18">
        <v>5067279.8474684469</v>
      </c>
      <c r="AK1101" s="18">
        <v>10993856</v>
      </c>
      <c r="AL1101" s="18">
        <v>11125127</v>
      </c>
      <c r="AM1101" s="51">
        <v>1.0034998550392396</v>
      </c>
      <c r="AN1101" s="51">
        <v>1.0041617050597165</v>
      </c>
    </row>
    <row r="1102" spans="1:40">
      <c r="A1102" t="s">
        <v>26</v>
      </c>
      <c r="B1102" s="16">
        <v>43286</v>
      </c>
      <c r="C1102" s="17" t="s">
        <v>290</v>
      </c>
      <c r="D1102" s="18">
        <v>11641970</v>
      </c>
      <c r="E1102" s="18">
        <v>12644636</v>
      </c>
      <c r="F1102" s="18">
        <v>11590312</v>
      </c>
      <c r="G1102" s="18">
        <v>2793</v>
      </c>
      <c r="H1102" s="18">
        <v>11594220</v>
      </c>
      <c r="I1102" s="18">
        <v>3351019</v>
      </c>
      <c r="J1102" s="18">
        <v>4717814</v>
      </c>
      <c r="K1102" s="18">
        <v>2069570</v>
      </c>
      <c r="L1102" s="18">
        <v>21068</v>
      </c>
      <c r="M1102" s="18">
        <v>720415</v>
      </c>
      <c r="N1102" s="18">
        <v>185083</v>
      </c>
      <c r="O1102" s="18">
        <v>338286</v>
      </c>
      <c r="P1102" s="18">
        <v>190965</v>
      </c>
      <c r="R1102" s="18">
        <v>-151664</v>
      </c>
      <c r="S1102" s="18">
        <v>158225</v>
      </c>
      <c r="T1102" s="18">
        <v>6561</v>
      </c>
      <c r="U1102" s="21">
        <v>-156690</v>
      </c>
      <c r="V1102" s="21">
        <v>5026</v>
      </c>
      <c r="W1102" s="51">
        <v>2.2031287338992733</v>
      </c>
      <c r="X1102" s="51">
        <v>0.91853725364325745</v>
      </c>
      <c r="Y1102" s="51">
        <v>2.1107053226601566</v>
      </c>
      <c r="Z1102" s="18">
        <v>3351019</v>
      </c>
      <c r="AA1102" s="18">
        <v>4717844</v>
      </c>
      <c r="AB1102" s="18">
        <v>21094</v>
      </c>
      <c r="AC1102" s="18">
        <v>3348752.2778267497</v>
      </c>
      <c r="AD1102" s="18">
        <v>1965651.8905195999</v>
      </c>
      <c r="AE1102" s="18">
        <v>20195.416024618</v>
      </c>
      <c r="AF1102" s="18">
        <v>23376.221149343946</v>
      </c>
      <c r="AG1102" s="18">
        <v>5357975.805520311</v>
      </c>
      <c r="AH1102" s="18">
        <v>73077.337705812097</v>
      </c>
      <c r="AI1102" s="18">
        <v>2482.8641036093964</v>
      </c>
      <c r="AJ1102" s="18">
        <v>5428570.2791225147</v>
      </c>
      <c r="AK1102" s="18">
        <v>11607409</v>
      </c>
      <c r="AL1102" s="18">
        <v>11759073</v>
      </c>
      <c r="AM1102" s="51">
        <v>1.0176517963971277</v>
      </c>
      <c r="AN1102" s="51">
        <v>1.0177617409772928</v>
      </c>
    </row>
    <row r="1103" spans="1:40">
      <c r="A1103" t="s">
        <v>26</v>
      </c>
      <c r="B1103" s="16">
        <v>43287</v>
      </c>
      <c r="C1103" s="17" t="s">
        <v>290</v>
      </c>
      <c r="D1103" s="18">
        <v>11446135</v>
      </c>
      <c r="E1103" s="18">
        <v>12157348</v>
      </c>
      <c r="F1103" s="18">
        <v>11060102</v>
      </c>
      <c r="G1103" s="18">
        <v>-39907</v>
      </c>
      <c r="H1103" s="18">
        <v>11070499</v>
      </c>
      <c r="I1103" s="18">
        <v>3116141</v>
      </c>
      <c r="J1103" s="18">
        <v>4354654</v>
      </c>
      <c r="K1103" s="18">
        <v>2083953</v>
      </c>
      <c r="L1103" s="18">
        <v>23327</v>
      </c>
      <c r="M1103" s="18">
        <v>717185</v>
      </c>
      <c r="N1103" s="18">
        <v>176145</v>
      </c>
      <c r="O1103" s="18">
        <v>415573</v>
      </c>
      <c r="P1103" s="18">
        <v>183521</v>
      </c>
      <c r="R1103" s="18">
        <v>-177717</v>
      </c>
      <c r="S1103" s="18">
        <v>187629</v>
      </c>
      <c r="T1103" s="18">
        <v>9912</v>
      </c>
      <c r="U1103" s="21">
        <v>-184659</v>
      </c>
      <c r="V1103" s="21">
        <v>6942</v>
      </c>
      <c r="W1103" s="51">
        <v>2.2031287338992738</v>
      </c>
      <c r="X1103" s="51">
        <v>0.91853725364325745</v>
      </c>
      <c r="Y1103" s="51">
        <v>2.1107053226601562</v>
      </c>
      <c r="Z1103" s="18">
        <v>3116141</v>
      </c>
      <c r="AA1103" s="18">
        <v>4354684</v>
      </c>
      <c r="AB1103" s="18">
        <v>23346</v>
      </c>
      <c r="AC1103" s="18">
        <v>3114033.1558189695</v>
      </c>
      <c r="AD1103" s="18">
        <v>1814344.187136211</v>
      </c>
      <c r="AE1103" s="18">
        <v>22351.483005154634</v>
      </c>
      <c r="AF1103" s="18">
        <v>23853.295296035016</v>
      </c>
      <c r="AG1103" s="18">
        <v>4974582.1212563701</v>
      </c>
      <c r="AH1103" s="18">
        <v>84167.620071381447</v>
      </c>
      <c r="AI1103" s="18">
        <v>3673.4381841391937</v>
      </c>
      <c r="AJ1103" s="18">
        <v>5055076.303143613</v>
      </c>
      <c r="AK1103" s="18">
        <v>11083409</v>
      </c>
      <c r="AL1103" s="18">
        <v>11261126</v>
      </c>
      <c r="AM1103" s="51">
        <v>0.98950270951511565</v>
      </c>
      <c r="AN1103" s="51">
        <v>0.98964546879561355</v>
      </c>
    </row>
    <row r="1104" spans="1:40">
      <c r="A1104" t="s">
        <v>26</v>
      </c>
      <c r="B1104" s="16">
        <v>43288</v>
      </c>
      <c r="C1104" s="17" t="s">
        <v>290</v>
      </c>
      <c r="D1104" s="18">
        <v>10272758</v>
      </c>
      <c r="E1104" s="18">
        <v>10845353</v>
      </c>
      <c r="F1104" s="18">
        <v>9771194</v>
      </c>
      <c r="G1104" s="18">
        <v>-82356</v>
      </c>
      <c r="H1104" s="18">
        <v>9799445</v>
      </c>
      <c r="I1104" s="18">
        <v>2626742</v>
      </c>
      <c r="J1104" s="18">
        <v>3681281</v>
      </c>
      <c r="K1104" s="18">
        <v>2120784</v>
      </c>
      <c r="L1104" s="18">
        <v>7690</v>
      </c>
      <c r="M1104" s="18">
        <v>641491</v>
      </c>
      <c r="N1104" s="18">
        <v>149709</v>
      </c>
      <c r="O1104" s="18">
        <v>392797</v>
      </c>
      <c r="P1104" s="18">
        <v>178951</v>
      </c>
      <c r="R1104" s="18">
        <v>-190035</v>
      </c>
      <c r="S1104" s="18">
        <v>199085</v>
      </c>
      <c r="T1104" s="18">
        <v>9050</v>
      </c>
      <c r="U1104" s="21">
        <v>-195151</v>
      </c>
      <c r="V1104" s="21">
        <v>5116</v>
      </c>
      <c r="W1104" s="51">
        <v>2.2031287338992729</v>
      </c>
      <c r="X1104" s="51">
        <v>0.91853725364325722</v>
      </c>
      <c r="Y1104" s="51">
        <v>2.1107053226601566</v>
      </c>
      <c r="Z1104" s="18">
        <v>2626742</v>
      </c>
      <c r="AA1104" s="18">
        <v>3681329</v>
      </c>
      <c r="AB1104" s="18">
        <v>7706</v>
      </c>
      <c r="AC1104" s="18">
        <v>2624965.1988732954</v>
      </c>
      <c r="AD1104" s="18">
        <v>1533796.223121118</v>
      </c>
      <c r="AE1104" s="18">
        <v>7377.7318614632741</v>
      </c>
      <c r="AF1104" s="18">
        <v>23218.656290682109</v>
      </c>
      <c r="AG1104" s="18">
        <v>4189357.8101465586</v>
      </c>
      <c r="AH1104" s="18">
        <v>84721.941744885087</v>
      </c>
      <c r="AI1104" s="18">
        <v>3001.0191328822734</v>
      </c>
      <c r="AJ1104" s="18">
        <v>4271078.7327585621</v>
      </c>
      <c r="AK1104" s="18">
        <v>9809520</v>
      </c>
      <c r="AL1104" s="18">
        <v>9999555</v>
      </c>
      <c r="AM1104" s="51">
        <v>0.94152843517371965</v>
      </c>
      <c r="AN1104" s="51">
        <v>0.94165246311602668</v>
      </c>
    </row>
    <row r="1105" spans="1:40">
      <c r="A1105" t="s">
        <v>26</v>
      </c>
      <c r="B1105" s="16">
        <v>43289</v>
      </c>
      <c r="C1105" s="17" t="s">
        <v>290</v>
      </c>
      <c r="D1105" s="18">
        <v>10124292</v>
      </c>
      <c r="E1105" s="18">
        <v>10779074</v>
      </c>
      <c r="F1105" s="18">
        <v>9713914</v>
      </c>
      <c r="G1105" s="18">
        <v>-102096</v>
      </c>
      <c r="H1105" s="18">
        <v>9770796</v>
      </c>
      <c r="I1105" s="18">
        <v>2657122</v>
      </c>
      <c r="J1105" s="18">
        <v>3657912</v>
      </c>
      <c r="K1105" s="18">
        <v>2122755</v>
      </c>
      <c r="L1105" s="18">
        <v>8426</v>
      </c>
      <c r="M1105" s="18">
        <v>617883</v>
      </c>
      <c r="N1105" s="18">
        <v>168719</v>
      </c>
      <c r="O1105" s="18">
        <v>366960</v>
      </c>
      <c r="P1105" s="18">
        <v>171019</v>
      </c>
      <c r="R1105" s="18">
        <v>-198215</v>
      </c>
      <c r="S1105" s="18">
        <v>203404</v>
      </c>
      <c r="T1105" s="18">
        <v>5189</v>
      </c>
      <c r="U1105" s="21">
        <v>-200732</v>
      </c>
      <c r="V1105" s="21">
        <v>2517</v>
      </c>
      <c r="W1105" s="51">
        <v>2.2031287338992738</v>
      </c>
      <c r="X1105" s="51">
        <v>0.91853725364325733</v>
      </c>
      <c r="Y1105" s="51">
        <v>2.1107053226601566</v>
      </c>
      <c r="Z1105" s="18">
        <v>2657199</v>
      </c>
      <c r="AA1105" s="18">
        <v>3657943</v>
      </c>
      <c r="AB1105" s="18">
        <v>8444</v>
      </c>
      <c r="AC1105" s="18">
        <v>2655401.5969139431</v>
      </c>
      <c r="AD1105" s="18">
        <v>1524052.6336527735</v>
      </c>
      <c r="AE1105" s="18">
        <v>8084.2937760441091</v>
      </c>
      <c r="AF1105" s="18">
        <v>23052.651288171925</v>
      </c>
      <c r="AG1105" s="18">
        <v>4210591.1756309327</v>
      </c>
      <c r="AH1105" s="18">
        <v>87075.116136019133</v>
      </c>
      <c r="AI1105" s="18">
        <v>2021.226680102822</v>
      </c>
      <c r="AJ1105" s="18">
        <v>4295645.0650868481</v>
      </c>
      <c r="AK1105" s="18">
        <v>9792350</v>
      </c>
      <c r="AL1105" s="18">
        <v>9990565</v>
      </c>
      <c r="AM1105" s="51">
        <v>0.94795973567320069</v>
      </c>
      <c r="AN1105" s="51">
        <v>0.94792086567594203</v>
      </c>
    </row>
    <row r="1106" spans="1:40">
      <c r="A1106" t="s">
        <v>26</v>
      </c>
      <c r="B1106" s="16">
        <v>43290</v>
      </c>
      <c r="C1106" s="17" t="s">
        <v>290</v>
      </c>
      <c r="D1106" s="18">
        <v>11303940</v>
      </c>
      <c r="E1106" s="18">
        <v>12080500</v>
      </c>
      <c r="F1106" s="18">
        <v>10974482</v>
      </c>
      <c r="G1106" s="18">
        <v>-37839</v>
      </c>
      <c r="H1106" s="18">
        <v>11038853</v>
      </c>
      <c r="I1106" s="18">
        <v>3009534</v>
      </c>
      <c r="J1106" s="18">
        <v>4430834</v>
      </c>
      <c r="K1106" s="18">
        <v>2131053</v>
      </c>
      <c r="L1106" s="18">
        <v>10302</v>
      </c>
      <c r="M1106" s="18">
        <v>697555</v>
      </c>
      <c r="N1106" s="18">
        <v>170520</v>
      </c>
      <c r="O1106" s="18">
        <v>401414</v>
      </c>
      <c r="P1106" s="18">
        <v>187641</v>
      </c>
      <c r="R1106" s="18">
        <v>-197581</v>
      </c>
      <c r="S1106" s="18">
        <v>203536</v>
      </c>
      <c r="T1106" s="18">
        <v>5955</v>
      </c>
      <c r="U1106" s="21">
        <v>-201511</v>
      </c>
      <c r="V1106" s="21">
        <v>3930</v>
      </c>
      <c r="W1106" s="51">
        <v>2.2031287338992733</v>
      </c>
      <c r="X1106" s="51">
        <v>0.91853725364325733</v>
      </c>
      <c r="Y1106" s="51">
        <v>2.1107053226601562</v>
      </c>
      <c r="Z1106" s="18">
        <v>3009542</v>
      </c>
      <c r="AA1106" s="18">
        <v>4430931</v>
      </c>
      <c r="AB1106" s="18">
        <v>10333</v>
      </c>
      <c r="AC1106" s="18">
        <v>3007506.2623384926</v>
      </c>
      <c r="AD1106" s="18">
        <v>1846111.888589767</v>
      </c>
      <c r="AE1106" s="18">
        <v>9892.824205099927</v>
      </c>
      <c r="AF1106" s="18">
        <v>23959.461672395169</v>
      </c>
      <c r="AG1106" s="18">
        <v>4887470.4368057549</v>
      </c>
      <c r="AH1106" s="18">
        <v>89379.38322717839</v>
      </c>
      <c r="AI1106" s="18">
        <v>2518.4277384274601</v>
      </c>
      <c r="AJ1106" s="18">
        <v>4974331.3922945065</v>
      </c>
      <c r="AK1106" s="18">
        <v>11056019</v>
      </c>
      <c r="AL1106" s="18">
        <v>11253600</v>
      </c>
      <c r="AM1106" s="51">
        <v>0.97458362493685147</v>
      </c>
      <c r="AN1106" s="51">
        <v>0.97448909451911514</v>
      </c>
    </row>
    <row r="1107" spans="1:40">
      <c r="A1107" t="s">
        <v>26</v>
      </c>
      <c r="B1107" s="16">
        <v>43291</v>
      </c>
      <c r="C1107" s="17" t="s">
        <v>290</v>
      </c>
      <c r="D1107" s="18">
        <v>11826231</v>
      </c>
      <c r="E1107" s="18">
        <v>12749223</v>
      </c>
      <c r="F1107" s="18">
        <v>11606959</v>
      </c>
      <c r="G1107" s="18">
        <v>-40990</v>
      </c>
      <c r="H1107" s="18">
        <v>11567226</v>
      </c>
      <c r="I1107" s="18">
        <v>3226560</v>
      </c>
      <c r="J1107" s="18">
        <v>4698197</v>
      </c>
      <c r="K1107" s="18">
        <v>2131788</v>
      </c>
      <c r="L1107" s="18">
        <v>14285</v>
      </c>
      <c r="M1107" s="18">
        <v>732676</v>
      </c>
      <c r="N1107" s="18">
        <v>183957</v>
      </c>
      <c r="O1107" s="18">
        <v>387808</v>
      </c>
      <c r="P1107" s="18">
        <v>191955</v>
      </c>
      <c r="R1107" s="18">
        <v>-171940</v>
      </c>
      <c r="S1107" s="18">
        <v>184014</v>
      </c>
      <c r="T1107" s="18">
        <v>12074</v>
      </c>
      <c r="U1107" s="21">
        <v>-179005</v>
      </c>
      <c r="V1107" s="21">
        <v>7065</v>
      </c>
      <c r="W1107" s="51">
        <v>2.2031287338992733</v>
      </c>
      <c r="X1107" s="51">
        <v>0.91853725364325745</v>
      </c>
      <c r="Y1107" s="51">
        <v>2.1107053226601566</v>
      </c>
      <c r="Z1107" s="18">
        <v>3226560</v>
      </c>
      <c r="AA1107" s="18">
        <v>4698316</v>
      </c>
      <c r="AB1107" s="18">
        <v>14304</v>
      </c>
      <c r="AC1107" s="18">
        <v>3224377.4653455187</v>
      </c>
      <c r="AD1107" s="18">
        <v>1957515.7058305622</v>
      </c>
      <c r="AE1107" s="18">
        <v>13694.663450087037</v>
      </c>
      <c r="AF1107" s="18">
        <v>24209.708614607473</v>
      </c>
      <c r="AG1107" s="18">
        <v>5219797.5432407754</v>
      </c>
      <c r="AH1107" s="18">
        <v>82526.893104431889</v>
      </c>
      <c r="AI1107" s="18">
        <v>4964.4631705561678</v>
      </c>
      <c r="AJ1107" s="18">
        <v>5297359.9731746521</v>
      </c>
      <c r="AK1107" s="18">
        <v>11582048</v>
      </c>
      <c r="AL1107" s="18">
        <v>11753988</v>
      </c>
      <c r="AM1107" s="51">
        <v>0.99357817026656059</v>
      </c>
      <c r="AN1107" s="51">
        <v>0.99359177021963108</v>
      </c>
    </row>
    <row r="1108" spans="1:40">
      <c r="A1108" t="s">
        <v>26</v>
      </c>
      <c r="B1108" s="16">
        <v>43292</v>
      </c>
      <c r="C1108" s="17" t="s">
        <v>290</v>
      </c>
      <c r="D1108" s="18">
        <v>11939799</v>
      </c>
      <c r="E1108" s="18">
        <v>12856295</v>
      </c>
      <c r="F1108" s="18">
        <v>11632547</v>
      </c>
      <c r="G1108" s="18">
        <v>-107818</v>
      </c>
      <c r="H1108" s="18">
        <v>9067190</v>
      </c>
      <c r="I1108" s="18">
        <v>2483883</v>
      </c>
      <c r="J1108" s="18">
        <v>3841647</v>
      </c>
      <c r="K1108" s="18">
        <v>1274999</v>
      </c>
      <c r="L1108" s="18">
        <v>8065</v>
      </c>
      <c r="M1108" s="18">
        <v>724883</v>
      </c>
      <c r="N1108" s="18">
        <v>164119</v>
      </c>
      <c r="O1108" s="18">
        <v>387860</v>
      </c>
      <c r="P1108" s="18">
        <v>181734</v>
      </c>
      <c r="R1108" s="18">
        <v>-178149</v>
      </c>
      <c r="S1108" s="18">
        <v>186995</v>
      </c>
      <c r="T1108" s="18">
        <v>8846</v>
      </c>
      <c r="U1108" s="21">
        <v>-186181</v>
      </c>
      <c r="V1108" s="21">
        <v>8032</v>
      </c>
      <c r="W1108" s="51">
        <v>2.2031287338992733</v>
      </c>
      <c r="X1108" s="51">
        <v>0.91853725364325778</v>
      </c>
      <c r="Y1108" s="51">
        <v>2.1107053226601571</v>
      </c>
      <c r="Z1108" s="18">
        <v>2483883</v>
      </c>
      <c r="AA1108" s="18">
        <v>3841686</v>
      </c>
      <c r="AB1108" s="18">
        <v>8086</v>
      </c>
      <c r="AC1108" s="18">
        <v>2482202.8326622862</v>
      </c>
      <c r="AD1108" s="18">
        <v>1600607.6819586828</v>
      </c>
      <c r="AE1108" s="18">
        <v>7741.5442294046288</v>
      </c>
      <c r="AF1108" s="18">
        <v>18264.524454090111</v>
      </c>
      <c r="AG1108" s="18">
        <v>4108816.5833044639</v>
      </c>
      <c r="AH1108" s="18">
        <v>84418.704205317539</v>
      </c>
      <c r="AI1108" s="18">
        <v>2853.0830258777933</v>
      </c>
      <c r="AJ1108" s="18">
        <v>4190382.2044839039</v>
      </c>
      <c r="AK1108" s="18">
        <v>9081943</v>
      </c>
      <c r="AL1108" s="18">
        <v>9260092</v>
      </c>
      <c r="AM1108" s="51">
        <v>0.99740542479562877</v>
      </c>
      <c r="AN1108" s="51">
        <v>0.9976359215058882</v>
      </c>
    </row>
    <row r="1109" spans="1:40">
      <c r="A1109" t="s">
        <v>26</v>
      </c>
      <c r="B1109" s="16">
        <v>43293</v>
      </c>
      <c r="C1109" s="17" t="s">
        <v>290</v>
      </c>
      <c r="D1109" s="18">
        <v>11871980</v>
      </c>
      <c r="E1109" s="18">
        <v>12760846</v>
      </c>
      <c r="F1109" s="18">
        <v>11519528</v>
      </c>
      <c r="G1109" s="18">
        <v>-126948</v>
      </c>
      <c r="H1109" s="18">
        <v>9053260</v>
      </c>
      <c r="I1109" s="18">
        <v>2503709</v>
      </c>
      <c r="J1109" s="18">
        <v>3806338</v>
      </c>
      <c r="K1109" s="18">
        <v>1287394</v>
      </c>
      <c r="L1109" s="18">
        <v>3463</v>
      </c>
      <c r="M1109" s="18">
        <v>725643</v>
      </c>
      <c r="N1109" s="18">
        <v>160375</v>
      </c>
      <c r="O1109" s="18">
        <v>382141</v>
      </c>
      <c r="P1109" s="18">
        <v>184197</v>
      </c>
      <c r="R1109" s="18">
        <v>-182123</v>
      </c>
      <c r="S1109" s="18">
        <v>190442</v>
      </c>
      <c r="T1109" s="18">
        <v>8319</v>
      </c>
      <c r="U1109" s="21">
        <v>-189591</v>
      </c>
      <c r="V1109" s="21">
        <v>7468</v>
      </c>
      <c r="W1109" s="51">
        <v>2.2031287338992738</v>
      </c>
      <c r="X1109" s="51">
        <v>0.91853725364325733</v>
      </c>
      <c r="Y1109" s="51">
        <v>2.1107053226601562</v>
      </c>
      <c r="Z1109" s="18">
        <v>2503709</v>
      </c>
      <c r="AA1109" s="18">
        <v>3806382</v>
      </c>
      <c r="AB1109" s="18">
        <v>3486</v>
      </c>
      <c r="AC1109" s="18">
        <v>2502015.4218061236</v>
      </c>
      <c r="AD1109" s="18">
        <v>1585898.5533094725</v>
      </c>
      <c r="AE1109" s="18">
        <v>3337.4997753777552</v>
      </c>
      <c r="AF1109" s="18">
        <v>18288.176794213166</v>
      </c>
      <c r="AG1109" s="18">
        <v>4109539.6516851871</v>
      </c>
      <c r="AH1109" s="18">
        <v>86068.340872901128</v>
      </c>
      <c r="AI1109" s="18">
        <v>2878.0730968759199</v>
      </c>
      <c r="AJ1109" s="18">
        <v>4192729.9194612131</v>
      </c>
      <c r="AK1109" s="18">
        <v>9065424</v>
      </c>
      <c r="AL1109" s="18">
        <v>9247547</v>
      </c>
      <c r="AM1109" s="51">
        <v>0.9993987382055376</v>
      </c>
      <c r="AN1109" s="51">
        <v>0.99954898688728799</v>
      </c>
    </row>
    <row r="1110" spans="1:40">
      <c r="A1110" t="s">
        <v>26</v>
      </c>
      <c r="B1110" s="16">
        <v>43294</v>
      </c>
      <c r="C1110" s="17" t="s">
        <v>290</v>
      </c>
      <c r="D1110" s="18">
        <v>11946799</v>
      </c>
      <c r="E1110" s="18">
        <v>12791782</v>
      </c>
      <c r="F1110" s="18">
        <v>11565724</v>
      </c>
      <c r="G1110" s="18">
        <v>-109640</v>
      </c>
      <c r="H1110" s="18">
        <v>8913222</v>
      </c>
      <c r="I1110" s="18">
        <v>2462551</v>
      </c>
      <c r="J1110" s="18">
        <v>3762923</v>
      </c>
      <c r="K1110" s="18">
        <v>1306276</v>
      </c>
      <c r="L1110" s="18">
        <v>2817</v>
      </c>
      <c r="M1110" s="18">
        <v>696581</v>
      </c>
      <c r="N1110" s="18">
        <v>175598</v>
      </c>
      <c r="O1110" s="18">
        <v>329962</v>
      </c>
      <c r="P1110" s="18">
        <v>176514</v>
      </c>
      <c r="R1110" s="18">
        <v>-170668</v>
      </c>
      <c r="S1110" s="18">
        <v>179179</v>
      </c>
      <c r="T1110" s="18">
        <v>8511</v>
      </c>
      <c r="U1110" s="21">
        <v>-178848</v>
      </c>
      <c r="V1110" s="21">
        <v>8180</v>
      </c>
      <c r="W1110" s="51">
        <v>2.2031287338992733</v>
      </c>
      <c r="X1110" s="51">
        <v>0.91853725364325733</v>
      </c>
      <c r="Y1110" s="51">
        <v>2.1107053226601562</v>
      </c>
      <c r="Z1110" s="18">
        <v>2462551</v>
      </c>
      <c r="AA1110" s="18">
        <v>3762953</v>
      </c>
      <c r="AB1110" s="18">
        <v>2846</v>
      </c>
      <c r="AC1110" s="18">
        <v>2460885.262218609</v>
      </c>
      <c r="AD1110" s="18">
        <v>1567804.2085296591</v>
      </c>
      <c r="AE1110" s="18">
        <v>2724.7631556870592</v>
      </c>
      <c r="AF1110" s="18">
        <v>17931.471061208169</v>
      </c>
      <c r="AG1110" s="18">
        <v>4049345.7049651635</v>
      </c>
      <c r="AH1110" s="18">
        <v>81115.867376601396</v>
      </c>
      <c r="AI1110" s="18">
        <v>2933.66095590036</v>
      </c>
      <c r="AJ1110" s="18">
        <v>4127527.9113858645</v>
      </c>
      <c r="AK1110" s="18">
        <v>8926523</v>
      </c>
      <c r="AL1110" s="18">
        <v>9097191</v>
      </c>
      <c r="AM1110" s="51">
        <v>1.0000835183060972</v>
      </c>
      <c r="AN1110" s="51">
        <v>1.0002681689325315</v>
      </c>
    </row>
    <row r="1111" spans="1:40">
      <c r="A1111" t="s">
        <v>26</v>
      </c>
      <c r="B1111" s="16">
        <v>43295</v>
      </c>
      <c r="C1111" s="17" t="s">
        <v>290</v>
      </c>
      <c r="D1111" s="18">
        <v>11506320</v>
      </c>
      <c r="E1111" s="18">
        <v>12264407</v>
      </c>
      <c r="F1111" s="18">
        <v>11107433</v>
      </c>
      <c r="G1111" s="18">
        <v>-89010</v>
      </c>
      <c r="H1111" s="18">
        <v>8665003</v>
      </c>
      <c r="I1111" s="18">
        <v>2475884</v>
      </c>
      <c r="J1111" s="18">
        <v>3526861</v>
      </c>
      <c r="K1111" s="18">
        <v>1306835</v>
      </c>
      <c r="L1111" s="18">
        <v>4348</v>
      </c>
      <c r="M1111" s="18">
        <v>654248</v>
      </c>
      <c r="N1111" s="18">
        <v>181989</v>
      </c>
      <c r="O1111" s="18">
        <v>345140</v>
      </c>
      <c r="P1111" s="18">
        <v>169698</v>
      </c>
      <c r="R1111" s="18">
        <v>-185650</v>
      </c>
      <c r="S1111" s="18">
        <v>194717</v>
      </c>
      <c r="T1111" s="18">
        <v>9067</v>
      </c>
      <c r="U1111" s="21">
        <v>-193045</v>
      </c>
      <c r="V1111" s="21">
        <v>7395</v>
      </c>
      <c r="W1111" s="51">
        <v>2.2031287338992733</v>
      </c>
      <c r="X1111" s="51">
        <v>0.91853725364325733</v>
      </c>
      <c r="Y1111" s="51">
        <v>2.1107053226601571</v>
      </c>
      <c r="Z1111" s="18">
        <v>2475884</v>
      </c>
      <c r="AA1111" s="18">
        <v>3526891</v>
      </c>
      <c r="AB1111" s="18">
        <v>4368</v>
      </c>
      <c r="AC1111" s="18">
        <v>2474209.2434076937</v>
      </c>
      <c r="AD1111" s="18">
        <v>1469450.8681945743</v>
      </c>
      <c r="AE1111" s="18">
        <v>4181.9274293889948</v>
      </c>
      <c r="AF1111" s="18">
        <v>17757.996199103065</v>
      </c>
      <c r="AG1111" s="18">
        <v>3965600.0352307605</v>
      </c>
      <c r="AH1111" s="18">
        <v>88871.538834104867</v>
      </c>
      <c r="AI1111" s="18">
        <v>3620.7275508440966</v>
      </c>
      <c r="AJ1111" s="18">
        <v>4050850.8465140196</v>
      </c>
      <c r="AK1111" s="18">
        <v>8679213</v>
      </c>
      <c r="AL1111" s="18">
        <v>8864863</v>
      </c>
      <c r="AM1111" s="51">
        <v>1.0073080531230698</v>
      </c>
      <c r="AN1111" s="51">
        <v>1.0074139660411827</v>
      </c>
    </row>
    <row r="1112" spans="1:40">
      <c r="A1112" t="s">
        <v>26</v>
      </c>
      <c r="B1112" s="16">
        <v>43296</v>
      </c>
      <c r="C1112" s="17" t="s">
        <v>290</v>
      </c>
      <c r="D1112" s="18">
        <v>11467736</v>
      </c>
      <c r="E1112" s="18">
        <v>12157308</v>
      </c>
      <c r="F1112" s="18">
        <v>11019392</v>
      </c>
      <c r="G1112" s="18">
        <v>-78089</v>
      </c>
      <c r="H1112" s="18">
        <v>8589489</v>
      </c>
      <c r="I1112" s="18">
        <v>2453436</v>
      </c>
      <c r="J1112" s="18">
        <v>3542925</v>
      </c>
      <c r="K1112" s="18">
        <v>1299186</v>
      </c>
      <c r="L1112" s="18">
        <v>2572</v>
      </c>
      <c r="M1112" s="18">
        <v>599938</v>
      </c>
      <c r="N1112" s="18">
        <v>173421</v>
      </c>
      <c r="O1112" s="18">
        <v>341791</v>
      </c>
      <c r="P1112" s="18">
        <v>176220</v>
      </c>
      <c r="R1112" s="18">
        <v>-192050</v>
      </c>
      <c r="S1112" s="18">
        <v>197513</v>
      </c>
      <c r="T1112" s="18">
        <v>5463</v>
      </c>
      <c r="U1112" s="21">
        <v>-197051</v>
      </c>
      <c r="V1112" s="21">
        <v>5001</v>
      </c>
      <c r="W1112" s="51">
        <v>2.2031287338992733</v>
      </c>
      <c r="X1112" s="51">
        <v>0.91853725364325711</v>
      </c>
      <c r="Y1112" s="51">
        <v>2.1107053226601566</v>
      </c>
      <c r="Z1112" s="18">
        <v>2453436</v>
      </c>
      <c r="AA1112" s="18">
        <v>3542955</v>
      </c>
      <c r="AB1112" s="18">
        <v>2592</v>
      </c>
      <c r="AC1112" s="18">
        <v>2451776.4278573631</v>
      </c>
      <c r="AD1112" s="18">
        <v>1476143.8050465148</v>
      </c>
      <c r="AE1112" s="18">
        <v>2481.5833097473155</v>
      </c>
      <c r="AF1112" s="18">
        <v>17347.718812900002</v>
      </c>
      <c r="AG1112" s="18">
        <v>3947749.5350265256</v>
      </c>
      <c r="AH1112" s="18">
        <v>90230.266999912114</v>
      </c>
      <c r="AI1112" s="18">
        <v>1730.4526695542068</v>
      </c>
      <c r="AJ1112" s="18">
        <v>4036249.3493568823</v>
      </c>
      <c r="AK1112" s="18">
        <v>8609318</v>
      </c>
      <c r="AL1112" s="18">
        <v>8801368</v>
      </c>
      <c r="AM1112" s="51">
        <v>1.0109148692045269</v>
      </c>
      <c r="AN1112" s="51">
        <v>1.0110241999401877</v>
      </c>
    </row>
    <row r="1113" spans="1:40">
      <c r="A1113" t="s">
        <v>26</v>
      </c>
      <c r="B1113" s="16">
        <v>43297</v>
      </c>
      <c r="C1113" s="17" t="s">
        <v>290</v>
      </c>
      <c r="D1113" s="18">
        <v>12362174</v>
      </c>
      <c r="E1113" s="18">
        <v>13726220</v>
      </c>
      <c r="F1113" s="18">
        <v>12587997</v>
      </c>
      <c r="G1113" s="18">
        <v>-63537</v>
      </c>
      <c r="H1113" s="18">
        <v>9808068</v>
      </c>
      <c r="I1113" s="18">
        <v>2743488</v>
      </c>
      <c r="J1113" s="18">
        <v>4173368</v>
      </c>
      <c r="K1113" s="18">
        <v>1491287</v>
      </c>
      <c r="L1113" s="18">
        <v>8533</v>
      </c>
      <c r="M1113" s="18">
        <v>747846</v>
      </c>
      <c r="N1113" s="18">
        <v>177817</v>
      </c>
      <c r="O1113" s="18">
        <v>282632</v>
      </c>
      <c r="P1113" s="18">
        <v>183097</v>
      </c>
      <c r="R1113" s="18">
        <v>-179896</v>
      </c>
      <c r="S1113" s="18">
        <v>190967</v>
      </c>
      <c r="T1113" s="18">
        <v>11071</v>
      </c>
      <c r="U1113" s="21">
        <v>-188162</v>
      </c>
      <c r="V1113" s="21">
        <v>8266</v>
      </c>
      <c r="W1113" s="51">
        <v>2.2031287338992733</v>
      </c>
      <c r="X1113" s="51">
        <v>0.91853725364325745</v>
      </c>
      <c r="Y1113" s="51">
        <v>2.1107053226601562</v>
      </c>
      <c r="Z1113" s="18">
        <v>2743488</v>
      </c>
      <c r="AA1113" s="18">
        <v>4173398</v>
      </c>
      <c r="AB1113" s="18">
        <v>8558</v>
      </c>
      <c r="AC1113" s="18">
        <v>2741632.2286416031</v>
      </c>
      <c r="AD1113" s="18">
        <v>1738812.8281881972</v>
      </c>
      <c r="AE1113" s="18">
        <v>8193.4374864265155</v>
      </c>
      <c r="AF1113" s="18">
        <v>19237.154668765372</v>
      </c>
      <c r="AG1113" s="18">
        <v>4507875.6489849929</v>
      </c>
      <c r="AH1113" s="18">
        <v>87651.917920923283</v>
      </c>
      <c r="AI1113" s="18">
        <v>4929.2493292888958</v>
      </c>
      <c r="AJ1113" s="18">
        <v>4590598.3175766263</v>
      </c>
      <c r="AK1113" s="18">
        <v>9820085</v>
      </c>
      <c r="AL1113" s="18">
        <v>9999981</v>
      </c>
      <c r="AM1113" s="51">
        <v>1.0120230948372948</v>
      </c>
      <c r="AN1113" s="51">
        <v>1.0120544091929555</v>
      </c>
    </row>
    <row r="1114" spans="1:40">
      <c r="A1114" t="s">
        <v>26</v>
      </c>
      <c r="B1114" s="16">
        <v>43298</v>
      </c>
      <c r="C1114" s="17" t="s">
        <v>290</v>
      </c>
      <c r="D1114" s="18">
        <v>12769147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M1114" s="18">
        <v>745126</v>
      </c>
      <c r="N1114" s="18">
        <v>184227</v>
      </c>
      <c r="O1114" s="18">
        <v>353498</v>
      </c>
      <c r="P1114" s="18">
        <v>179312</v>
      </c>
      <c r="R1114" s="18">
        <v>-175994</v>
      </c>
      <c r="S1114" s="18">
        <v>189716</v>
      </c>
      <c r="T1114" s="18">
        <v>13722</v>
      </c>
      <c r="U1114" s="21">
        <v>-185643</v>
      </c>
      <c r="V1114" s="21">
        <v>9649</v>
      </c>
      <c r="W1114" s="51">
        <v>2.2031287338992733</v>
      </c>
      <c r="X1114" s="51">
        <v>0.91853725364325722</v>
      </c>
      <c r="Y1114" s="51">
        <v>2.1107053226601562</v>
      </c>
      <c r="Z1114" s="18">
        <v>2667307</v>
      </c>
      <c r="AA1114" s="18">
        <v>4132959</v>
      </c>
      <c r="AB1114" s="18">
        <v>14371</v>
      </c>
      <c r="AC1114" s="18">
        <v>2665502.7595824539</v>
      </c>
      <c r="AD1114" s="18">
        <v>1721964.2429444457</v>
      </c>
      <c r="AE1114" s="18">
        <v>13758.809314960901</v>
      </c>
      <c r="AF1114" s="18">
        <v>19743.024991279206</v>
      </c>
      <c r="AG1114" s="18">
        <v>4420968.8368331399</v>
      </c>
      <c r="AH1114" s="18">
        <v>85703.18182008907</v>
      </c>
      <c r="AI1114" s="18">
        <v>6155.720862251871</v>
      </c>
      <c r="AJ1114" s="18">
        <v>4500516.2977909772</v>
      </c>
      <c r="AK1114" s="18">
        <v>9785397</v>
      </c>
      <c r="AL1114" s="18">
        <v>9961391</v>
      </c>
      <c r="AM1114" s="51">
        <v>0.99603075041912725</v>
      </c>
      <c r="AN1114" s="51">
        <v>0.99603842881339999</v>
      </c>
    </row>
    <row r="1115" spans="1:40">
      <c r="A1115" t="s">
        <v>26</v>
      </c>
      <c r="B1115" s="16">
        <v>43299</v>
      </c>
      <c r="C1115" s="17" t="s">
        <v>290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M1115" s="18">
        <v>725299</v>
      </c>
      <c r="N1115" s="18">
        <v>169505</v>
      </c>
      <c r="O1115" s="18">
        <v>422401</v>
      </c>
      <c r="P1115" s="18">
        <v>167373</v>
      </c>
      <c r="R1115" s="18">
        <v>-179132</v>
      </c>
      <c r="S1115" s="18">
        <v>191129</v>
      </c>
      <c r="T1115" s="18">
        <v>11997</v>
      </c>
      <c r="U1115" s="21">
        <v>-186316</v>
      </c>
      <c r="V1115" s="21">
        <v>7184</v>
      </c>
      <c r="W1115" s="51">
        <v>2.2031287338992733</v>
      </c>
      <c r="X1115" s="51">
        <v>0.91853725364325722</v>
      </c>
      <c r="Y1115" s="51">
        <v>2.1107053226601566</v>
      </c>
      <c r="Z1115" s="18">
        <v>2553632</v>
      </c>
      <c r="AA1115" s="18">
        <v>4015578</v>
      </c>
      <c r="AB1115" s="18">
        <v>5323</v>
      </c>
      <c r="AC1115" s="18">
        <v>2551904.6525045903</v>
      </c>
      <c r="AD1115" s="18">
        <v>1673058.3900673511</v>
      </c>
      <c r="AE1115" s="18">
        <v>5096.2453540837041</v>
      </c>
      <c r="AF1115" s="18">
        <v>19909.535073263782</v>
      </c>
      <c r="AG1115" s="18">
        <v>4249968.8229992883</v>
      </c>
      <c r="AH1115" s="18">
        <v>84693.38325117754</v>
      </c>
      <c r="AI1115" s="18">
        <v>4956.6309798139682</v>
      </c>
      <c r="AJ1115" s="18">
        <v>4329705.5752706528</v>
      </c>
      <c r="AK1115" s="18">
        <v>9570348</v>
      </c>
      <c r="AL1115" s="18">
        <v>9749480</v>
      </c>
      <c r="AM1115" s="51">
        <v>0.97902043547013018</v>
      </c>
      <c r="AN1115" s="51">
        <v>0.97906303775721226</v>
      </c>
    </row>
    <row r="1116" spans="1:40">
      <c r="A1116" t="s">
        <v>26</v>
      </c>
      <c r="B1116" s="16">
        <v>43300</v>
      </c>
      <c r="C1116" s="17" t="s">
        <v>290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M1116" s="18">
        <v>715303</v>
      </c>
      <c r="N1116" s="18">
        <v>185750</v>
      </c>
      <c r="O1116" s="18">
        <v>511757</v>
      </c>
      <c r="P1116" s="18">
        <v>163152</v>
      </c>
      <c r="R1116" s="18">
        <v>-178881</v>
      </c>
      <c r="S1116" s="18">
        <v>189481</v>
      </c>
      <c r="T1116" s="18">
        <v>10600</v>
      </c>
      <c r="U1116" s="21">
        <v>-185767</v>
      </c>
      <c r="V1116" s="21">
        <v>6886</v>
      </c>
      <c r="W1116" s="51">
        <v>2.2031287338992738</v>
      </c>
      <c r="X1116" s="51">
        <v>0.91853725364325745</v>
      </c>
      <c r="Y1116" s="51">
        <v>2.1107053226601562</v>
      </c>
      <c r="Z1116" s="18">
        <v>2487730</v>
      </c>
      <c r="AA1116" s="18">
        <v>3942279</v>
      </c>
      <c r="AB1116" s="18">
        <v>3830</v>
      </c>
      <c r="AC1116" s="18">
        <v>2486047.2304448113</v>
      </c>
      <c r="AD1116" s="18">
        <v>1642518.9491864752</v>
      </c>
      <c r="AE1116" s="18">
        <v>3666.8457084615038</v>
      </c>
      <c r="AF1116" s="18">
        <v>20533.062330180121</v>
      </c>
      <c r="AG1116" s="18">
        <v>4152766.0876699281</v>
      </c>
      <c r="AH1116" s="18">
        <v>82416.756339922315</v>
      </c>
      <c r="AI1116" s="18">
        <v>4576.0189944712547</v>
      </c>
      <c r="AJ1116" s="18">
        <v>4230606.825015381</v>
      </c>
      <c r="AK1116" s="18">
        <v>9523477</v>
      </c>
      <c r="AL1116" s="18">
        <v>9702358</v>
      </c>
      <c r="AM1116" s="51">
        <v>0.96133703816356963</v>
      </c>
      <c r="AN1116" s="51">
        <v>0.96130037858481499</v>
      </c>
    </row>
    <row r="1117" spans="1:40">
      <c r="A1117" t="s">
        <v>26</v>
      </c>
      <c r="B1117" s="16">
        <v>43301</v>
      </c>
      <c r="C1117" s="17" t="s">
        <v>290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M1117" s="18">
        <v>720171</v>
      </c>
      <c r="N1117" s="18">
        <v>169800</v>
      </c>
      <c r="O1117" s="18">
        <v>552259</v>
      </c>
      <c r="P1117" s="18">
        <v>166060</v>
      </c>
      <c r="R1117" s="18">
        <v>-187658</v>
      </c>
      <c r="S1117" s="18">
        <v>195974</v>
      </c>
      <c r="T1117" s="18">
        <v>8316</v>
      </c>
      <c r="U1117" s="21">
        <v>-195322</v>
      </c>
      <c r="V1117" s="21">
        <v>7664</v>
      </c>
      <c r="W1117" s="51">
        <v>2.2031287338992733</v>
      </c>
      <c r="X1117" s="51">
        <v>0.91853725364325711</v>
      </c>
      <c r="Y1117" s="51">
        <v>2.1107053226601566</v>
      </c>
      <c r="Z1117" s="18">
        <v>2446173</v>
      </c>
      <c r="AA1117" s="18">
        <v>3865380</v>
      </c>
      <c r="AB1117" s="18">
        <v>6069</v>
      </c>
      <c r="AC1117" s="18">
        <v>2444518.3407519609</v>
      </c>
      <c r="AD1117" s="18">
        <v>1610479.5971585007</v>
      </c>
      <c r="AE1117" s="18">
        <v>5810.4664764106692</v>
      </c>
      <c r="AF1117" s="18">
        <v>20716.193514341649</v>
      </c>
      <c r="AG1117" s="18">
        <v>4081524.5979012139</v>
      </c>
      <c r="AH1117" s="18">
        <v>84521.47401773477</v>
      </c>
      <c r="AI1117" s="18">
        <v>2942.5012405196021</v>
      </c>
      <c r="AJ1117" s="18">
        <v>4163103.5706784297</v>
      </c>
      <c r="AK1117" s="18">
        <v>9434816</v>
      </c>
      <c r="AL1117" s="18">
        <v>9622474</v>
      </c>
      <c r="AM1117" s="51">
        <v>0.95372403224662494</v>
      </c>
      <c r="AN1117" s="51">
        <v>0.9538151408867489</v>
      </c>
    </row>
    <row r="1118" spans="1:40">
      <c r="A1118" t="s">
        <v>26</v>
      </c>
      <c r="B1118" s="16">
        <v>43302</v>
      </c>
      <c r="C1118" s="17" t="s">
        <v>290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M1118" s="18">
        <v>652734</v>
      </c>
      <c r="N1118" s="18">
        <v>156256</v>
      </c>
      <c r="O1118" s="18">
        <v>435842</v>
      </c>
      <c r="P1118" s="18">
        <v>163710</v>
      </c>
      <c r="R1118" s="18">
        <v>-195983</v>
      </c>
      <c r="S1118" s="18">
        <v>203154</v>
      </c>
      <c r="T1118" s="18">
        <v>7171</v>
      </c>
      <c r="U1118" s="21">
        <v>-202671</v>
      </c>
      <c r="V1118" s="21">
        <v>6688</v>
      </c>
      <c r="W1118" s="51">
        <v>2.2031287338992742</v>
      </c>
      <c r="X1118" s="51">
        <v>0.91853725364325756</v>
      </c>
      <c r="Y1118" s="51">
        <v>2.1107053226601566</v>
      </c>
      <c r="Z1118" s="18">
        <v>2366913</v>
      </c>
      <c r="AA1118" s="18">
        <v>3594283</v>
      </c>
      <c r="AB1118" s="18">
        <v>3380</v>
      </c>
      <c r="AC1118" s="18">
        <v>2365311.9544137907</v>
      </c>
      <c r="AD1118" s="18">
        <v>1497529.2048682533</v>
      </c>
      <c r="AE1118" s="18">
        <v>3236.0152727414834</v>
      </c>
      <c r="AF1118" s="18">
        <v>19452.61758507038</v>
      </c>
      <c r="AG1118" s="18">
        <v>3885529.7921398561</v>
      </c>
      <c r="AH1118" s="18">
        <v>88441.476556163456</v>
      </c>
      <c r="AI1118" s="18">
        <v>2454.7811864438499</v>
      </c>
      <c r="AJ1118" s="18">
        <v>3971516.4875095761</v>
      </c>
      <c r="AK1118" s="18">
        <v>8891638</v>
      </c>
      <c r="AL1118" s="18">
        <v>9087621</v>
      </c>
      <c r="AM1118" s="51">
        <v>0.96339017516765402</v>
      </c>
      <c r="AN1118" s="51">
        <v>0.96347379349263806</v>
      </c>
    </row>
    <row r="1119" spans="1:40">
      <c r="A1119" t="s">
        <v>26</v>
      </c>
      <c r="B1119" s="16">
        <v>43303</v>
      </c>
      <c r="C1119" s="17" t="s">
        <v>290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M1119" s="18">
        <v>632973</v>
      </c>
      <c r="N1119" s="18">
        <v>192137</v>
      </c>
      <c r="O1119" s="18">
        <v>385043</v>
      </c>
      <c r="P1119" s="18">
        <v>164562</v>
      </c>
      <c r="R1119" s="18">
        <v>-180211</v>
      </c>
      <c r="S1119" s="18">
        <v>183169</v>
      </c>
      <c r="T1119" s="18">
        <v>2958</v>
      </c>
      <c r="U1119" s="21">
        <v>-181574</v>
      </c>
      <c r="V1119" s="21">
        <v>1363</v>
      </c>
      <c r="W1119" s="51">
        <v>2.2031287338992738</v>
      </c>
      <c r="X1119" s="51">
        <v>0.91853725364325733</v>
      </c>
      <c r="Y1119" s="51">
        <v>2.1107053226601566</v>
      </c>
      <c r="Z1119" s="18">
        <v>2293752</v>
      </c>
      <c r="AA1119" s="18">
        <v>3573420</v>
      </c>
      <c r="AB1119" s="18">
        <v>3543</v>
      </c>
      <c r="AC1119" s="18">
        <v>2292200.4425428989</v>
      </c>
      <c r="AD1119" s="18">
        <v>1488836.8031288336</v>
      </c>
      <c r="AE1119" s="18">
        <v>3392.0716305689575</v>
      </c>
      <c r="AF1119" s="18">
        <v>19248.080335290328</v>
      </c>
      <c r="AG1119" s="18">
        <v>3803677.3976375917</v>
      </c>
      <c r="AH1119" s="18">
        <v>79078.073654001724</v>
      </c>
      <c r="AI1119" s="18">
        <v>1120.7063880180333</v>
      </c>
      <c r="AJ1119" s="18">
        <v>3881634.7649035756</v>
      </c>
      <c r="AK1119" s="18">
        <v>8767000</v>
      </c>
      <c r="AL1119" s="18">
        <v>8947211</v>
      </c>
      <c r="AM1119" s="51">
        <v>0.95650316691910431</v>
      </c>
      <c r="AN1119" s="51">
        <v>0.95644661061438252</v>
      </c>
    </row>
    <row r="1120" spans="1:40">
      <c r="A1120" t="s">
        <v>26</v>
      </c>
      <c r="B1120" s="16">
        <v>43304</v>
      </c>
      <c r="C1120" s="17" t="s">
        <v>290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M1120" s="18">
        <v>733044</v>
      </c>
      <c r="N1120" s="18">
        <v>189467</v>
      </c>
      <c r="O1120" s="18">
        <v>372807</v>
      </c>
      <c r="P1120" s="18">
        <v>161893</v>
      </c>
      <c r="R1120" s="18">
        <v>-161830</v>
      </c>
      <c r="S1120" s="18">
        <v>172632</v>
      </c>
      <c r="T1120" s="18">
        <v>10802</v>
      </c>
      <c r="U1120" s="21">
        <v>-170803</v>
      </c>
      <c r="V1120" s="21">
        <v>8973</v>
      </c>
      <c r="W1120" s="51">
        <v>2.2031287338992733</v>
      </c>
      <c r="X1120" s="51">
        <v>0.91853725364325733</v>
      </c>
      <c r="Y1120" s="51">
        <v>2.1107053226601571</v>
      </c>
      <c r="Z1120" s="18">
        <v>2479081</v>
      </c>
      <c r="AA1120" s="18">
        <v>4043879</v>
      </c>
      <c r="AB1120" s="18">
        <v>6877</v>
      </c>
      <c r="AC1120" s="18">
        <v>2477404.0808682423</v>
      </c>
      <c r="AD1120" s="18">
        <v>1684849.7748934703</v>
      </c>
      <c r="AE1120" s="18">
        <v>6584.0464587701717</v>
      </c>
      <c r="AF1120" s="18">
        <v>19777.935287055094</v>
      </c>
      <c r="AG1120" s="18">
        <v>4188615.8375075376</v>
      </c>
      <c r="AH1120" s="18">
        <v>75962.782875135512</v>
      </c>
      <c r="AI1120" s="18">
        <v>3712.1249951338054</v>
      </c>
      <c r="AJ1120" s="18">
        <v>4260866.4953875393</v>
      </c>
      <c r="AK1120" s="18">
        <v>9505850</v>
      </c>
      <c r="AL1120" s="18">
        <v>9667680</v>
      </c>
      <c r="AM1120" s="51">
        <v>0.97143403774369119</v>
      </c>
      <c r="AN1120" s="51">
        <v>0.97164898849168313</v>
      </c>
    </row>
    <row r="1121" spans="1:40">
      <c r="A1121" t="s">
        <v>26</v>
      </c>
      <c r="B1121" s="16">
        <v>43305</v>
      </c>
      <c r="C1121" s="17" t="s">
        <v>290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M1121" s="18">
        <v>728532</v>
      </c>
      <c r="N1121" s="18">
        <v>175613</v>
      </c>
      <c r="O1121" s="18">
        <v>323801</v>
      </c>
      <c r="P1121" s="18">
        <v>169592</v>
      </c>
      <c r="R1121" s="18">
        <v>-162451</v>
      </c>
      <c r="S1121" s="18">
        <v>176172</v>
      </c>
      <c r="T1121" s="18">
        <v>13721</v>
      </c>
      <c r="U1121" s="21">
        <v>-173432</v>
      </c>
      <c r="V1121" s="21">
        <v>10981</v>
      </c>
      <c r="W1121" s="51">
        <v>2.2031287338992733</v>
      </c>
      <c r="X1121" s="51">
        <v>0.91853725364325756</v>
      </c>
      <c r="Y1121" s="51">
        <v>2.1107053226601566</v>
      </c>
      <c r="Z1121" s="18">
        <v>2565216</v>
      </c>
      <c r="AA1121" s="18">
        <v>4217510</v>
      </c>
      <c r="AB1121" s="18">
        <v>12530</v>
      </c>
      <c r="AC1121" s="18">
        <v>2563480.8167657731</v>
      </c>
      <c r="AD1121" s="18">
        <v>1757191.7394439748</v>
      </c>
      <c r="AE1121" s="18">
        <v>11996.234132381893</v>
      </c>
      <c r="AF1121" s="18">
        <v>19351.229526369258</v>
      </c>
      <c r="AG1121" s="18">
        <v>4352020.0198684987</v>
      </c>
      <c r="AH1121" s="18">
        <v>78942.748309645453</v>
      </c>
      <c r="AI1121" s="18">
        <v>4893.251154204896</v>
      </c>
      <c r="AJ1121" s="18">
        <v>4426069.5170239406</v>
      </c>
      <c r="AK1121" s="18">
        <v>9707062</v>
      </c>
      <c r="AL1121" s="18">
        <v>9869513</v>
      </c>
      <c r="AM1121" s="51">
        <v>0.98840930203211741</v>
      </c>
      <c r="AN1121" s="51">
        <v>0.9886811414728689</v>
      </c>
    </row>
    <row r="1122" spans="1:40">
      <c r="A1122" t="s">
        <v>26</v>
      </c>
      <c r="B1122" s="16">
        <v>43306</v>
      </c>
      <c r="C1122" s="17" t="s">
        <v>290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M1122" s="18">
        <v>719800</v>
      </c>
      <c r="N1122" s="18">
        <v>183429</v>
      </c>
      <c r="O1122" s="18">
        <v>340883</v>
      </c>
      <c r="P1122" s="18">
        <v>172536</v>
      </c>
      <c r="R1122" s="18">
        <v>-166134</v>
      </c>
      <c r="S1122" s="18">
        <v>178186</v>
      </c>
      <c r="T1122" s="18">
        <v>12052</v>
      </c>
      <c r="U1122" s="21">
        <v>-178064</v>
      </c>
      <c r="V1122" s="21">
        <v>11930</v>
      </c>
      <c r="W1122" s="51">
        <v>2.2031287338992733</v>
      </c>
      <c r="X1122" s="51">
        <v>0.91853725364325711</v>
      </c>
      <c r="Y1122" s="51">
        <v>2.1107053226601571</v>
      </c>
      <c r="Z1122" s="18">
        <v>2572897</v>
      </c>
      <c r="AA1122" s="18">
        <v>4307718</v>
      </c>
      <c r="AB1122" s="18">
        <v>3603</v>
      </c>
      <c r="AC1122" s="18">
        <v>2571156.6211243845</v>
      </c>
      <c r="AD1122" s="18">
        <v>1794776.1796543743</v>
      </c>
      <c r="AE1122" s="18">
        <v>3449.5156886649602</v>
      </c>
      <c r="AF1122" s="18">
        <v>20051.628550131158</v>
      </c>
      <c r="AG1122" s="18">
        <v>4389433.9450175548</v>
      </c>
      <c r="AH1122" s="18">
        <v>79033.928502134004</v>
      </c>
      <c r="AI1122" s="18">
        <v>4311.7394997060064</v>
      </c>
      <c r="AJ1122" s="18">
        <v>4464156.1340199821</v>
      </c>
      <c r="AK1122" s="18">
        <v>9901414</v>
      </c>
      <c r="AL1122" s="18">
        <v>10067548</v>
      </c>
      <c r="AM1122" s="51">
        <v>0.97733857647651146</v>
      </c>
      <c r="AN1122" s="51">
        <v>0.97757347630059799</v>
      </c>
    </row>
    <row r="1123" spans="1:40">
      <c r="A1123" t="s">
        <v>26</v>
      </c>
      <c r="B1123" s="16">
        <v>43307</v>
      </c>
      <c r="C1123" s="17" t="s">
        <v>290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M1123" s="18">
        <v>735573</v>
      </c>
      <c r="N1123" s="18">
        <v>187326</v>
      </c>
      <c r="O1123" s="18">
        <v>364571</v>
      </c>
      <c r="P1123" s="18">
        <v>169102</v>
      </c>
      <c r="R1123" s="18">
        <v>-180496</v>
      </c>
      <c r="S1123" s="18">
        <v>192277</v>
      </c>
      <c r="T1123" s="18">
        <v>11781</v>
      </c>
      <c r="U1123" s="21">
        <v>-192067</v>
      </c>
      <c r="V1123" s="21">
        <v>11571</v>
      </c>
      <c r="W1123" s="51">
        <v>2.2031287338992738</v>
      </c>
      <c r="X1123" s="51">
        <v>0.91853725364325711</v>
      </c>
      <c r="Y1123" s="51">
        <v>2.1107053226601571</v>
      </c>
      <c r="Z1123" s="18">
        <v>2562174</v>
      </c>
      <c r="AA1123" s="18">
        <v>4187958</v>
      </c>
      <c r="AB1123" s="18">
        <v>4338</v>
      </c>
      <c r="AC1123" s="18">
        <v>2560440.8744589253</v>
      </c>
      <c r="AD1123" s="18">
        <v>1744879.1354942399</v>
      </c>
      <c r="AE1123" s="18">
        <v>4153.205400340993</v>
      </c>
      <c r="AF1123" s="18">
        <v>20433.010073773105</v>
      </c>
      <c r="AG1123" s="18">
        <v>4329906.2254272802</v>
      </c>
      <c r="AH1123" s="18">
        <v>84600.352382510609</v>
      </c>
      <c r="AI1123" s="18">
        <v>3886.9760854807819</v>
      </c>
      <c r="AJ1123" s="18">
        <v>4410619.6017243089</v>
      </c>
      <c r="AK1123" s="18">
        <v>9829053</v>
      </c>
      <c r="AL1123" s="18">
        <v>10009549</v>
      </c>
      <c r="AM1123" s="51">
        <v>0.97118184861771428</v>
      </c>
      <c r="AN1123" s="51">
        <v>0.97144638448280185</v>
      </c>
    </row>
    <row r="1124" spans="1:40">
      <c r="A1124" t="s">
        <v>26</v>
      </c>
      <c r="B1124" s="16">
        <v>43308</v>
      </c>
      <c r="C1124" s="17" t="s">
        <v>290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M1124" s="18">
        <v>725572</v>
      </c>
      <c r="N1124" s="18">
        <v>185178</v>
      </c>
      <c r="O1124" s="18">
        <v>268796</v>
      </c>
      <c r="P1124" s="18">
        <v>163003</v>
      </c>
      <c r="R1124" s="18">
        <v>-182374</v>
      </c>
      <c r="S1124" s="18">
        <v>194738</v>
      </c>
      <c r="T1124" s="18">
        <v>12364</v>
      </c>
      <c r="U1124" s="21">
        <v>-194398</v>
      </c>
      <c r="V1124" s="21">
        <v>12024</v>
      </c>
      <c r="W1124" s="51">
        <v>2.2031287338992738</v>
      </c>
      <c r="X1124" s="51">
        <v>0.91853725364325733</v>
      </c>
      <c r="Y1124" s="51">
        <v>2.1107053226601566</v>
      </c>
      <c r="Z1124" s="18">
        <v>2561166</v>
      </c>
      <c r="AA1124" s="18">
        <v>4091951</v>
      </c>
      <c r="AB1124" s="18">
        <v>12467</v>
      </c>
      <c r="AC1124" s="18">
        <v>2559433.556298078</v>
      </c>
      <c r="AD1124" s="18">
        <v>1704878.588411055</v>
      </c>
      <c r="AE1124" s="18">
        <v>11935.917871381091</v>
      </c>
      <c r="AF1124" s="18">
        <v>19679.411560636363</v>
      </c>
      <c r="AG1124" s="18">
        <v>4295927.4741411498</v>
      </c>
      <c r="AH1124" s="18">
        <v>86801.91508630001</v>
      </c>
      <c r="AI1124" s="18">
        <v>4418.3555124799395</v>
      </c>
      <c r="AJ1124" s="18">
        <v>4378311.0337149696</v>
      </c>
      <c r="AK1124" s="18">
        <v>9626772</v>
      </c>
      <c r="AL1124" s="18">
        <v>9809146</v>
      </c>
      <c r="AM1124" s="51">
        <v>0.98380720225232943</v>
      </c>
      <c r="AN1124" s="51">
        <v>0.98403184855732551</v>
      </c>
    </row>
    <row r="1125" spans="1:40">
      <c r="A1125" t="s">
        <v>26</v>
      </c>
      <c r="B1125" s="16">
        <v>43309</v>
      </c>
      <c r="C1125" s="17" t="s">
        <v>290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M1125" s="18">
        <v>649569</v>
      </c>
      <c r="N1125" s="18">
        <v>187133</v>
      </c>
      <c r="O1125" s="18">
        <v>258517</v>
      </c>
      <c r="P1125" s="18">
        <v>163879</v>
      </c>
      <c r="R1125" s="18">
        <v>-185757</v>
      </c>
      <c r="S1125" s="18">
        <v>197369</v>
      </c>
      <c r="T1125" s="18">
        <v>11612</v>
      </c>
      <c r="U1125" s="21">
        <v>-196898</v>
      </c>
      <c r="V1125" s="21">
        <v>11141</v>
      </c>
      <c r="W1125" s="51">
        <v>2.2031287338992738</v>
      </c>
      <c r="X1125" s="51">
        <v>0.91853725364325733</v>
      </c>
      <c r="Y1125" s="51">
        <v>2.1107053226601575</v>
      </c>
      <c r="Z1125" s="18">
        <v>2393770</v>
      </c>
      <c r="AA1125" s="18">
        <v>3748148</v>
      </c>
      <c r="AB1125" s="18">
        <v>8513</v>
      </c>
      <c r="AC1125" s="18">
        <v>2392150.7875942634</v>
      </c>
      <c r="AD1125" s="18">
        <v>1561635.8239372165</v>
      </c>
      <c r="AE1125" s="18">
        <v>8150.3544428545129</v>
      </c>
      <c r="AF1125" s="18">
        <v>19152.301317067951</v>
      </c>
      <c r="AG1125" s="18">
        <v>3981089.2672914024</v>
      </c>
      <c r="AH1125" s="18">
        <v>86902.189210952711</v>
      </c>
      <c r="AI1125" s="18">
        <v>4424.638447560882</v>
      </c>
      <c r="AJ1125" s="18">
        <v>4063566.8180547943</v>
      </c>
      <c r="AK1125" s="18">
        <v>9032304</v>
      </c>
      <c r="AL1125" s="18">
        <v>9218061</v>
      </c>
      <c r="AM1125" s="51">
        <v>0.97171098542032808</v>
      </c>
      <c r="AN1125" s="51">
        <v>0.97185521753652526</v>
      </c>
    </row>
    <row r="1126" spans="1:40">
      <c r="A1126" t="s">
        <v>26</v>
      </c>
      <c r="B1126" s="16">
        <v>43310</v>
      </c>
      <c r="C1126" s="17" t="s">
        <v>290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M1126" s="18">
        <v>627136</v>
      </c>
      <c r="N1126" s="18">
        <v>165791</v>
      </c>
      <c r="O1126" s="18">
        <v>282841</v>
      </c>
      <c r="P1126" s="18">
        <v>165731</v>
      </c>
      <c r="R1126" s="18">
        <v>-185704</v>
      </c>
      <c r="S1126" s="18">
        <v>195957</v>
      </c>
      <c r="T1126" s="18">
        <v>10253</v>
      </c>
      <c r="U1126" s="21">
        <v>-194777</v>
      </c>
      <c r="V1126" s="21">
        <v>9073</v>
      </c>
      <c r="W1126" s="51">
        <v>2.2031287338992733</v>
      </c>
      <c r="X1126" s="51">
        <v>0.91853725364325733</v>
      </c>
      <c r="Y1126" s="51">
        <v>2.1107053226601562</v>
      </c>
      <c r="Z1126" s="18">
        <v>2299715</v>
      </c>
      <c r="AA1126" s="18">
        <v>3581450</v>
      </c>
      <c r="AB1126" s="18">
        <v>6001</v>
      </c>
      <c r="AC1126" s="18">
        <v>2298159.4090043488</v>
      </c>
      <c r="AD1126" s="18">
        <v>1492182.4382708333</v>
      </c>
      <c r="AE1126" s="18">
        <v>5745.3632105685338</v>
      </c>
      <c r="AF1126" s="18">
        <v>19065.759936600851</v>
      </c>
      <c r="AG1126" s="18">
        <v>3815152.9704223517</v>
      </c>
      <c r="AH1126" s="18">
        <v>85155.559471591085</v>
      </c>
      <c r="AI1126" s="18">
        <v>3784.1324916182994</v>
      </c>
      <c r="AJ1126" s="18">
        <v>3896524.3974023247</v>
      </c>
      <c r="AK1126" s="18">
        <v>8756017</v>
      </c>
      <c r="AL1126" s="18">
        <v>8941721</v>
      </c>
      <c r="AM1126" s="51">
        <v>0.96059230374410243</v>
      </c>
      <c r="AN1126" s="51">
        <v>0.9607049489691204</v>
      </c>
    </row>
    <row r="1127" spans="1:40">
      <c r="A1127" t="s">
        <v>26</v>
      </c>
      <c r="B1127" s="16">
        <v>43311</v>
      </c>
      <c r="C1127" s="17" t="s">
        <v>290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M1127" s="18">
        <v>734530</v>
      </c>
      <c r="N1127" s="18">
        <v>162369</v>
      </c>
      <c r="O1127" s="18">
        <v>302707</v>
      </c>
      <c r="P1127" s="18">
        <v>170083</v>
      </c>
      <c r="R1127" s="18">
        <v>-177297</v>
      </c>
      <c r="S1127" s="18">
        <v>188888</v>
      </c>
      <c r="T1127" s="18">
        <v>11591</v>
      </c>
      <c r="U1127" s="21">
        <v>-188882</v>
      </c>
      <c r="V1127" s="21">
        <v>11585</v>
      </c>
      <c r="W1127" s="51">
        <v>2.2031287338992733</v>
      </c>
      <c r="X1127" s="51">
        <v>0.91853725364325722</v>
      </c>
      <c r="Y1127" s="51">
        <v>2.1107053226601566</v>
      </c>
      <c r="Z1127" s="18">
        <v>2478871</v>
      </c>
      <c r="AA1127" s="18">
        <v>3844849</v>
      </c>
      <c r="AB1127" s="18">
        <v>10875</v>
      </c>
      <c r="AC1127" s="18">
        <v>2477194.2229180657</v>
      </c>
      <c r="AD1127" s="18">
        <v>1601925.5205582024</v>
      </c>
      <c r="AE1127" s="18">
        <v>10411.735529900479</v>
      </c>
      <c r="AF1127" s="18">
        <v>19785.53806230117</v>
      </c>
      <c r="AG1127" s="18">
        <v>4109317.0170684694</v>
      </c>
      <c r="AH1127" s="18">
        <v>83275.183177862476</v>
      </c>
      <c r="AI1127" s="18">
        <v>4166.8798703530874</v>
      </c>
      <c r="AJ1127" s="18">
        <v>4188425.3203759785</v>
      </c>
      <c r="AK1127" s="18">
        <v>9311752</v>
      </c>
      <c r="AL1127" s="18">
        <v>9489049</v>
      </c>
      <c r="AM1127" s="51">
        <v>0.9729084797543458</v>
      </c>
      <c r="AN1127" s="51">
        <v>0.97310976366623136</v>
      </c>
    </row>
    <row r="1128" spans="1:40">
      <c r="A1128" t="s">
        <v>26</v>
      </c>
      <c r="B1128" s="16">
        <v>43312</v>
      </c>
      <c r="C1128" s="17" t="s">
        <v>290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M1128" s="18">
        <v>713051</v>
      </c>
      <c r="N1128" s="18">
        <v>158084</v>
      </c>
      <c r="O1128" s="18">
        <v>240111</v>
      </c>
      <c r="P1128" s="18">
        <v>166588</v>
      </c>
      <c r="R1128" s="18">
        <v>-174711</v>
      </c>
      <c r="S1128" s="18">
        <v>186940</v>
      </c>
      <c r="T1128" s="18">
        <v>12229</v>
      </c>
      <c r="U1128" s="21">
        <v>-186940</v>
      </c>
      <c r="V1128" s="21">
        <v>12229</v>
      </c>
      <c r="W1128" s="51">
        <v>2.2031287338992738</v>
      </c>
      <c r="X1128" s="51">
        <v>0.91853725364325711</v>
      </c>
      <c r="Y1128" s="51">
        <v>2.1107053226601566</v>
      </c>
      <c r="Z1128" s="18">
        <v>2499728</v>
      </c>
      <c r="AA1128" s="18">
        <v>3891098</v>
      </c>
      <c r="AB1128" s="18">
        <v>4293</v>
      </c>
      <c r="AC1128" s="18">
        <v>2498037.1146649146</v>
      </c>
      <c r="AD1128" s="18">
        <v>1621194.7957365767</v>
      </c>
      <c r="AE1128" s="18">
        <v>4110.1223567689904</v>
      </c>
      <c r="AF1128" s="18">
        <v>19095.852040022364</v>
      </c>
      <c r="AG1128" s="18">
        <v>4142437.8847982828</v>
      </c>
      <c r="AH1128" s="18">
        <v>83545.247395531682</v>
      </c>
      <c r="AI1128" s="18">
        <v>4723.9430202120584</v>
      </c>
      <c r="AJ1128" s="18">
        <v>4221259.1891736016</v>
      </c>
      <c r="AK1128" s="18">
        <v>9268498</v>
      </c>
      <c r="AL1128" s="18">
        <v>9443209</v>
      </c>
      <c r="AM1128" s="51">
        <v>0.9853270087110112</v>
      </c>
      <c r="AN1128" s="51">
        <v>0.9854989372400742</v>
      </c>
    </row>
    <row r="1129" spans="1:40">
      <c r="A1129" t="s">
        <v>26</v>
      </c>
      <c r="B1129" s="16">
        <v>43313</v>
      </c>
      <c r="C1129" s="17" t="s">
        <v>290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M1129" s="18">
        <v>680534</v>
      </c>
      <c r="N1129" s="18">
        <v>172104</v>
      </c>
      <c r="O1129" s="18">
        <v>340860</v>
      </c>
      <c r="P1129" s="18">
        <v>164638</v>
      </c>
      <c r="R1129" s="18">
        <v>-190942</v>
      </c>
      <c r="S1129" s="18">
        <v>201030</v>
      </c>
      <c r="T1129" s="18">
        <v>10088</v>
      </c>
      <c r="U1129" s="21">
        <v>-201030</v>
      </c>
      <c r="V1129" s="21">
        <v>10088</v>
      </c>
      <c r="W1129" s="51">
        <v>2.2031287338992733</v>
      </c>
      <c r="X1129" s="51">
        <v>0.91853725364325722</v>
      </c>
      <c r="Y1129" s="51">
        <v>2.1107053226601571</v>
      </c>
      <c r="Z1129" s="18">
        <v>2400407</v>
      </c>
      <c r="AA1129" s="18">
        <v>3941071</v>
      </c>
      <c r="AB1129" s="18">
        <v>8027</v>
      </c>
      <c r="AC1129" s="18">
        <v>2398783.2981434232</v>
      </c>
      <c r="AD1129" s="18">
        <v>1642015.645668227</v>
      </c>
      <c r="AE1129" s="18">
        <v>7685.0575722768899</v>
      </c>
      <c r="AF1129" s="18">
        <v>19656.882357765578</v>
      </c>
      <c r="AG1129" s="18">
        <v>4068140.8837416926</v>
      </c>
      <c r="AH1129" s="18">
        <v>87724.169707861627</v>
      </c>
      <c r="AI1129" s="18">
        <v>3456.1825925052513</v>
      </c>
      <c r="AJ1129" s="18">
        <v>4152408.8708570497</v>
      </c>
      <c r="AK1129" s="18">
        <v>9307303</v>
      </c>
      <c r="AL1129" s="18">
        <v>9498245</v>
      </c>
      <c r="AM1129" s="51">
        <v>0.96362015452968608</v>
      </c>
      <c r="AN1129" s="51">
        <v>0.96380790818397166</v>
      </c>
    </row>
    <row r="1130" spans="1:40">
      <c r="A1130" t="s">
        <v>26</v>
      </c>
      <c r="B1130" s="16">
        <v>43314</v>
      </c>
      <c r="C1130" s="17" t="s">
        <v>290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M1130" s="18">
        <v>672992</v>
      </c>
      <c r="N1130" s="18">
        <v>164259</v>
      </c>
      <c r="O1130" s="18">
        <v>420570</v>
      </c>
      <c r="P1130" s="18">
        <v>161497</v>
      </c>
      <c r="R1130" s="18">
        <v>-186493</v>
      </c>
      <c r="S1130" s="18">
        <v>197774</v>
      </c>
      <c r="T1130" s="18">
        <v>11281</v>
      </c>
      <c r="U1130" s="21">
        <v>-197449</v>
      </c>
      <c r="V1130" s="21">
        <v>10956</v>
      </c>
      <c r="W1130" s="51">
        <v>2.2031287338992738</v>
      </c>
      <c r="X1130" s="51">
        <v>0.91853725364325756</v>
      </c>
      <c r="Y1130" s="51">
        <v>2.1107053226601566</v>
      </c>
      <c r="Z1130" s="18">
        <v>2416734</v>
      </c>
      <c r="AA1130" s="18">
        <v>3978890</v>
      </c>
      <c r="AB1130" s="18">
        <v>12666</v>
      </c>
      <c r="AC1130" s="18">
        <v>2415099.2541078851</v>
      </c>
      <c r="AD1130" s="18">
        <v>1657772.6289104787</v>
      </c>
      <c r="AE1130" s="18">
        <v>12126.440664066164</v>
      </c>
      <c r="AF1130" s="18">
        <v>20070.376302726589</v>
      </c>
      <c r="AG1130" s="18">
        <v>4105068.6999851563</v>
      </c>
      <c r="AH1130" s="18">
        <v>85873.905230707474</v>
      </c>
      <c r="AI1130" s="18">
        <v>3684.129322474198</v>
      </c>
      <c r="AJ1130" s="18">
        <v>4187258.4758933904</v>
      </c>
      <c r="AK1130" s="18">
        <v>9428307</v>
      </c>
      <c r="AL1130" s="18">
        <v>9614800</v>
      </c>
      <c r="AM1130" s="51">
        <v>0.95988776748161408</v>
      </c>
      <c r="AN1130" s="51">
        <v>0.96011500822940532</v>
      </c>
    </row>
    <row r="1131" spans="1:40">
      <c r="A1131" t="s">
        <v>26</v>
      </c>
      <c r="B1131" s="16">
        <v>43315</v>
      </c>
      <c r="C1131" s="17" t="s">
        <v>290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M1131" s="18">
        <v>674149</v>
      </c>
      <c r="N1131" s="18">
        <v>185839</v>
      </c>
      <c r="O1131" s="18">
        <v>627421</v>
      </c>
      <c r="P1131" s="18">
        <v>164049</v>
      </c>
      <c r="R1131" s="18">
        <v>-178139</v>
      </c>
      <c r="S1131" s="18">
        <v>190434</v>
      </c>
      <c r="T1131" s="18">
        <v>12295</v>
      </c>
      <c r="U1131" s="21">
        <v>-189416</v>
      </c>
      <c r="V1131" s="21">
        <v>11277</v>
      </c>
      <c r="W1131" s="51">
        <v>2.2031287338992733</v>
      </c>
      <c r="X1131" s="51">
        <v>0.91853725364325722</v>
      </c>
      <c r="Y1131" s="51">
        <v>2.1107053226601562</v>
      </c>
      <c r="Z1131" s="18">
        <v>2378776</v>
      </c>
      <c r="AA1131" s="18">
        <v>3850570</v>
      </c>
      <c r="AB1131" s="18">
        <v>8972</v>
      </c>
      <c r="AC1131" s="18">
        <v>2377166.9299516371</v>
      </c>
      <c r="AD1131" s="18">
        <v>1604309.1293561328</v>
      </c>
      <c r="AE1131" s="18">
        <v>8589.8014872889307</v>
      </c>
      <c r="AF1131" s="18">
        <v>21671.132655848163</v>
      </c>
      <c r="AG1131" s="18">
        <v>4011736.9934509071</v>
      </c>
      <c r="AH1131" s="18">
        <v>80211.808554535455</v>
      </c>
      <c r="AI1131" s="18">
        <v>3717.5819223197973</v>
      </c>
      <c r="AJ1131" s="18">
        <v>4088231.2200831226</v>
      </c>
      <c r="AK1131" s="18">
        <v>9499203</v>
      </c>
      <c r="AL1131" s="18">
        <v>9677342</v>
      </c>
      <c r="AM1131" s="51">
        <v>0.93106291238346395</v>
      </c>
      <c r="AN1131" s="51">
        <v>0.93135039687753651</v>
      </c>
    </row>
    <row r="1132" spans="1:40">
      <c r="A1132" t="s">
        <v>26</v>
      </c>
      <c r="B1132" s="16">
        <v>43316</v>
      </c>
      <c r="C1132" s="17" t="s">
        <v>290</v>
      </c>
      <c r="D1132" s="18">
        <v>11978296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M1132" s="18">
        <v>671144</v>
      </c>
      <c r="N1132" s="18">
        <v>186583</v>
      </c>
      <c r="O1132" s="18">
        <v>555553</v>
      </c>
      <c r="P1132" s="18">
        <v>163775</v>
      </c>
      <c r="R1132" s="18">
        <v>-183368</v>
      </c>
      <c r="S1132" s="18">
        <v>195090</v>
      </c>
      <c r="T1132" s="18">
        <v>11722</v>
      </c>
      <c r="U1132" s="21">
        <v>-195054</v>
      </c>
      <c r="V1132" s="21">
        <v>11686</v>
      </c>
      <c r="W1132" s="51">
        <v>2.2031287338992729</v>
      </c>
      <c r="X1132" s="51">
        <v>0.91853725364325733</v>
      </c>
      <c r="Y1132" s="51">
        <v>2.1107053226601571</v>
      </c>
      <c r="Z1132" s="18">
        <v>2382338</v>
      </c>
      <c r="AA1132" s="18">
        <v>3665667</v>
      </c>
      <c r="AB1132" s="18">
        <v>5056</v>
      </c>
      <c r="AC1132" s="18">
        <v>2380726.5205160654</v>
      </c>
      <c r="AD1132" s="18">
        <v>1527270.7763472698</v>
      </c>
      <c r="AE1132" s="18">
        <v>4840.6192955564911</v>
      </c>
      <c r="AF1132" s="18">
        <v>21192.064774389761</v>
      </c>
      <c r="AG1132" s="18">
        <v>3934029.9809332816</v>
      </c>
      <c r="AH1132" s="18">
        <v>82930.823717270367</v>
      </c>
      <c r="AI1132" s="18">
        <v>3627.9924166598894</v>
      </c>
      <c r="AJ1132" s="18">
        <v>4013332.8122338918</v>
      </c>
      <c r="AK1132" s="18">
        <v>9241860</v>
      </c>
      <c r="AL1132" s="18">
        <v>9425228</v>
      </c>
      <c r="AM1132" s="51">
        <v>0.93845191082370105</v>
      </c>
      <c r="AN1132" s="51">
        <v>0.93874374015218331</v>
      </c>
    </row>
    <row r="1133" spans="1:40">
      <c r="A1133" t="s">
        <v>26</v>
      </c>
      <c r="B1133" s="16">
        <v>43317</v>
      </c>
      <c r="C1133" s="17" t="s">
        <v>290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M1133" s="18">
        <v>643952</v>
      </c>
      <c r="N1133" s="18">
        <v>201230</v>
      </c>
      <c r="O1133" s="18">
        <v>534461</v>
      </c>
      <c r="P1133" s="18">
        <v>163079</v>
      </c>
      <c r="R1133" s="18">
        <v>-183409</v>
      </c>
      <c r="S1133" s="18">
        <v>191284</v>
      </c>
      <c r="T1133" s="18">
        <v>7875</v>
      </c>
      <c r="U1133" s="21">
        <v>-191249</v>
      </c>
      <c r="V1133" s="21">
        <v>7840</v>
      </c>
      <c r="W1133" s="51">
        <v>2.2031287338992738</v>
      </c>
      <c r="X1133" s="51">
        <v>0.91853725364325745</v>
      </c>
      <c r="Y1133" s="51">
        <v>2.1107053226601566</v>
      </c>
      <c r="Z1133" s="18">
        <v>2424499</v>
      </c>
      <c r="AA1133" s="18">
        <v>3724797</v>
      </c>
      <c r="AB1133" s="18">
        <v>8012</v>
      </c>
      <c r="AC1133" s="18">
        <v>2422859.0016465676</v>
      </c>
      <c r="AD1133" s="18">
        <v>1551906.8169383588</v>
      </c>
      <c r="AE1133" s="18">
        <v>7670.6965577528881</v>
      </c>
      <c r="AF1133" s="18">
        <v>20960.857999205433</v>
      </c>
      <c r="AG1133" s="18">
        <v>4003397.3731418848</v>
      </c>
      <c r="AH1133" s="18">
        <v>82151.244249208423</v>
      </c>
      <c r="AI1133" s="18">
        <v>2581.0725170952419</v>
      </c>
      <c r="AJ1133" s="18">
        <v>4082967.5448739976</v>
      </c>
      <c r="AK1133" s="18">
        <v>9311317</v>
      </c>
      <c r="AL1133" s="18">
        <v>9494726</v>
      </c>
      <c r="AM1133" s="51">
        <v>0.94787557085383967</v>
      </c>
      <c r="AN1133" s="51">
        <v>0.94804125035099607</v>
      </c>
    </row>
    <row r="1134" spans="1:40">
      <c r="A1134" t="s">
        <v>26</v>
      </c>
      <c r="B1134" s="16">
        <v>43318</v>
      </c>
      <c r="C1134" s="17" t="s">
        <v>290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M1134" s="18">
        <v>712242</v>
      </c>
      <c r="N1134" s="18">
        <v>201090</v>
      </c>
      <c r="O1134" s="18">
        <v>383119</v>
      </c>
      <c r="P1134" s="18">
        <v>168885</v>
      </c>
      <c r="R1134" s="18">
        <v>-187204</v>
      </c>
      <c r="S1134" s="18">
        <v>199394</v>
      </c>
      <c r="T1134" s="18">
        <v>12190</v>
      </c>
      <c r="U1134" s="21">
        <v>-199142</v>
      </c>
      <c r="V1134" s="21">
        <v>11938</v>
      </c>
      <c r="W1134" s="51">
        <v>2.2031287338992733</v>
      </c>
      <c r="X1134" s="51">
        <v>0.91853725364325722</v>
      </c>
      <c r="Y1134" s="51">
        <v>2.1107053226601562</v>
      </c>
      <c r="Z1134" s="18">
        <v>2656848</v>
      </c>
      <c r="AA1134" s="18">
        <v>4298113</v>
      </c>
      <c r="AB1134" s="18">
        <v>13239</v>
      </c>
      <c r="AC1134" s="18">
        <v>2655050.8343400755</v>
      </c>
      <c r="AD1134" s="18">
        <v>1790774.3333855185</v>
      </c>
      <c r="AE1134" s="18">
        <v>12675.031418882987</v>
      </c>
      <c r="AF1134" s="18">
        <v>20454.861406823009</v>
      </c>
      <c r="AG1134" s="18">
        <v>4478955.0605512997</v>
      </c>
      <c r="AH1134" s="18">
        <v>88788.996862771572</v>
      </c>
      <c r="AI1134" s="18">
        <v>4353.3137455585702</v>
      </c>
      <c r="AJ1134" s="18">
        <v>4563390.7436685124</v>
      </c>
      <c r="AK1134" s="18">
        <v>10046071</v>
      </c>
      <c r="AL1134" s="18">
        <v>10233275</v>
      </c>
      <c r="AM1134" s="51">
        <v>0.98291102119351992</v>
      </c>
      <c r="AN1134" s="51">
        <v>0.98312050651492067</v>
      </c>
    </row>
    <row r="1135" spans="1:40">
      <c r="A1135" t="s">
        <v>26</v>
      </c>
      <c r="B1135" s="16">
        <v>43319</v>
      </c>
      <c r="C1135" s="17" t="s">
        <v>290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M1135" s="18">
        <v>717283</v>
      </c>
      <c r="N1135" s="18">
        <v>195022</v>
      </c>
      <c r="O1135" s="18">
        <v>279579</v>
      </c>
      <c r="P1135" s="18">
        <v>170663</v>
      </c>
      <c r="R1135" s="18">
        <v>-173566</v>
      </c>
      <c r="S1135" s="18">
        <v>187708</v>
      </c>
      <c r="T1135" s="18">
        <v>14142</v>
      </c>
      <c r="U1135" s="21">
        <v>-186690</v>
      </c>
      <c r="V1135" s="21">
        <v>13124</v>
      </c>
      <c r="W1135" s="51">
        <v>2.2031287338992738</v>
      </c>
      <c r="X1135" s="51">
        <v>0.91853725364325733</v>
      </c>
      <c r="Y1135" s="51">
        <v>2.1107053226601562</v>
      </c>
      <c r="Z1135" s="18">
        <v>2687821</v>
      </c>
      <c r="AA1135" s="18">
        <v>4394902</v>
      </c>
      <c r="AB1135" s="18">
        <v>10626</v>
      </c>
      <c r="AC1135" s="18">
        <v>2686002.8833440142</v>
      </c>
      <c r="AD1135" s="18">
        <v>1831100.6945012109</v>
      </c>
      <c r="AE1135" s="18">
        <v>10173.342688802071</v>
      </c>
      <c r="AF1135" s="18">
        <v>19838.863821544604</v>
      </c>
      <c r="AG1135" s="18">
        <v>4547115.7843555715</v>
      </c>
      <c r="AH1135" s="18">
        <v>84655.68631676439</v>
      </c>
      <c r="AI1135" s="18">
        <v>5183.219325430442</v>
      </c>
      <c r="AJ1135" s="18">
        <v>4626588.2513469057</v>
      </c>
      <c r="AK1135" s="18">
        <v>10078530</v>
      </c>
      <c r="AL1135" s="18">
        <v>10252096</v>
      </c>
      <c r="AM1135" s="51">
        <v>0.99465521266553547</v>
      </c>
      <c r="AN1135" s="51">
        <v>0.99490572373536235</v>
      </c>
    </row>
    <row r="1136" spans="1:40">
      <c r="A1136" t="s">
        <v>26</v>
      </c>
      <c r="B1136" s="16">
        <v>43320</v>
      </c>
      <c r="C1136" s="17" t="s">
        <v>290</v>
      </c>
      <c r="D1136" s="18">
        <v>13084363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M1136" s="18">
        <v>736837</v>
      </c>
      <c r="N1136" s="18">
        <v>187443</v>
      </c>
      <c r="O1136" s="18">
        <v>303217</v>
      </c>
      <c r="P1136" s="18">
        <v>168089</v>
      </c>
      <c r="R1136" s="18">
        <v>-183207</v>
      </c>
      <c r="S1136" s="18">
        <v>196628</v>
      </c>
      <c r="T1136" s="18">
        <v>13421</v>
      </c>
      <c r="U1136" s="21">
        <v>-196478</v>
      </c>
      <c r="V1136" s="21">
        <v>13271</v>
      </c>
      <c r="W1136" s="51">
        <v>2.2031287338992738</v>
      </c>
      <c r="X1136" s="51">
        <v>0.91853725364325756</v>
      </c>
      <c r="Y1136" s="51">
        <v>2.1107053226601566</v>
      </c>
      <c r="Z1136" s="18">
        <v>2648779</v>
      </c>
      <c r="AA1136" s="18">
        <v>4288049</v>
      </c>
      <c r="AB1136" s="18">
        <v>12829</v>
      </c>
      <c r="AC1136" s="18">
        <v>2646987.2924354235</v>
      </c>
      <c r="AD1136" s="18">
        <v>1786581.2484454082</v>
      </c>
      <c r="AE1136" s="18">
        <v>12282.497021893638</v>
      </c>
      <c r="AF1136" s="18">
        <v>20051.123470656777</v>
      </c>
      <c r="AG1136" s="18">
        <v>4465902.1613733824</v>
      </c>
      <c r="AH1136" s="18">
        <v>87995.460104020647</v>
      </c>
      <c r="AI1136" s="18">
        <v>4606.3428788747733</v>
      </c>
      <c r="AJ1136" s="18">
        <v>4549291.2785985293</v>
      </c>
      <c r="AK1136" s="18">
        <v>9966777</v>
      </c>
      <c r="AL1136" s="18">
        <v>10149984</v>
      </c>
      <c r="AM1136" s="51">
        <v>0.98784363520995666</v>
      </c>
      <c r="AN1136" s="51">
        <v>0.98812555158943005</v>
      </c>
    </row>
    <row r="1137" spans="1:40">
      <c r="A1137" t="s">
        <v>26</v>
      </c>
      <c r="B1137" s="16">
        <v>43321</v>
      </c>
      <c r="C1137" s="17" t="s">
        <v>290</v>
      </c>
      <c r="D1137" s="18">
        <v>13014526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M1137" s="18">
        <v>741530</v>
      </c>
      <c r="N1137" s="18">
        <v>173594</v>
      </c>
      <c r="O1137" s="18">
        <v>241245</v>
      </c>
      <c r="P1137" s="18">
        <v>169863</v>
      </c>
      <c r="R1137" s="18">
        <v>-186214</v>
      </c>
      <c r="S1137" s="18">
        <v>199765</v>
      </c>
      <c r="T1137" s="18">
        <v>13551</v>
      </c>
      <c r="U1137" s="21">
        <v>-198734</v>
      </c>
      <c r="V1137" s="21">
        <v>12520</v>
      </c>
      <c r="W1137" s="51">
        <v>2.2031287338992738</v>
      </c>
      <c r="X1137" s="51">
        <v>0.91853725364325756</v>
      </c>
      <c r="Y1137" s="51">
        <v>2.1107053226601562</v>
      </c>
      <c r="Z1137" s="18">
        <v>2643989</v>
      </c>
      <c r="AA1137" s="18">
        <v>4254716</v>
      </c>
      <c r="AB1137" s="18">
        <v>9493</v>
      </c>
      <c r="AC1137" s="18">
        <v>2642200.5325242481</v>
      </c>
      <c r="AD1137" s="18">
        <v>1772693.3211492347</v>
      </c>
      <c r="AE1137" s="18">
        <v>9088.6073917558879</v>
      </c>
      <c r="AF1137" s="18">
        <v>19580.096986093264</v>
      </c>
      <c r="AG1137" s="18">
        <v>4443562.5580513319</v>
      </c>
      <c r="AH1137" s="18">
        <v>90059.298028356658</v>
      </c>
      <c r="AI1137" s="18">
        <v>5309.6247200072339</v>
      </c>
      <c r="AJ1137" s="18">
        <v>4528312.2313596802</v>
      </c>
      <c r="AK1137" s="18">
        <v>9854442</v>
      </c>
      <c r="AL1137" s="18">
        <v>10040656</v>
      </c>
      <c r="AM1137" s="51">
        <v>0.99410670708002813</v>
      </c>
      <c r="AN1137" s="51">
        <v>0.99427843275381378</v>
      </c>
    </row>
    <row r="1138" spans="1:40">
      <c r="A1138" t="s">
        <v>26</v>
      </c>
      <c r="B1138" s="16">
        <v>43322</v>
      </c>
      <c r="C1138" s="17" t="s">
        <v>290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M1138" s="18">
        <v>724152</v>
      </c>
      <c r="N1138" s="18">
        <v>167603</v>
      </c>
      <c r="O1138" s="18">
        <v>264310</v>
      </c>
      <c r="P1138" s="18">
        <v>165765</v>
      </c>
      <c r="R1138" s="18">
        <v>-170673</v>
      </c>
      <c r="S1138" s="18">
        <v>187097</v>
      </c>
      <c r="T1138" s="18">
        <v>16424</v>
      </c>
      <c r="U1138" s="21">
        <v>-183753</v>
      </c>
      <c r="V1138" s="21">
        <v>13080</v>
      </c>
      <c r="W1138" s="51">
        <v>2.2031287338992733</v>
      </c>
      <c r="X1138" s="51">
        <v>0.91853725364325733</v>
      </c>
      <c r="Y1138" s="51">
        <v>2.1107053226601566</v>
      </c>
      <c r="Z1138" s="18">
        <v>2628579</v>
      </c>
      <c r="AA1138" s="18">
        <v>3973472</v>
      </c>
      <c r="AB1138" s="18">
        <v>7805</v>
      </c>
      <c r="AC1138" s="18">
        <v>2626800.9562755576</v>
      </c>
      <c r="AD1138" s="18">
        <v>1655515.2626340962</v>
      </c>
      <c r="AE1138" s="18">
        <v>7472.5145573216787</v>
      </c>
      <c r="AF1138" s="18">
        <v>19546.037350484756</v>
      </c>
      <c r="AG1138" s="18">
        <v>4309334.7708174605</v>
      </c>
      <c r="AH1138" s="18">
        <v>84542.914923756194</v>
      </c>
      <c r="AI1138" s="18">
        <v>6877.519180549587</v>
      </c>
      <c r="AJ1138" s="18">
        <v>4387000.1665606666</v>
      </c>
      <c r="AK1138" s="18">
        <v>9550975</v>
      </c>
      <c r="AL1138" s="18">
        <v>9721648</v>
      </c>
      <c r="AM1138" s="51">
        <v>0.99470950582946649</v>
      </c>
      <c r="AN1138" s="51">
        <v>0.99485892795161646</v>
      </c>
    </row>
    <row r="1139" spans="1:40">
      <c r="A1139" t="s">
        <v>26</v>
      </c>
      <c r="B1139" s="16">
        <v>43323</v>
      </c>
      <c r="C1139" s="17" t="s">
        <v>290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M1139" s="18">
        <v>611486</v>
      </c>
      <c r="N1139" s="18">
        <v>163458</v>
      </c>
      <c r="O1139" s="18">
        <v>314613</v>
      </c>
      <c r="P1139" s="18">
        <v>159389</v>
      </c>
      <c r="R1139" s="18">
        <v>-161240</v>
      </c>
      <c r="S1139" s="18">
        <v>174541</v>
      </c>
      <c r="T1139" s="18">
        <v>13301</v>
      </c>
      <c r="U1139" s="21">
        <v>-173785</v>
      </c>
      <c r="V1139" s="21">
        <v>12545</v>
      </c>
      <c r="W1139" s="51">
        <v>2.2031287338992733</v>
      </c>
      <c r="X1139" s="51">
        <v>0.91853725364325756</v>
      </c>
      <c r="Y1139" s="51">
        <v>2.1107053226601566</v>
      </c>
      <c r="Z1139" s="18">
        <v>2510339</v>
      </c>
      <c r="AA1139" s="18">
        <v>3476949</v>
      </c>
      <c r="AB1139" s="18">
        <v>9181</v>
      </c>
      <c r="AC1139" s="18">
        <v>2508640.9370902772</v>
      </c>
      <c r="AD1139" s="18">
        <v>1448642.9341644682</v>
      </c>
      <c r="AE1139" s="18">
        <v>8789.898289656674</v>
      </c>
      <c r="AF1139" s="18">
        <v>19009.988529376158</v>
      </c>
      <c r="AG1139" s="18">
        <v>3985083.7580737784</v>
      </c>
      <c r="AH1139" s="18">
        <v>78553.660209648719</v>
      </c>
      <c r="AI1139" s="18">
        <v>5279.6277226999109</v>
      </c>
      <c r="AJ1139" s="18">
        <v>4058357.7905607275</v>
      </c>
      <c r="AK1139" s="18">
        <v>8856928</v>
      </c>
      <c r="AL1139" s="18">
        <v>9018168</v>
      </c>
      <c r="AM1139" s="51">
        <v>0.9919461188715335</v>
      </c>
      <c r="AN1139" s="51">
        <v>0.99212353908532092</v>
      </c>
    </row>
    <row r="1140" spans="1:40">
      <c r="A1140" t="s">
        <v>26</v>
      </c>
      <c r="B1140" s="16">
        <v>43324</v>
      </c>
      <c r="C1140" s="17" t="s">
        <v>290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M1140" s="18">
        <v>586911</v>
      </c>
      <c r="N1140" s="18">
        <v>170563</v>
      </c>
      <c r="O1140" s="18">
        <v>313250</v>
      </c>
      <c r="P1140" s="18">
        <v>157906</v>
      </c>
      <c r="R1140" s="18">
        <v>-160609</v>
      </c>
      <c r="S1140" s="18">
        <v>167133</v>
      </c>
      <c r="T1140" s="18">
        <v>6524</v>
      </c>
      <c r="U1140" s="21">
        <v>-166657</v>
      </c>
      <c r="V1140" s="21">
        <v>6048</v>
      </c>
      <c r="W1140" s="51">
        <v>2.2031287338992733</v>
      </c>
      <c r="X1140" s="51">
        <v>0.91853725364325756</v>
      </c>
      <c r="Y1140" s="51">
        <v>2.1107053226601562</v>
      </c>
      <c r="Z1140" s="18">
        <v>2465690</v>
      </c>
      <c r="AA1140" s="18">
        <v>3430975</v>
      </c>
      <c r="AB1140" s="18">
        <v>9223</v>
      </c>
      <c r="AC1140" s="18">
        <v>2464022.1389119667</v>
      </c>
      <c r="AD1140" s="18">
        <v>1429488.2355320533</v>
      </c>
      <c r="AE1140" s="18">
        <v>8830.1091303238773</v>
      </c>
      <c r="AF1140" s="18">
        <v>18919.692281763928</v>
      </c>
      <c r="AG1140" s="18">
        <v>3921260.1758561078</v>
      </c>
      <c r="AH1140" s="18">
        <v>74795.28748903735</v>
      </c>
      <c r="AI1140" s="18">
        <v>2454.3958964523022</v>
      </c>
      <c r="AJ1140" s="18">
        <v>3993601.0674486924</v>
      </c>
      <c r="AK1140" s="18">
        <v>8752760</v>
      </c>
      <c r="AL1140" s="18">
        <v>8913369</v>
      </c>
      <c r="AM1140" s="51">
        <v>0.98767572844404405</v>
      </c>
      <c r="AN1140" s="51">
        <v>0.98777160300653266</v>
      </c>
    </row>
    <row r="1141" spans="1:40">
      <c r="A1141" t="s">
        <v>26</v>
      </c>
      <c r="B1141" s="16">
        <v>43325</v>
      </c>
      <c r="C1141" s="17" t="s">
        <v>290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M1141" s="18">
        <v>639750</v>
      </c>
      <c r="N1141" s="18">
        <v>181434</v>
      </c>
      <c r="O1141" s="18">
        <v>339098</v>
      </c>
      <c r="P1141" s="18">
        <v>161631</v>
      </c>
      <c r="R1141" s="18">
        <v>-164441</v>
      </c>
      <c r="S1141" s="18">
        <v>174999</v>
      </c>
      <c r="T1141" s="18">
        <v>10558</v>
      </c>
      <c r="U1141" s="21">
        <v>-174882</v>
      </c>
      <c r="V1141" s="21">
        <v>10441</v>
      </c>
      <c r="W1141" s="51">
        <v>2.2031287338992729</v>
      </c>
      <c r="X1141" s="51">
        <v>0.91853725364325722</v>
      </c>
      <c r="Y1141" s="51">
        <v>2.1107053226601571</v>
      </c>
      <c r="Z1141" s="18">
        <v>2581423</v>
      </c>
      <c r="AA1141" s="18">
        <v>3825679</v>
      </c>
      <c r="AB1141" s="18">
        <v>7996</v>
      </c>
      <c r="AC1141" s="18">
        <v>2579676.8539015627</v>
      </c>
      <c r="AD1141" s="18">
        <v>1593938.493699905</v>
      </c>
      <c r="AE1141" s="18">
        <v>7655.3781422606235</v>
      </c>
      <c r="AF1141" s="18">
        <v>19516.789261448077</v>
      </c>
      <c r="AG1141" s="18">
        <v>4200787.515005176</v>
      </c>
      <c r="AH1141" s="18">
        <v>78541.324284038317</v>
      </c>
      <c r="AI1141" s="18">
        <v>3724.0151443932182</v>
      </c>
      <c r="AJ1141" s="18">
        <v>4275604.8241448216</v>
      </c>
      <c r="AK1141" s="18">
        <v>9351816</v>
      </c>
      <c r="AL1141" s="18">
        <v>9516257</v>
      </c>
      <c r="AM1141" s="51">
        <v>0.9903039336243048</v>
      </c>
      <c r="AN1141" s="51">
        <v>0.99052431091406601</v>
      </c>
    </row>
    <row r="1142" spans="1:40">
      <c r="A1142" t="s">
        <v>26</v>
      </c>
      <c r="B1142" s="16">
        <v>43326</v>
      </c>
      <c r="C1142" s="17" t="s">
        <v>290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M1142" s="18">
        <v>653838</v>
      </c>
      <c r="N1142" s="18">
        <v>182251</v>
      </c>
      <c r="O1142" s="18">
        <v>364785</v>
      </c>
      <c r="P1142" s="18">
        <v>159462</v>
      </c>
      <c r="R1142" s="18">
        <v>-156981</v>
      </c>
      <c r="S1142" s="18">
        <v>172558</v>
      </c>
      <c r="T1142" s="18">
        <v>15577</v>
      </c>
      <c r="U1142" s="21">
        <v>-170981</v>
      </c>
      <c r="V1142" s="21">
        <v>14000</v>
      </c>
      <c r="W1142" s="51">
        <v>2.2031287338992742</v>
      </c>
      <c r="X1142" s="51">
        <v>0.91853725364325733</v>
      </c>
      <c r="Y1142" s="51">
        <v>2.1107053226601571</v>
      </c>
      <c r="Z1142" s="18">
        <v>2588457</v>
      </c>
      <c r="AA1142" s="18">
        <v>3930479</v>
      </c>
      <c r="AB1142" s="18">
        <v>9771</v>
      </c>
      <c r="AC1142" s="18">
        <v>2586706.0959089152</v>
      </c>
      <c r="AD1142" s="18">
        <v>1637602.5737598753</v>
      </c>
      <c r="AE1142" s="18">
        <v>9354.764860934034</v>
      </c>
      <c r="AF1142" s="18">
        <v>19522.96319344423</v>
      </c>
      <c r="AG1142" s="18">
        <v>4253186.3977231681</v>
      </c>
      <c r="AH1142" s="18">
        <v>77522.721521739659</v>
      </c>
      <c r="AI1142" s="18">
        <v>6168.097610821218</v>
      </c>
      <c r="AJ1142" s="18">
        <v>4324541.0216340879</v>
      </c>
      <c r="AK1142" s="18">
        <v>9466354</v>
      </c>
      <c r="AL1142" s="18">
        <v>9623335</v>
      </c>
      <c r="AM1142" s="51">
        <v>0.99052494721288165</v>
      </c>
      <c r="AN1142" s="51">
        <v>0.99071367952117873</v>
      </c>
    </row>
    <row r="1143" spans="1:40">
      <c r="A1143" t="s">
        <v>26</v>
      </c>
      <c r="B1143" s="16">
        <v>43327</v>
      </c>
      <c r="C1143" s="17" t="s">
        <v>290</v>
      </c>
      <c r="D1143" s="18">
        <v>12583669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M1143" s="18">
        <v>668797</v>
      </c>
      <c r="N1143" s="18">
        <v>174233</v>
      </c>
      <c r="O1143" s="18">
        <v>338878</v>
      </c>
      <c r="P1143" s="18">
        <v>158104</v>
      </c>
      <c r="R1143" s="18">
        <v>-152944</v>
      </c>
      <c r="S1143" s="18">
        <v>167535</v>
      </c>
      <c r="T1143" s="18">
        <v>14591</v>
      </c>
      <c r="U1143" s="21">
        <v>-165747</v>
      </c>
      <c r="V1143" s="21">
        <v>12803</v>
      </c>
      <c r="W1143" s="51">
        <v>2.2031287338992733</v>
      </c>
      <c r="X1143" s="51">
        <v>0.91853725364325745</v>
      </c>
      <c r="Y1143" s="51">
        <v>2.1107053226601566</v>
      </c>
      <c r="Z1143" s="18">
        <v>2622149</v>
      </c>
      <c r="AA1143" s="18">
        <v>4096537</v>
      </c>
      <c r="AB1143" s="18">
        <v>10011</v>
      </c>
      <c r="AC1143" s="18">
        <v>2620375.3057058575</v>
      </c>
      <c r="AD1143" s="18">
        <v>1706789.3085556647</v>
      </c>
      <c r="AE1143" s="18">
        <v>9584.5410933180465</v>
      </c>
      <c r="AF1143" s="18">
        <v>19423.974262246458</v>
      </c>
      <c r="AG1143" s="18">
        <v>4356173.1296170866</v>
      </c>
      <c r="AH1143" s="18">
        <v>75607.414879664517</v>
      </c>
      <c r="AI1143" s="18">
        <v>5985.4818995493761</v>
      </c>
      <c r="AJ1143" s="18">
        <v>4425795.0625972012</v>
      </c>
      <c r="AK1143" s="18">
        <v>9651449</v>
      </c>
      <c r="AL1143" s="18">
        <v>9804393</v>
      </c>
      <c r="AM1143" s="51">
        <v>0.99505332360109044</v>
      </c>
      <c r="AN1143" s="51">
        <v>0.9951861691899786</v>
      </c>
    </row>
    <row r="1144" spans="1:40">
      <c r="A1144" t="s">
        <v>26</v>
      </c>
      <c r="B1144" s="16">
        <v>43328</v>
      </c>
      <c r="C1144" s="17" t="s">
        <v>290</v>
      </c>
      <c r="D1144" s="18">
        <v>12684751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M1144" s="18">
        <v>668922</v>
      </c>
      <c r="N1144" s="18">
        <v>167120</v>
      </c>
      <c r="O1144" s="18">
        <v>306413</v>
      </c>
      <c r="P1144" s="18">
        <v>160190</v>
      </c>
      <c r="R1144" s="18">
        <v>-167501</v>
      </c>
      <c r="S1144" s="18">
        <v>178209</v>
      </c>
      <c r="T1144" s="18">
        <v>10708</v>
      </c>
      <c r="U1144" s="21">
        <v>-177581</v>
      </c>
      <c r="V1144" s="21">
        <v>10080</v>
      </c>
      <c r="W1144" s="51">
        <v>2.2031287338992733</v>
      </c>
      <c r="X1144" s="51">
        <v>0.91853725364325733</v>
      </c>
      <c r="Y1144" s="51">
        <v>2.1107053226601566</v>
      </c>
      <c r="Z1144" s="18">
        <v>2699892</v>
      </c>
      <c r="AA1144" s="18">
        <v>4187357</v>
      </c>
      <c r="AB1144" s="18">
        <v>10675</v>
      </c>
      <c r="AC1144" s="18">
        <v>2698065.7181848926</v>
      </c>
      <c r="AD1144" s="18">
        <v>1744628.7336610709</v>
      </c>
      <c r="AE1144" s="18">
        <v>10220.255336247139</v>
      </c>
      <c r="AF1144" s="18">
        <v>19249.549053235587</v>
      </c>
      <c r="AG1144" s="18">
        <v>4472164.2562354468</v>
      </c>
      <c r="AH1144" s="18">
        <v>81394.603839705262</v>
      </c>
      <c r="AI1144" s="18">
        <v>3941.0183297726689</v>
      </c>
      <c r="AJ1144" s="18">
        <v>4549617.8417453775</v>
      </c>
      <c r="AK1144" s="18">
        <v>9794430</v>
      </c>
      <c r="AL1144" s="18">
        <v>9961931</v>
      </c>
      <c r="AM1144" s="51">
        <v>1.0066356860564414</v>
      </c>
      <c r="AN1144" s="51">
        <v>1.0068508290479721</v>
      </c>
    </row>
    <row r="1145" spans="1:40">
      <c r="A1145" t="s">
        <v>26</v>
      </c>
      <c r="B1145" s="16">
        <v>43329</v>
      </c>
      <c r="C1145" s="17" t="s">
        <v>290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M1145" s="18">
        <v>636527</v>
      </c>
      <c r="N1145" s="18">
        <v>185038</v>
      </c>
      <c r="O1145" s="18">
        <v>349658</v>
      </c>
      <c r="P1145" s="18">
        <v>163762</v>
      </c>
      <c r="R1145" s="18">
        <v>-162867</v>
      </c>
      <c r="S1145" s="18">
        <v>174891</v>
      </c>
      <c r="T1145" s="18">
        <v>12024</v>
      </c>
      <c r="U1145" s="21">
        <v>-172755</v>
      </c>
      <c r="V1145" s="21">
        <v>9888</v>
      </c>
      <c r="W1145" s="51">
        <v>2.2031287338992738</v>
      </c>
      <c r="X1145" s="51">
        <v>0.91853725364325745</v>
      </c>
      <c r="Y1145" s="51">
        <v>2.1107053226601562</v>
      </c>
      <c r="Z1145" s="18">
        <v>2684992</v>
      </c>
      <c r="AA1145" s="18">
        <v>4043699</v>
      </c>
      <c r="AB1145" s="18">
        <v>10217</v>
      </c>
      <c r="AC1145" s="18">
        <v>2683175.7969580595</v>
      </c>
      <c r="AD1145" s="18">
        <v>1684774.7793361151</v>
      </c>
      <c r="AE1145" s="18">
        <v>9781.765692780984</v>
      </c>
      <c r="AF1145" s="18">
        <v>19574.075907095928</v>
      </c>
      <c r="AG1145" s="18">
        <v>4397306.4178940514</v>
      </c>
      <c r="AH1145" s="18">
        <v>79408.279207790634</v>
      </c>
      <c r="AI1145" s="18">
        <v>4245.1111524685593</v>
      </c>
      <c r="AJ1145" s="18">
        <v>4472469.5859493734</v>
      </c>
      <c r="AK1145" s="18">
        <v>9684246</v>
      </c>
      <c r="AL1145" s="18">
        <v>9847113</v>
      </c>
      <c r="AM1145" s="51">
        <v>1.0010474408660812</v>
      </c>
      <c r="AN1145" s="51">
        <v>1.001318447201297</v>
      </c>
    </row>
    <row r="1146" spans="1:40">
      <c r="A1146" t="s">
        <v>26</v>
      </c>
      <c r="B1146" s="16">
        <v>43330</v>
      </c>
      <c r="C1146" s="17" t="s">
        <v>290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M1146" s="18">
        <v>581871</v>
      </c>
      <c r="N1146" s="18">
        <v>185470</v>
      </c>
      <c r="O1146" s="18">
        <v>321309</v>
      </c>
      <c r="P1146" s="18">
        <v>161942</v>
      </c>
      <c r="R1146" s="18">
        <v>-160908</v>
      </c>
      <c r="S1146" s="18">
        <v>171061</v>
      </c>
      <c r="T1146" s="18">
        <v>10153</v>
      </c>
      <c r="U1146" s="21">
        <v>-170484</v>
      </c>
      <c r="V1146" s="21">
        <v>9576</v>
      </c>
      <c r="W1146" s="51">
        <v>2.2031287338992738</v>
      </c>
      <c r="X1146" s="51">
        <v>0.91853725364325733</v>
      </c>
      <c r="Y1146" s="51">
        <v>2.1107053226601562</v>
      </c>
      <c r="Z1146" s="18">
        <v>2497802</v>
      </c>
      <c r="AA1146" s="18">
        <v>3764368</v>
      </c>
      <c r="AB1146" s="18">
        <v>7039</v>
      </c>
      <c r="AC1146" s="18">
        <v>2496112.417464721</v>
      </c>
      <c r="AD1146" s="18">
        <v>1568393.7569388656</v>
      </c>
      <c r="AE1146" s="18">
        <v>6739.1454156293785</v>
      </c>
      <c r="AF1146" s="18">
        <v>19043.676001161428</v>
      </c>
      <c r="AG1146" s="18">
        <v>4090288.995820377</v>
      </c>
      <c r="AH1146" s="18">
        <v>76566.872349013429</v>
      </c>
      <c r="AI1146" s="18">
        <v>3414.1958144972195</v>
      </c>
      <c r="AJ1146" s="18">
        <v>4163441.6723548942</v>
      </c>
      <c r="AK1146" s="18">
        <v>9134737</v>
      </c>
      <c r="AL1146" s="18">
        <v>9295645</v>
      </c>
      <c r="AM1146" s="51">
        <v>0.98716940903339845</v>
      </c>
      <c r="AN1146" s="51">
        <v>0.98743086463683227</v>
      </c>
    </row>
    <row r="1147" spans="1:40">
      <c r="A1147" t="s">
        <v>26</v>
      </c>
      <c r="B1147" s="16">
        <v>43331</v>
      </c>
      <c r="C1147" s="17" t="s">
        <v>290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M1147" s="18">
        <v>568536</v>
      </c>
      <c r="N1147" s="18">
        <v>181746</v>
      </c>
      <c r="O1147" s="18">
        <v>355947</v>
      </c>
      <c r="P1147" s="18">
        <v>165799</v>
      </c>
      <c r="R1147" s="18">
        <v>-157815</v>
      </c>
      <c r="S1147" s="18">
        <v>169486</v>
      </c>
      <c r="T1147" s="18">
        <v>11671</v>
      </c>
      <c r="U1147" s="21">
        <v>-168306</v>
      </c>
      <c r="V1147" s="21">
        <v>10491</v>
      </c>
      <c r="W1147" s="51">
        <v>2.2031287338992724</v>
      </c>
      <c r="X1147" s="51">
        <v>0.91853725364325722</v>
      </c>
      <c r="Y1147" s="51">
        <v>2.1107053226601566</v>
      </c>
      <c r="Z1147" s="18">
        <v>2410231</v>
      </c>
      <c r="AA1147" s="18">
        <v>3492025</v>
      </c>
      <c r="AB1147" s="18">
        <v>3619</v>
      </c>
      <c r="AC1147" s="18">
        <v>2408600.6529174102</v>
      </c>
      <c r="AD1147" s="18">
        <v>1454924.2287349277</v>
      </c>
      <c r="AE1147" s="18">
        <v>3464.8341041572276</v>
      </c>
      <c r="AF1147" s="18">
        <v>19177.402437788594</v>
      </c>
      <c r="AG1147" s="18">
        <v>3886167.1181942835</v>
      </c>
      <c r="AH1147" s="18">
        <v>74850.655613981726</v>
      </c>
      <c r="AI1147" s="18">
        <v>3460.586404101577</v>
      </c>
      <c r="AJ1147" s="18">
        <v>3957557.1874041627</v>
      </c>
      <c r="AK1147" s="18">
        <v>8791525</v>
      </c>
      <c r="AL1147" s="18">
        <v>8949340</v>
      </c>
      <c r="AM1147" s="51">
        <v>0.97452054701698287</v>
      </c>
      <c r="AN1147" s="51">
        <v>0.97492214247027875</v>
      </c>
    </row>
    <row r="1148" spans="1:40">
      <c r="A1148" t="s">
        <v>26</v>
      </c>
      <c r="B1148" s="16">
        <v>43332</v>
      </c>
      <c r="C1148" s="17" t="s">
        <v>290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M1148" s="18">
        <v>646840</v>
      </c>
      <c r="N1148" s="18">
        <v>175871</v>
      </c>
      <c r="O1148" s="18">
        <v>432350</v>
      </c>
      <c r="P1148" s="18">
        <v>160590</v>
      </c>
      <c r="R1148" s="18">
        <v>-148492</v>
      </c>
      <c r="S1148" s="18">
        <v>161081</v>
      </c>
      <c r="T1148" s="18">
        <v>12589</v>
      </c>
      <c r="U1148" s="21">
        <v>-160778</v>
      </c>
      <c r="V1148" s="21">
        <v>12286</v>
      </c>
      <c r="W1148" s="51">
        <v>2.2031287338992738</v>
      </c>
      <c r="X1148" s="51">
        <v>0.91853725364325756</v>
      </c>
      <c r="Y1148" s="51">
        <v>2.1107053226601562</v>
      </c>
      <c r="Z1148" s="18">
        <v>2521855</v>
      </c>
      <c r="AA1148" s="18">
        <v>3733613</v>
      </c>
      <c r="AB1148" s="18">
        <v>3535</v>
      </c>
      <c r="AC1148" s="18">
        <v>2520149.1473485455</v>
      </c>
      <c r="AD1148" s="18">
        <v>1555579.9326808082</v>
      </c>
      <c r="AE1148" s="18">
        <v>3384.4124228228234</v>
      </c>
      <c r="AF1148" s="18">
        <v>20053.967865591494</v>
      </c>
      <c r="AG1148" s="18">
        <v>4099167.4603177677</v>
      </c>
      <c r="AH1148" s="18">
        <v>71157.396975619165</v>
      </c>
      <c r="AI1148" s="18">
        <v>4257.7791243293923</v>
      </c>
      <c r="AJ1148" s="18">
        <v>4166067.078169059</v>
      </c>
      <c r="AK1148" s="18">
        <v>9276551</v>
      </c>
      <c r="AL1148" s="18">
        <v>9425043</v>
      </c>
      <c r="AM1148" s="51">
        <v>0.97418820490134284</v>
      </c>
      <c r="AN1148" s="51">
        <v>0.97448837123322085</v>
      </c>
    </row>
    <row r="1149" spans="1:40">
      <c r="A1149" t="s">
        <v>26</v>
      </c>
      <c r="B1149" s="16">
        <v>43333</v>
      </c>
      <c r="C1149" s="17" t="s">
        <v>290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M1149" s="18">
        <v>659719</v>
      </c>
      <c r="N1149" s="18">
        <v>172593</v>
      </c>
      <c r="O1149" s="18">
        <v>361442</v>
      </c>
      <c r="P1149" s="18">
        <v>160945</v>
      </c>
      <c r="R1149" s="18">
        <v>-152738</v>
      </c>
      <c r="S1149" s="18">
        <v>165752</v>
      </c>
      <c r="T1149" s="18">
        <v>13014</v>
      </c>
      <c r="U1149" s="21">
        <v>-164022</v>
      </c>
      <c r="V1149" s="21">
        <v>11284</v>
      </c>
      <c r="W1149" s="51">
        <v>2.2031287338992729</v>
      </c>
      <c r="X1149" s="51">
        <v>0.91853725364325733</v>
      </c>
      <c r="Y1149" s="51">
        <v>2.1107053226601566</v>
      </c>
      <c r="Z1149" s="18">
        <v>2612674</v>
      </c>
      <c r="AA1149" s="18">
        <v>3671681</v>
      </c>
      <c r="AB1149" s="18">
        <v>6698</v>
      </c>
      <c r="AC1149" s="18">
        <v>2610906.7148585925</v>
      </c>
      <c r="AD1149" s="18">
        <v>1529776.4612468944</v>
      </c>
      <c r="AE1149" s="18">
        <v>6412.6716854504311</v>
      </c>
      <c r="AF1149" s="18">
        <v>19566.971565541695</v>
      </c>
      <c r="AG1149" s="18">
        <v>4166662.8193564792</v>
      </c>
      <c r="AH1149" s="18">
        <v>74768.845739984492</v>
      </c>
      <c r="AI1149" s="18">
        <v>4156.2638234259994</v>
      </c>
      <c r="AJ1149" s="18">
        <v>4237275.4012730392</v>
      </c>
      <c r="AK1149" s="18">
        <v>9235322</v>
      </c>
      <c r="AL1149" s="18">
        <v>9388060</v>
      </c>
      <c r="AM1149" s="51">
        <v>0.99464947565549755</v>
      </c>
      <c r="AN1149" s="51">
        <v>0.99504925353636087</v>
      </c>
    </row>
    <row r="1150" spans="1:40">
      <c r="A1150" t="s">
        <v>26</v>
      </c>
      <c r="B1150" s="16">
        <v>43334</v>
      </c>
      <c r="C1150" s="17" t="s">
        <v>290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M1150" s="18">
        <v>685549</v>
      </c>
      <c r="N1150" s="18">
        <v>179322</v>
      </c>
      <c r="O1150" s="18">
        <v>357422</v>
      </c>
      <c r="P1150" s="18">
        <v>160095</v>
      </c>
      <c r="R1150" s="18">
        <v>-148426</v>
      </c>
      <c r="S1150" s="18">
        <v>161397</v>
      </c>
      <c r="T1150" s="18">
        <v>12971</v>
      </c>
      <c r="U1150" s="21">
        <v>-159240</v>
      </c>
      <c r="V1150" s="21">
        <v>10814</v>
      </c>
      <c r="W1150" s="51">
        <v>2.2031287338992738</v>
      </c>
      <c r="X1150" s="51">
        <v>0.91853725364325733</v>
      </c>
      <c r="Y1150" s="51">
        <v>2.1107053226601562</v>
      </c>
      <c r="Z1150" s="18">
        <v>2556711</v>
      </c>
      <c r="AA1150" s="18">
        <v>3642978</v>
      </c>
      <c r="AB1150" s="18">
        <v>7761</v>
      </c>
      <c r="AC1150" s="18">
        <v>2554981.5697836108</v>
      </c>
      <c r="AD1150" s="18">
        <v>1517817.5863426835</v>
      </c>
      <c r="AE1150" s="18">
        <v>7430.3889147179452</v>
      </c>
      <c r="AF1150" s="18">
        <v>19580.170089701402</v>
      </c>
      <c r="AG1150" s="18">
        <v>4099809.7151307133</v>
      </c>
      <c r="AH1150" s="18">
        <v>72270.917188342035</v>
      </c>
      <c r="AI1150" s="18">
        <v>5087.3546214327016</v>
      </c>
      <c r="AJ1150" s="18">
        <v>4166993.2776976228</v>
      </c>
      <c r="AK1150" s="18">
        <v>9153705</v>
      </c>
      <c r="AL1150" s="18">
        <v>9302131</v>
      </c>
      <c r="AM1150" s="51">
        <v>0.98741684314400258</v>
      </c>
      <c r="AN1150" s="51">
        <v>0.98758410517737638</v>
      </c>
    </row>
    <row r="1151" spans="1:40">
      <c r="A1151" t="s">
        <v>26</v>
      </c>
      <c r="B1151" s="16">
        <v>43335</v>
      </c>
      <c r="C1151" s="17" t="s">
        <v>290</v>
      </c>
      <c r="D1151" s="18">
        <v>11524697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M1151" s="18">
        <v>650324</v>
      </c>
      <c r="N1151" s="18">
        <v>192068</v>
      </c>
      <c r="O1151" s="18">
        <v>640328</v>
      </c>
      <c r="P1151" s="18">
        <v>157260</v>
      </c>
      <c r="R1151" s="18">
        <v>-93637</v>
      </c>
      <c r="S1151" s="18">
        <v>123593</v>
      </c>
      <c r="T1151" s="18">
        <v>29956</v>
      </c>
      <c r="U1151" s="21">
        <v>-103970</v>
      </c>
      <c r="V1151" s="21">
        <v>10333</v>
      </c>
      <c r="W1151" s="51">
        <v>2.2031287338992733</v>
      </c>
      <c r="X1151" s="51">
        <v>0.91853725364325745</v>
      </c>
      <c r="Y1151" s="51">
        <v>2.1107053226601562</v>
      </c>
      <c r="Z1151" s="18">
        <v>2367525</v>
      </c>
      <c r="AA1151" s="18">
        <v>3361364</v>
      </c>
      <c r="AB1151" s="18">
        <v>8980</v>
      </c>
      <c r="AC1151" s="18">
        <v>2365923.5404400202</v>
      </c>
      <c r="AD1151" s="18">
        <v>1400485.3702929826</v>
      </c>
      <c r="AE1151" s="18">
        <v>8597.4606950350644</v>
      </c>
      <c r="AF1151" s="18">
        <v>21356.747266170954</v>
      </c>
      <c r="AG1151" s="18">
        <v>3796363.118694209</v>
      </c>
      <c r="AH1151" s="18">
        <v>52225.04627735402</v>
      </c>
      <c r="AI1151" s="18">
        <v>5874.8129754921883</v>
      </c>
      <c r="AJ1151" s="18">
        <v>3842713.3519960707</v>
      </c>
      <c r="AK1151" s="18">
        <v>8951448</v>
      </c>
      <c r="AL1151" s="18">
        <v>9045085</v>
      </c>
      <c r="AM1151" s="51">
        <v>0.93499264685843297</v>
      </c>
      <c r="AN1151" s="51">
        <v>0.93661062445268084</v>
      </c>
    </row>
    <row r="1152" spans="1:40">
      <c r="A1152" t="s">
        <v>26</v>
      </c>
      <c r="B1152" s="16">
        <v>43336</v>
      </c>
      <c r="C1152" s="17" t="s">
        <v>290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M1152" s="18">
        <v>649353</v>
      </c>
      <c r="N1152" s="18">
        <v>186440</v>
      </c>
      <c r="O1152" s="18">
        <v>628559</v>
      </c>
      <c r="P1152" s="18">
        <v>165379</v>
      </c>
      <c r="R1152" s="18">
        <v>-91251</v>
      </c>
      <c r="S1152" s="18">
        <v>116148</v>
      </c>
      <c r="T1152" s="18">
        <v>24897</v>
      </c>
      <c r="U1152" s="21">
        <v>-101971</v>
      </c>
      <c r="V1152" s="21">
        <v>10720</v>
      </c>
      <c r="W1152" s="51">
        <v>2.2031287338992733</v>
      </c>
      <c r="X1152" s="51">
        <v>0.91853725364325733</v>
      </c>
      <c r="Y1152" s="51">
        <v>2.1107053226601562</v>
      </c>
      <c r="Z1152" s="18">
        <v>2302063</v>
      </c>
      <c r="AA1152" s="18">
        <v>3278263</v>
      </c>
      <c r="AB1152" s="18">
        <v>4582</v>
      </c>
      <c r="AC1152" s="18">
        <v>2300505.8207520405</v>
      </c>
      <c r="AD1152" s="18">
        <v>1365862.0046721459</v>
      </c>
      <c r="AE1152" s="18">
        <v>4386.8112365980687</v>
      </c>
      <c r="AF1152" s="18">
        <v>21367.267539959888</v>
      </c>
      <c r="AG1152" s="18">
        <v>3692121.9042007443</v>
      </c>
      <c r="AH1152" s="18">
        <v>48585.008271737352</v>
      </c>
      <c r="AI1152" s="18">
        <v>4777.7608575264785</v>
      </c>
      <c r="AJ1152" s="18">
        <v>3735929.1516149547</v>
      </c>
      <c r="AK1152" s="18">
        <v>8800070</v>
      </c>
      <c r="AL1152" s="18">
        <v>8891321</v>
      </c>
      <c r="AM1152" s="51">
        <v>0.92496148240173603</v>
      </c>
      <c r="AN1152" s="51">
        <v>0.92633075852658575</v>
      </c>
    </row>
    <row r="1153" spans="1:40">
      <c r="A1153" t="s">
        <v>26</v>
      </c>
      <c r="B1153" s="16">
        <v>43337</v>
      </c>
      <c r="C1153" s="17" t="s">
        <v>290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M1153" s="18">
        <v>610832</v>
      </c>
      <c r="N1153" s="18">
        <v>181977</v>
      </c>
      <c r="O1153" s="18">
        <v>490542</v>
      </c>
      <c r="P1153" s="18">
        <v>159751</v>
      </c>
      <c r="R1153" s="18">
        <v>-133962</v>
      </c>
      <c r="S1153" s="18">
        <v>154161</v>
      </c>
      <c r="T1153" s="18">
        <v>20199</v>
      </c>
      <c r="U1153" s="21">
        <v>-144631</v>
      </c>
      <c r="V1153" s="21">
        <v>10669</v>
      </c>
      <c r="W1153" s="51">
        <v>2.2031287338992733</v>
      </c>
      <c r="X1153" s="51">
        <v>0.91853725364325722</v>
      </c>
      <c r="Y1153" s="51">
        <v>2.1107053226601566</v>
      </c>
      <c r="Z1153" s="18">
        <v>2292607</v>
      </c>
      <c r="AA1153" s="18">
        <v>3204008</v>
      </c>
      <c r="AB1153" s="18">
        <v>6809</v>
      </c>
      <c r="AC1153" s="18">
        <v>2291056.2170526492</v>
      </c>
      <c r="AD1153" s="18">
        <v>1334924.2540533179</v>
      </c>
      <c r="AE1153" s="18">
        <v>6518.9431929280345</v>
      </c>
      <c r="AF1153" s="18">
        <v>20168.341783410469</v>
      </c>
      <c r="AG1153" s="18">
        <v>3652667.7560823057</v>
      </c>
      <c r="AH1153" s="18">
        <v>65799.55228824896</v>
      </c>
      <c r="AI1153" s="18">
        <v>4571.9335575035429</v>
      </c>
      <c r="AJ1153" s="18">
        <v>3713895.3748130524</v>
      </c>
      <c r="AK1153" s="18">
        <v>8538182</v>
      </c>
      <c r="AL1153" s="18">
        <v>8672144</v>
      </c>
      <c r="AM1153" s="51">
        <v>0.94314508503264183</v>
      </c>
      <c r="AN1153" s="51">
        <v>0.94414115139466681</v>
      </c>
    </row>
    <row r="1154" spans="1:40">
      <c r="A1154" t="s">
        <v>26</v>
      </c>
      <c r="B1154" s="16">
        <v>43338</v>
      </c>
      <c r="C1154" s="17" t="s">
        <v>290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M1154" s="18">
        <v>566808</v>
      </c>
      <c r="N1154" s="18">
        <v>193041</v>
      </c>
      <c r="O1154" s="18">
        <v>662405</v>
      </c>
      <c r="P1154" s="18">
        <v>159375</v>
      </c>
      <c r="R1154" s="18">
        <v>-103237</v>
      </c>
      <c r="S1154" s="18">
        <v>138289</v>
      </c>
      <c r="T1154" s="18">
        <v>35052</v>
      </c>
      <c r="U1154" s="21">
        <v>-112011</v>
      </c>
      <c r="V1154" s="21">
        <v>8774</v>
      </c>
      <c r="W1154" s="51">
        <v>2.2031287338992733</v>
      </c>
      <c r="X1154" s="51">
        <v>0.91853725364325722</v>
      </c>
      <c r="Y1154" s="51">
        <v>2.1107053226601562</v>
      </c>
      <c r="Z1154" s="18">
        <v>2319078</v>
      </c>
      <c r="AA1154" s="18">
        <v>3300972</v>
      </c>
      <c r="AB1154" s="18">
        <v>9896</v>
      </c>
      <c r="AC1154" s="18">
        <v>2317509.3113342253</v>
      </c>
      <c r="AD1154" s="18">
        <v>1375323.5275164384</v>
      </c>
      <c r="AE1154" s="18">
        <v>9474.4399819673727</v>
      </c>
      <c r="AF1154" s="18">
        <v>21080.947290024087</v>
      </c>
      <c r="AG1154" s="18">
        <v>3723388.2261226554</v>
      </c>
      <c r="AH1154" s="18">
        <v>58432.406887705118</v>
      </c>
      <c r="AI1154" s="18">
        <v>5062.6435735407458</v>
      </c>
      <c r="AJ1154" s="18">
        <v>3776757.9894368192</v>
      </c>
      <c r="AK1154" s="18">
        <v>8802025</v>
      </c>
      <c r="AL1154" s="18">
        <v>8905262</v>
      </c>
      <c r="AM1154" s="51">
        <v>0.93258723430966495</v>
      </c>
      <c r="AN1154" s="51">
        <v>0.93498834718980761</v>
      </c>
    </row>
    <row r="1155" spans="1:40">
      <c r="A1155" t="s">
        <v>26</v>
      </c>
      <c r="B1155" s="16">
        <v>43339</v>
      </c>
      <c r="C1155" s="17" t="s">
        <v>290</v>
      </c>
      <c r="D1155" s="18">
        <v>1278026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M1155" s="18">
        <v>667207</v>
      </c>
      <c r="N1155" s="18">
        <v>193948</v>
      </c>
      <c r="O1155" s="18">
        <v>720685</v>
      </c>
      <c r="P1155" s="18">
        <v>173746</v>
      </c>
      <c r="R1155" s="18">
        <v>-130165</v>
      </c>
      <c r="S1155" s="18">
        <v>153628</v>
      </c>
      <c r="T1155" s="18">
        <v>23463</v>
      </c>
      <c r="U1155" s="21">
        <v>-141250</v>
      </c>
      <c r="V1155" s="21">
        <v>11085</v>
      </c>
      <c r="W1155" s="51">
        <v>2.2031287338992738</v>
      </c>
      <c r="X1155" s="51">
        <v>0.91853725364325733</v>
      </c>
      <c r="Y1155" s="51">
        <v>2.1107053226601562</v>
      </c>
      <c r="Z1155" s="18">
        <v>2546479</v>
      </c>
      <c r="AA1155" s="18">
        <v>3826906</v>
      </c>
      <c r="AB1155" s="18">
        <v>17065</v>
      </c>
      <c r="AC1155" s="18">
        <v>2544756.4909921382</v>
      </c>
      <c r="AD1155" s="18">
        <v>1594449.7134158737</v>
      </c>
      <c r="AE1155" s="18">
        <v>16338.047523471419</v>
      </c>
      <c r="AF1155" s="18">
        <v>21839.304183472181</v>
      </c>
      <c r="AG1155" s="18">
        <v>4177383.5561149558</v>
      </c>
      <c r="AH1155" s="18">
        <v>66257.11589898188</v>
      </c>
      <c r="AI1155" s="18">
        <v>5675.033799885241</v>
      </c>
      <c r="AJ1155" s="18">
        <v>4237965.6382140536</v>
      </c>
      <c r="AK1155" s="18">
        <v>9676640</v>
      </c>
      <c r="AL1155" s="18">
        <v>9806805</v>
      </c>
      <c r="AM1155" s="51">
        <v>0.951729457278782</v>
      </c>
      <c r="AN1155" s="51">
        <v>0.95271638472667353</v>
      </c>
    </row>
    <row r="1156" spans="1:40">
      <c r="A1156" t="s">
        <v>26</v>
      </c>
      <c r="B1156" s="16">
        <v>43340</v>
      </c>
      <c r="C1156" s="17" t="s">
        <v>290</v>
      </c>
      <c r="D1156" s="18">
        <v>12198268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M1156" s="18">
        <v>675727</v>
      </c>
      <c r="N1156" s="18">
        <v>185815</v>
      </c>
      <c r="O1156" s="18">
        <v>569321</v>
      </c>
      <c r="P1156" s="18">
        <v>182581</v>
      </c>
      <c r="R1156" s="18">
        <v>-143923</v>
      </c>
      <c r="S1156" s="18">
        <v>157202</v>
      </c>
      <c r="T1156" s="18">
        <v>13279</v>
      </c>
      <c r="U1156" s="21">
        <v>-151696</v>
      </c>
      <c r="V1156" s="21">
        <v>7773</v>
      </c>
      <c r="W1156" s="51">
        <v>2.2031287338992738</v>
      </c>
      <c r="X1156" s="51">
        <v>0.91853725364325745</v>
      </c>
      <c r="Y1156" s="51">
        <v>2.1107053226601562</v>
      </c>
      <c r="Z1156" s="18">
        <v>2576090</v>
      </c>
      <c r="AA1156" s="18">
        <v>3946888</v>
      </c>
      <c r="AB1156" s="18">
        <v>33038</v>
      </c>
      <c r="AC1156" s="18">
        <v>2574347.4612906445</v>
      </c>
      <c r="AD1156" s="18">
        <v>1644439.2520967466</v>
      </c>
      <c r="AE1156" s="18">
        <v>31630.613189595595</v>
      </c>
      <c r="AF1156" s="18">
        <v>20939.458579369457</v>
      </c>
      <c r="AG1156" s="18">
        <v>4271356.7851563562</v>
      </c>
      <c r="AH1156" s="18">
        <v>69224.313626374773</v>
      </c>
      <c r="AI1156" s="18">
        <v>3436.29544155552</v>
      </c>
      <c r="AJ1156" s="18">
        <v>4337144.8033411745</v>
      </c>
      <c r="AK1156" s="18">
        <v>9706805</v>
      </c>
      <c r="AL1156" s="18">
        <v>9850728</v>
      </c>
      <c r="AM1156" s="51">
        <v>0.97011515073099808</v>
      </c>
      <c r="AN1156" s="51">
        <v>0.97066492713452446</v>
      </c>
    </row>
    <row r="1157" spans="1:40">
      <c r="A1157" t="s">
        <v>26</v>
      </c>
      <c r="B1157" s="16">
        <v>43341</v>
      </c>
      <c r="C1157" s="17" t="s">
        <v>290</v>
      </c>
      <c r="D1157" s="18">
        <v>12765658</v>
      </c>
      <c r="E1157" s="18">
        <v>13338399</v>
      </c>
      <c r="F1157" s="18">
        <v>12404588</v>
      </c>
      <c r="G1157" s="18">
        <v>45967</v>
      </c>
      <c r="H1157" s="18">
        <v>9534127</v>
      </c>
      <c r="I1157" s="18">
        <v>2639031</v>
      </c>
      <c r="J1157" s="18">
        <v>3865095</v>
      </c>
      <c r="K1157" s="18">
        <v>1561669</v>
      </c>
      <c r="L1157" s="18">
        <v>30721</v>
      </c>
      <c r="M1157" s="18">
        <v>646029</v>
      </c>
      <c r="N1157" s="18">
        <v>176837</v>
      </c>
      <c r="O1157" s="18">
        <v>432070</v>
      </c>
      <c r="P1157" s="18">
        <v>182675</v>
      </c>
      <c r="R1157" s="18">
        <v>-123566</v>
      </c>
      <c r="S1157" s="18">
        <v>141465</v>
      </c>
      <c r="T1157" s="18">
        <v>17899</v>
      </c>
      <c r="U1157" s="21">
        <v>-132328</v>
      </c>
      <c r="V1157" s="21">
        <v>8762</v>
      </c>
      <c r="W1157" s="51">
        <v>2.2031287338992738</v>
      </c>
      <c r="X1157" s="51">
        <v>0.91853725364325756</v>
      </c>
      <c r="Y1157" s="51">
        <v>2.1107053226601566</v>
      </c>
      <c r="Z1157" s="18">
        <v>2639031</v>
      </c>
      <c r="AA1157" s="18">
        <v>3865117</v>
      </c>
      <c r="AB1157" s="18">
        <v>30747</v>
      </c>
      <c r="AC1157" s="18">
        <v>2637245.8862529295</v>
      </c>
      <c r="AD1157" s="18">
        <v>1610370.0203163659</v>
      </c>
      <c r="AE1157" s="18">
        <v>29437.207571296563</v>
      </c>
      <c r="AF1157" s="18">
        <v>20020.625974499231</v>
      </c>
      <c r="AG1157" s="18">
        <v>4297073.7401150921</v>
      </c>
      <c r="AH1157" s="18">
        <v>63645.469082320873</v>
      </c>
      <c r="AI1157" s="18">
        <v>4602.0770236070839</v>
      </c>
      <c r="AJ1157" s="18">
        <v>4356117.1321738046</v>
      </c>
      <c r="AK1157" s="18">
        <v>9547426</v>
      </c>
      <c r="AL1157" s="18">
        <v>9670992</v>
      </c>
      <c r="AM1157" s="51">
        <v>0.9922480372125988</v>
      </c>
      <c r="AN1157" s="51">
        <v>0.99302976901780216</v>
      </c>
    </row>
    <row r="1158" spans="1:40">
      <c r="A1158" t="s">
        <v>26</v>
      </c>
      <c r="B1158" s="16">
        <v>43342</v>
      </c>
      <c r="C1158" s="17" t="s">
        <v>290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M1158" s="18">
        <v>621428</v>
      </c>
      <c r="N1158" s="18">
        <v>174079</v>
      </c>
      <c r="O1158" s="18">
        <v>508329</v>
      </c>
      <c r="P1158" s="18">
        <v>182513</v>
      </c>
      <c r="R1158" s="18">
        <v>-115074</v>
      </c>
      <c r="S1158" s="18">
        <v>133434</v>
      </c>
      <c r="T1158" s="18">
        <v>18360</v>
      </c>
      <c r="U1158" s="21">
        <v>-124165</v>
      </c>
      <c r="V1158" s="21">
        <v>9091</v>
      </c>
      <c r="W1158" s="51">
        <v>2.2031287338992733</v>
      </c>
      <c r="X1158" s="51">
        <v>0.91853725364325733</v>
      </c>
      <c r="Y1158" s="51">
        <v>2.1107053226601562</v>
      </c>
      <c r="Z1158" s="18">
        <v>2551250</v>
      </c>
      <c r="AA1158" s="18">
        <v>3678031</v>
      </c>
      <c r="AB1158" s="18">
        <v>17043</v>
      </c>
      <c r="AC1158" s="18">
        <v>2549524.2637554412</v>
      </c>
      <c r="AD1158" s="18">
        <v>1532422.1378535819</v>
      </c>
      <c r="AE1158" s="18">
        <v>16316.984702169557</v>
      </c>
      <c r="AF1158" s="18">
        <v>20462.829700109756</v>
      </c>
      <c r="AG1158" s="18">
        <v>4118726.2160113021</v>
      </c>
      <c r="AH1158" s="18">
        <v>58794.02815861017</v>
      </c>
      <c r="AI1158" s="18">
        <v>4168.5499379002704</v>
      </c>
      <c r="AJ1158" s="18">
        <v>4173351.6942320126</v>
      </c>
      <c r="AK1158" s="18">
        <v>9325394</v>
      </c>
      <c r="AL1158" s="18">
        <v>9440468</v>
      </c>
      <c r="AM1158" s="51">
        <v>0.97370965670113629</v>
      </c>
      <c r="AN1158" s="51">
        <v>0.97459729879257884</v>
      </c>
    </row>
    <row r="1159" spans="1:40">
      <c r="A1159" t="s">
        <v>26</v>
      </c>
      <c r="B1159" s="16">
        <v>43343</v>
      </c>
      <c r="C1159" s="17" t="s">
        <v>290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M1159" s="18">
        <v>646906</v>
      </c>
      <c r="N1159" s="18">
        <v>191236</v>
      </c>
      <c r="O1159" s="18">
        <v>877323</v>
      </c>
      <c r="P1159" s="18">
        <v>176510</v>
      </c>
      <c r="R1159" s="18">
        <v>-110982</v>
      </c>
      <c r="S1159" s="18">
        <v>135289</v>
      </c>
      <c r="T1159" s="18">
        <v>24307</v>
      </c>
      <c r="U1159" s="21">
        <v>-120458</v>
      </c>
      <c r="V1159" s="21">
        <v>9476</v>
      </c>
      <c r="W1159" s="51">
        <v>2.2031287338992733</v>
      </c>
      <c r="X1159" s="51">
        <v>0.91853725364325733</v>
      </c>
      <c r="Y1159" s="51">
        <v>2.1107053226601566</v>
      </c>
      <c r="Z1159" s="18">
        <v>2816917</v>
      </c>
      <c r="AA1159" s="18">
        <v>3603234</v>
      </c>
      <c r="AB1159" s="18">
        <v>5176</v>
      </c>
      <c r="AC1159" s="18">
        <v>2815011.5592298629</v>
      </c>
      <c r="AD1159" s="18">
        <v>1501258.5672787183</v>
      </c>
      <c r="AE1159" s="18">
        <v>4955.5074117484992</v>
      </c>
      <c r="AF1159" s="18">
        <v>23415.68380617191</v>
      </c>
      <c r="AG1159" s="18">
        <v>4344641.3177265013</v>
      </c>
      <c r="AH1159" s="18">
        <v>58937.195895031909</v>
      </c>
      <c r="AI1159" s="18">
        <v>4893.5050061440525</v>
      </c>
      <c r="AJ1159" s="18">
        <v>4398685.0086153895</v>
      </c>
      <c r="AK1159" s="18">
        <v>9948717</v>
      </c>
      <c r="AL1159" s="18">
        <v>10059699</v>
      </c>
      <c r="AM1159" s="51">
        <v>0.96276566535023544</v>
      </c>
      <c r="AN1159" s="51">
        <v>0.96398798251256412</v>
      </c>
    </row>
    <row r="1160" spans="1:40">
      <c r="A1160" t="s">
        <v>26</v>
      </c>
      <c r="B1160" s="16">
        <v>43344</v>
      </c>
      <c r="C1160" s="17" t="s">
        <v>290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M1160" s="18">
        <v>600866</v>
      </c>
      <c r="N1160" s="18">
        <v>186381</v>
      </c>
      <c r="O1160" s="18">
        <v>662573</v>
      </c>
      <c r="P1160" s="18">
        <v>162075</v>
      </c>
      <c r="R1160" s="18">
        <v>-104776</v>
      </c>
      <c r="S1160" s="18">
        <v>142748</v>
      </c>
      <c r="T1160" s="18">
        <v>37972</v>
      </c>
      <c r="U1160" s="21">
        <v>-112707</v>
      </c>
      <c r="V1160" s="21">
        <v>7931</v>
      </c>
      <c r="W1160" s="51">
        <v>2.2031287338992729</v>
      </c>
      <c r="X1160" s="51">
        <v>0.91853725364325733</v>
      </c>
      <c r="Y1160" s="51">
        <v>2.1107053226601562</v>
      </c>
      <c r="Z1160" s="18">
        <v>2783939</v>
      </c>
      <c r="AA1160" s="18">
        <v>3452544</v>
      </c>
      <c r="AB1160" s="18">
        <v>5235</v>
      </c>
      <c r="AC1160" s="18">
        <v>2782055.866463522</v>
      </c>
      <c r="AD1160" s="18">
        <v>1438474.7865130983</v>
      </c>
      <c r="AE1160" s="18">
        <v>5011.9940688762326</v>
      </c>
      <c r="AF1160" s="18">
        <v>21575.227367757187</v>
      </c>
      <c r="AG1160" s="18">
        <v>4247117.8744132528</v>
      </c>
      <c r="AH1160" s="18">
        <v>63688.806948995072</v>
      </c>
      <c r="AI1160" s="18">
        <v>6966.5322779333401</v>
      </c>
      <c r="AJ1160" s="18">
        <v>4303840.1490843156</v>
      </c>
      <c r="AK1160" s="18">
        <v>9488172</v>
      </c>
      <c r="AL1160" s="18">
        <v>9592948</v>
      </c>
      <c r="AM1160" s="51">
        <v>0.98683719143044035</v>
      </c>
      <c r="AN1160" s="51">
        <v>0.98909449623559553</v>
      </c>
    </row>
    <row r="1161" spans="1:40">
      <c r="A1161" t="s">
        <v>26</v>
      </c>
      <c r="B1161" s="16">
        <v>43345</v>
      </c>
      <c r="C1161" s="17" t="s">
        <v>290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M1161" s="18">
        <v>594636</v>
      </c>
      <c r="N1161" s="18">
        <v>180475</v>
      </c>
      <c r="O1161" s="18">
        <v>477750</v>
      </c>
      <c r="P1161" s="18">
        <v>163303</v>
      </c>
      <c r="R1161" s="18">
        <v>-105235</v>
      </c>
      <c r="S1161" s="18">
        <v>136213</v>
      </c>
      <c r="T1161" s="18">
        <v>30978</v>
      </c>
      <c r="U1161" s="21">
        <v>-111897</v>
      </c>
      <c r="V1161" s="21">
        <v>6662</v>
      </c>
      <c r="W1161" s="51">
        <v>2.2031287338992742</v>
      </c>
      <c r="X1161" s="51">
        <v>0.91853725364325733</v>
      </c>
      <c r="Y1161" s="51">
        <v>2.1107053226601562</v>
      </c>
      <c r="Z1161" s="18">
        <v>2770772</v>
      </c>
      <c r="AA1161" s="18">
        <v>3381225</v>
      </c>
      <c r="AB1161" s="18">
        <v>5209</v>
      </c>
      <c r="AC1161" s="18">
        <v>2768897.7729874351</v>
      </c>
      <c r="AD1161" s="18">
        <v>1408760.296763127</v>
      </c>
      <c r="AE1161" s="18">
        <v>4987.1016437012995</v>
      </c>
      <c r="AF1161" s="18">
        <v>20294.611652007836</v>
      </c>
      <c r="AG1161" s="18">
        <v>4202939.7830462717</v>
      </c>
      <c r="AH1161" s="18">
        <v>62074.420142350325</v>
      </c>
      <c r="AI1161" s="18">
        <v>6178.6354199057223</v>
      </c>
      <c r="AJ1161" s="18">
        <v>4258835.5677687144</v>
      </c>
      <c r="AK1161" s="18">
        <v>9210964</v>
      </c>
      <c r="AL1161" s="18">
        <v>9316199</v>
      </c>
      <c r="AM1161" s="51">
        <v>1.0059625794324538</v>
      </c>
      <c r="AN1161" s="51">
        <v>1.0078266972844034</v>
      </c>
    </row>
    <row r="1162" spans="1:40">
      <c r="A1162" t="s">
        <v>26</v>
      </c>
      <c r="B1162" s="16">
        <v>43346</v>
      </c>
      <c r="C1162" s="17" t="s">
        <v>290</v>
      </c>
      <c r="D1162" s="18">
        <v>11498575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M1162" s="18">
        <v>613477</v>
      </c>
      <c r="N1162" s="18">
        <v>170216</v>
      </c>
      <c r="O1162" s="18">
        <v>402717</v>
      </c>
      <c r="P1162" s="18">
        <v>173565</v>
      </c>
      <c r="R1162" s="18">
        <v>-111251</v>
      </c>
      <c r="S1162" s="18">
        <v>133477</v>
      </c>
      <c r="T1162" s="18">
        <v>22226</v>
      </c>
      <c r="U1162" s="21">
        <v>-121476</v>
      </c>
      <c r="V1162" s="21">
        <v>10225</v>
      </c>
      <c r="W1162" s="51">
        <v>2.2031287338992742</v>
      </c>
      <c r="X1162" s="51">
        <v>0.91853725364325756</v>
      </c>
      <c r="Y1162" s="51">
        <v>2.1107053226601566</v>
      </c>
      <c r="Z1162" s="18">
        <v>2821118</v>
      </c>
      <c r="AA1162" s="18">
        <v>3555502</v>
      </c>
      <c r="AB1162" s="18">
        <v>21849</v>
      </c>
      <c r="AC1162" s="18">
        <v>2819209.7175569725</v>
      </c>
      <c r="AD1162" s="18">
        <v>1481371.4120361377</v>
      </c>
      <c r="AE1162" s="18">
        <v>20918.253755659371</v>
      </c>
      <c r="AF1162" s="18">
        <v>19896.090655149437</v>
      </c>
      <c r="AG1162" s="18">
        <v>4341395.4740039194</v>
      </c>
      <c r="AH1162" s="18">
        <v>61663.873862309825</v>
      </c>
      <c r="AI1162" s="18">
        <v>6450.0069529715065</v>
      </c>
      <c r="AJ1162" s="18">
        <v>4396609.3409132557</v>
      </c>
      <c r="AK1162" s="18">
        <v>9392261</v>
      </c>
      <c r="AL1162" s="18">
        <v>9503512</v>
      </c>
      <c r="AM1162" s="51">
        <v>1.0190440076035494</v>
      </c>
      <c r="AN1162" s="51">
        <v>1.0199232541784744</v>
      </c>
    </row>
    <row r="1163" spans="1:40">
      <c r="A1163" t="s">
        <v>26</v>
      </c>
      <c r="B1163" s="16">
        <v>43347</v>
      </c>
      <c r="C1163" s="17" t="s">
        <v>290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M1163" s="18">
        <v>670805</v>
      </c>
      <c r="N1163" s="18">
        <v>166817</v>
      </c>
      <c r="O1163" s="18">
        <v>423169</v>
      </c>
      <c r="P1163" s="18">
        <v>180570</v>
      </c>
      <c r="R1163" s="18">
        <v>-121555</v>
      </c>
      <c r="S1163" s="18">
        <v>136210</v>
      </c>
      <c r="T1163" s="18">
        <v>14655</v>
      </c>
      <c r="U1163" s="21">
        <v>-130871</v>
      </c>
      <c r="V1163" s="21">
        <v>9316</v>
      </c>
      <c r="W1163" s="51">
        <v>2.2031287338992738</v>
      </c>
      <c r="X1163" s="51">
        <v>0.91853725364325745</v>
      </c>
      <c r="Y1163" s="51">
        <v>2.1107053226601571</v>
      </c>
      <c r="Z1163" s="18">
        <v>2978146</v>
      </c>
      <c r="AA1163" s="18">
        <v>4135277</v>
      </c>
      <c r="AB1163" s="18">
        <v>19738</v>
      </c>
      <c r="AC1163" s="18">
        <v>2976131.4994634842</v>
      </c>
      <c r="AD1163" s="18">
        <v>1722930.0190663827</v>
      </c>
      <c r="AE1163" s="18">
        <v>18897.180311648346</v>
      </c>
      <c r="AF1163" s="18">
        <v>20313.459091341632</v>
      </c>
      <c r="AG1163" s="18">
        <v>4738272.1579328571</v>
      </c>
      <c r="AH1163" s="18">
        <v>63324.116524784949</v>
      </c>
      <c r="AI1163" s="18">
        <v>5019.4553224799629</v>
      </c>
      <c r="AJ1163" s="18">
        <v>4796576.8191351611</v>
      </c>
      <c r="AK1163" s="18">
        <v>10189755</v>
      </c>
      <c r="AL1163" s="18">
        <v>10311310</v>
      </c>
      <c r="AM1163" s="51">
        <v>1.025156106778027</v>
      </c>
      <c r="AN1163" s="51">
        <v>1.025536928576656</v>
      </c>
    </row>
    <row r="1164" spans="1:40">
      <c r="A1164" t="s">
        <v>26</v>
      </c>
      <c r="B1164" s="16">
        <v>43348</v>
      </c>
      <c r="C1164" s="17" t="s">
        <v>290</v>
      </c>
      <c r="D1164" s="18">
        <v>1246105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M1164" s="18">
        <v>675852</v>
      </c>
      <c r="N1164" s="18">
        <v>167640</v>
      </c>
      <c r="O1164" s="18">
        <v>361906</v>
      </c>
      <c r="P1164" s="18">
        <v>184564</v>
      </c>
      <c r="R1164" s="18">
        <v>-128951</v>
      </c>
      <c r="S1164" s="18">
        <v>139246</v>
      </c>
      <c r="T1164" s="18">
        <v>10295</v>
      </c>
      <c r="U1164" s="21">
        <v>-137347</v>
      </c>
      <c r="V1164" s="21">
        <v>8396</v>
      </c>
      <c r="W1164" s="51">
        <v>2.2031287338992729</v>
      </c>
      <c r="X1164" s="51">
        <v>0.91853725364325722</v>
      </c>
      <c r="Y1164" s="51">
        <v>2.1107053226601562</v>
      </c>
      <c r="Z1164" s="18">
        <v>3039233</v>
      </c>
      <c r="AA1164" s="18">
        <v>4187919</v>
      </c>
      <c r="AB1164" s="18">
        <v>21097</v>
      </c>
      <c r="AC1164" s="18">
        <v>3037177.1785227796</v>
      </c>
      <c r="AD1164" s="18">
        <v>1744862.886456812</v>
      </c>
      <c r="AE1164" s="18">
        <v>20198.288227522804</v>
      </c>
      <c r="AF1164" s="18">
        <v>19970.397149927707</v>
      </c>
      <c r="AG1164" s="18">
        <v>4822208.7503570421</v>
      </c>
      <c r="AH1164" s="18">
        <v>65521.316108548657</v>
      </c>
      <c r="AI1164" s="18">
        <v>4432.8712544815653</v>
      </c>
      <c r="AJ1164" s="18">
        <v>4883297.1952111106</v>
      </c>
      <c r="AK1164" s="18">
        <v>10253222</v>
      </c>
      <c r="AL1164" s="18">
        <v>10382173</v>
      </c>
      <c r="AM1164" s="51">
        <v>1.0368582534555617</v>
      </c>
      <c r="AN1164" s="51">
        <v>1.036951962032064</v>
      </c>
    </row>
    <row r="1165" spans="1:40">
      <c r="A1165" t="s">
        <v>26</v>
      </c>
      <c r="B1165" s="16">
        <v>43349</v>
      </c>
      <c r="C1165" s="17" t="s">
        <v>290</v>
      </c>
      <c r="D1165" s="18">
        <v>12210523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M1165" s="18">
        <v>659625</v>
      </c>
      <c r="N1165" s="18">
        <v>174923</v>
      </c>
      <c r="O1165" s="18">
        <v>312958</v>
      </c>
      <c r="P1165" s="18">
        <v>184039</v>
      </c>
      <c r="R1165" s="18">
        <v>-140273</v>
      </c>
      <c r="S1165" s="18">
        <v>150271</v>
      </c>
      <c r="T1165" s="18">
        <v>9998</v>
      </c>
      <c r="U1165" s="21">
        <v>-148423</v>
      </c>
      <c r="V1165" s="21">
        <v>8150</v>
      </c>
      <c r="W1165" s="51">
        <v>2.2031287338992733</v>
      </c>
      <c r="X1165" s="51">
        <v>0.91853725364325733</v>
      </c>
      <c r="Y1165" s="51">
        <v>2.1107053226601566</v>
      </c>
      <c r="Z1165" s="18">
        <v>2961306</v>
      </c>
      <c r="AA1165" s="18">
        <v>4089397</v>
      </c>
      <c r="AB1165" s="18">
        <v>22031</v>
      </c>
      <c r="AC1165" s="18">
        <v>2959302.8905064473</v>
      </c>
      <c r="AD1165" s="18">
        <v>1703814.4847805856</v>
      </c>
      <c r="AE1165" s="18">
        <v>21092.500731883916</v>
      </c>
      <c r="AF1165" s="18">
        <v>19639.596677332844</v>
      </c>
      <c r="AG1165" s="18">
        <v>4703849.4726962494</v>
      </c>
      <c r="AH1165" s="18">
        <v>70526.952751787903</v>
      </c>
      <c r="AI1165" s="18">
        <v>4215.5508670043255</v>
      </c>
      <c r="AJ1165" s="18">
        <v>4770160.8745810334</v>
      </c>
      <c r="AK1165" s="18">
        <v>10027931</v>
      </c>
      <c r="AL1165" s="18">
        <v>10168204</v>
      </c>
      <c r="AM1165" s="51">
        <v>1.0341316293954961</v>
      </c>
      <c r="AN1165" s="51">
        <v>1.034242828656746</v>
      </c>
    </row>
    <row r="1166" spans="1:40">
      <c r="A1166" t="s">
        <v>26</v>
      </c>
      <c r="B1166" s="16">
        <v>43350</v>
      </c>
      <c r="C1166" s="17" t="s">
        <v>290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M1166" s="18">
        <v>637300</v>
      </c>
      <c r="N1166" s="18">
        <v>176805</v>
      </c>
      <c r="O1166" s="18">
        <v>321064</v>
      </c>
      <c r="P1166" s="18">
        <v>171154</v>
      </c>
      <c r="R1166" s="18">
        <v>-131343</v>
      </c>
      <c r="S1166" s="18">
        <v>151256</v>
      </c>
      <c r="T1166" s="18">
        <v>19913</v>
      </c>
      <c r="U1166" s="21">
        <v>-140458</v>
      </c>
      <c r="V1166" s="21">
        <v>9115</v>
      </c>
      <c r="W1166" s="51">
        <v>2.2031287338992733</v>
      </c>
      <c r="X1166" s="51">
        <v>0.91853725364325711</v>
      </c>
      <c r="Y1166" s="51">
        <v>2.1107053226601562</v>
      </c>
      <c r="Z1166" s="18">
        <v>2883284</v>
      </c>
      <c r="AA1166" s="18">
        <v>3815656</v>
      </c>
      <c r="AB1166" s="18">
        <v>10819</v>
      </c>
      <c r="AC1166" s="18">
        <v>2881333.6667507472</v>
      </c>
      <c r="AD1166" s="18">
        <v>1589762.4910811915</v>
      </c>
      <c r="AE1166" s="18">
        <v>10358.121075677547</v>
      </c>
      <c r="AF1166" s="18">
        <v>19385.428723411471</v>
      </c>
      <c r="AG1166" s="18">
        <v>4500839.7076310283</v>
      </c>
      <c r="AH1166" s="18">
        <v>70728.706458030676</v>
      </c>
      <c r="AI1166" s="18">
        <v>5392.0191289412942</v>
      </c>
      <c r="AJ1166" s="18">
        <v>4566176.3949601185</v>
      </c>
      <c r="AK1166" s="18">
        <v>9626711</v>
      </c>
      <c r="AL1166" s="18">
        <v>9758054</v>
      </c>
      <c r="AM1166" s="51">
        <v>1.0307405339411888</v>
      </c>
      <c r="AN1166" s="51">
        <v>1.0316282123317801</v>
      </c>
    </row>
    <row r="1167" spans="1:40">
      <c r="A1167" t="s">
        <v>26</v>
      </c>
      <c r="B1167" s="16">
        <v>43351</v>
      </c>
      <c r="C1167" s="17" t="s">
        <v>290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M1167" s="18">
        <v>561871</v>
      </c>
      <c r="N1167" s="18">
        <v>179022</v>
      </c>
      <c r="O1167" s="18">
        <v>518831</v>
      </c>
      <c r="P1167" s="18">
        <v>164803</v>
      </c>
      <c r="R1167" s="18">
        <v>-134729</v>
      </c>
      <c r="S1167" s="18">
        <v>154929</v>
      </c>
      <c r="T1167" s="18">
        <v>20200</v>
      </c>
      <c r="U1167" s="21">
        <v>-143227</v>
      </c>
      <c r="V1167" s="21">
        <v>8498</v>
      </c>
      <c r="W1167" s="51">
        <v>2.2031287338992733</v>
      </c>
      <c r="X1167" s="51">
        <v>0.91853725364325722</v>
      </c>
      <c r="Y1167" s="51">
        <v>2.1107053226601566</v>
      </c>
      <c r="Z1167" s="18">
        <v>2495476</v>
      </c>
      <c r="AA1167" s="18">
        <v>3350680</v>
      </c>
      <c r="AB1167" s="18">
        <v>2603</v>
      </c>
      <c r="AC1167" s="18">
        <v>2493787.9908356196</v>
      </c>
      <c r="AD1167" s="18">
        <v>1396033.9673219833</v>
      </c>
      <c r="AE1167" s="18">
        <v>2492.1147203982491</v>
      </c>
      <c r="AF1167" s="18">
        <v>19974.304870071668</v>
      </c>
      <c r="AG1167" s="18">
        <v>3912288.3777480726</v>
      </c>
      <c r="AH1167" s="18">
        <v>68478.13063071981</v>
      </c>
      <c r="AI1167" s="18">
        <v>5078.1951524010783</v>
      </c>
      <c r="AJ1167" s="18">
        <v>3975688.3132263906</v>
      </c>
      <c r="AK1167" s="18">
        <v>8854320</v>
      </c>
      <c r="AL1167" s="18">
        <v>8989049</v>
      </c>
      <c r="AM1167" s="51">
        <v>0.97411311126669875</v>
      </c>
      <c r="AN1167" s="51">
        <v>0.97506220837211655</v>
      </c>
    </row>
    <row r="1168" spans="1:40">
      <c r="A1168" t="s">
        <v>26</v>
      </c>
      <c r="B1168" s="16">
        <v>43352</v>
      </c>
      <c r="C1168" s="17" t="s">
        <v>290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M1168" s="18">
        <v>533001</v>
      </c>
      <c r="N1168" s="18">
        <v>181674</v>
      </c>
      <c r="O1168" s="18">
        <v>397509</v>
      </c>
      <c r="P1168" s="18">
        <v>163091</v>
      </c>
      <c r="R1168" s="18">
        <v>-128721</v>
      </c>
      <c r="S1168" s="18">
        <v>148551</v>
      </c>
      <c r="T1168" s="18">
        <v>19830</v>
      </c>
      <c r="U1168" s="21">
        <v>-130836</v>
      </c>
      <c r="V1168" s="21">
        <v>2115</v>
      </c>
      <c r="W1168" s="51">
        <v>2.2031287338992729</v>
      </c>
      <c r="X1168" s="51">
        <v>0.91853725364325756</v>
      </c>
      <c r="Y1168" s="51">
        <v>2.1107053226601566</v>
      </c>
      <c r="Z1168" s="18">
        <v>2403378</v>
      </c>
      <c r="AA1168" s="18">
        <v>3129953</v>
      </c>
      <c r="AB1168" s="18">
        <v>2579</v>
      </c>
      <c r="AC1168" s="18">
        <v>2401752.2884766385</v>
      </c>
      <c r="AD1168" s="18">
        <v>1304069.8318315512</v>
      </c>
      <c r="AE1168" s="18">
        <v>2469.1370971598485</v>
      </c>
      <c r="AF1168" s="18">
        <v>19050.434762022665</v>
      </c>
      <c r="AG1168" s="18">
        <v>3727341.692167372</v>
      </c>
      <c r="AH1168" s="18">
        <v>65901.153414890126</v>
      </c>
      <c r="AI1168" s="18">
        <v>3092.3845756980782</v>
      </c>
      <c r="AJ1168" s="18">
        <v>3790150.461006565</v>
      </c>
      <c r="AK1168" s="18">
        <v>8402455</v>
      </c>
      <c r="AL1168" s="18">
        <v>8531176</v>
      </c>
      <c r="AM1168" s="51">
        <v>0.97797275217612367</v>
      </c>
      <c r="AN1168" s="51">
        <v>0.97944779352158395</v>
      </c>
    </row>
    <row r="1169" spans="1:40">
      <c r="A1169" t="s">
        <v>26</v>
      </c>
      <c r="B1169" s="16">
        <v>43353</v>
      </c>
      <c r="C1169" s="17" t="s">
        <v>290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M1169" s="18">
        <v>569484</v>
      </c>
      <c r="N1169" s="18">
        <v>182520</v>
      </c>
      <c r="O1169" s="18">
        <v>442388</v>
      </c>
      <c r="P1169" s="18">
        <v>161455</v>
      </c>
      <c r="R1169" s="18">
        <v>-111811</v>
      </c>
      <c r="S1169" s="18">
        <v>136353</v>
      </c>
      <c r="T1169" s="18">
        <v>24542</v>
      </c>
      <c r="U1169" s="21">
        <v>-120009</v>
      </c>
      <c r="V1169" s="21">
        <v>8198</v>
      </c>
      <c r="W1169" s="51">
        <v>2.2031287338992733</v>
      </c>
      <c r="X1169" s="51">
        <v>0.91853725364325733</v>
      </c>
      <c r="Y1169" s="51">
        <v>2.1107053226601566</v>
      </c>
      <c r="Z1169" s="18">
        <v>2576293</v>
      </c>
      <c r="AA1169" s="18">
        <v>3387754</v>
      </c>
      <c r="AB1169" s="18">
        <v>2573</v>
      </c>
      <c r="AC1169" s="18">
        <v>2574550.3239758145</v>
      </c>
      <c r="AD1169" s="18">
        <v>1411480.5522851828</v>
      </c>
      <c r="AE1169" s="18">
        <v>2463.3926913502473</v>
      </c>
      <c r="AF1169" s="18">
        <v>19555.780067714433</v>
      </c>
      <c r="AG1169" s="18">
        <v>4008050.0490200617</v>
      </c>
      <c r="AH1169" s="18">
        <v>61184.303328498405</v>
      </c>
      <c r="AI1169" s="18">
        <v>5677.1320934666728</v>
      </c>
      <c r="AJ1169" s="18">
        <v>4063557.2202550946</v>
      </c>
      <c r="AK1169" s="18">
        <v>8909205</v>
      </c>
      <c r="AL1169" s="18">
        <v>9021016</v>
      </c>
      <c r="AM1169" s="51">
        <v>0.99180873030428729</v>
      </c>
      <c r="AN1169" s="51">
        <v>0.99308099208767475</v>
      </c>
    </row>
    <row r="1170" spans="1:40">
      <c r="A1170" t="s">
        <v>26</v>
      </c>
      <c r="B1170" s="16">
        <v>43354</v>
      </c>
      <c r="C1170" s="17" t="s">
        <v>290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M1170" s="18">
        <v>613411</v>
      </c>
      <c r="N1170" s="18">
        <v>184467</v>
      </c>
      <c r="O1170" s="18">
        <v>677011</v>
      </c>
      <c r="P1170" s="18">
        <v>160656</v>
      </c>
      <c r="R1170" s="18">
        <v>-103615</v>
      </c>
      <c r="S1170" s="18">
        <v>127424</v>
      </c>
      <c r="T1170" s="18">
        <v>23809</v>
      </c>
      <c r="U1170" s="21">
        <v>-112761</v>
      </c>
      <c r="V1170" s="21">
        <v>9146</v>
      </c>
      <c r="W1170" s="51">
        <v>2.2031287338992738</v>
      </c>
      <c r="X1170" s="51">
        <v>0.91853725364325745</v>
      </c>
      <c r="Y1170" s="51">
        <v>2.1107053226601562</v>
      </c>
      <c r="Z1170" s="18">
        <v>2528366</v>
      </c>
      <c r="AA1170" s="18">
        <v>3363220</v>
      </c>
      <c r="AB1170" s="18">
        <v>10019</v>
      </c>
      <c r="AC1170" s="18">
        <v>2526655.7431276003</v>
      </c>
      <c r="AD1170" s="18">
        <v>1401258.6578177086</v>
      </c>
      <c r="AE1170" s="18">
        <v>9592.2003010641765</v>
      </c>
      <c r="AF1170" s="18">
        <v>21412.073405964275</v>
      </c>
      <c r="AG1170" s="18">
        <v>3958918.6746523371</v>
      </c>
      <c r="AH1170" s="18">
        <v>55280.896250519079</v>
      </c>
      <c r="AI1170" s="18">
        <v>5647.7176186971783</v>
      </c>
      <c r="AJ1170" s="18">
        <v>4008551.8532841597</v>
      </c>
      <c r="AK1170" s="18">
        <v>9123509</v>
      </c>
      <c r="AL1170" s="18">
        <v>9227124</v>
      </c>
      <c r="AM1170" s="51">
        <v>0.95663974119081108</v>
      </c>
      <c r="AN1170" s="51">
        <v>0.95775602308881114</v>
      </c>
    </row>
    <row r="1171" spans="1:40">
      <c r="A1171" t="s">
        <v>26</v>
      </c>
      <c r="B1171" s="16">
        <v>43355</v>
      </c>
      <c r="C1171" s="17" t="s">
        <v>290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M1171" s="18">
        <v>630392</v>
      </c>
      <c r="N1171" s="18">
        <v>186014</v>
      </c>
      <c r="O1171" s="18">
        <v>721351</v>
      </c>
      <c r="P1171" s="18">
        <v>158091</v>
      </c>
      <c r="R1171" s="18">
        <v>-118885</v>
      </c>
      <c r="S1171" s="18">
        <v>137584</v>
      </c>
      <c r="T1171" s="18">
        <v>18699</v>
      </c>
      <c r="U1171" s="21">
        <v>-126981</v>
      </c>
      <c r="V1171" s="21">
        <v>8096</v>
      </c>
      <c r="W1171" s="51">
        <v>2.2031287338992733</v>
      </c>
      <c r="X1171" s="51">
        <v>0.91853725364325733</v>
      </c>
      <c r="Y1171" s="51">
        <v>2.1107053226601566</v>
      </c>
      <c r="Z1171" s="18">
        <v>2537480</v>
      </c>
      <c r="AA1171" s="18">
        <v>3571770</v>
      </c>
      <c r="AB1171" s="18">
        <v>6403</v>
      </c>
      <c r="AC1171" s="18">
        <v>2535763.5781652746</v>
      </c>
      <c r="AD1171" s="18">
        <v>1488149.3438530802</v>
      </c>
      <c r="AE1171" s="18">
        <v>6130.2383998117521</v>
      </c>
      <c r="AF1171" s="18">
        <v>21820.204204401187</v>
      </c>
      <c r="AG1171" s="18">
        <v>4051863.3646225673</v>
      </c>
      <c r="AH1171" s="18">
        <v>59222.797712163847</v>
      </c>
      <c r="AI1171" s="18">
        <v>4662.9538599085736</v>
      </c>
      <c r="AJ1171" s="18">
        <v>4106423.2084748247</v>
      </c>
      <c r="AK1171" s="18">
        <v>9398969</v>
      </c>
      <c r="AL1171" s="18">
        <v>9517854</v>
      </c>
      <c r="AM1171" s="51">
        <v>0.95040413591258821</v>
      </c>
      <c r="AN1171" s="51">
        <v>0.95117058255650566</v>
      </c>
    </row>
    <row r="1172" spans="1:40">
      <c r="A1172" t="s">
        <v>26</v>
      </c>
      <c r="B1172" s="16">
        <v>43356</v>
      </c>
      <c r="C1172" s="17" t="s">
        <v>290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M1172" s="18">
        <v>630484</v>
      </c>
      <c r="N1172" s="18">
        <v>177972</v>
      </c>
      <c r="O1172" s="18">
        <v>763360</v>
      </c>
      <c r="P1172" s="18">
        <v>158769</v>
      </c>
      <c r="R1172" s="18">
        <v>-118644</v>
      </c>
      <c r="S1172" s="18">
        <v>136507</v>
      </c>
      <c r="T1172" s="18">
        <v>17863</v>
      </c>
      <c r="U1172" s="21">
        <v>-127590</v>
      </c>
      <c r="V1172" s="21">
        <v>8946</v>
      </c>
      <c r="W1172" s="51">
        <v>2.2031287338992733</v>
      </c>
      <c r="X1172" s="51">
        <v>0.91853725364325733</v>
      </c>
      <c r="Y1172" s="51">
        <v>2.1107053226601562</v>
      </c>
      <c r="Z1172" s="18">
        <v>2553042</v>
      </c>
      <c r="AA1172" s="18">
        <v>3676819</v>
      </c>
      <c r="AB1172" s="18">
        <v>3522</v>
      </c>
      <c r="AC1172" s="18">
        <v>2551315.0515969507</v>
      </c>
      <c r="AD1172" s="18">
        <v>1531917.1677673915</v>
      </c>
      <c r="AE1172" s="18">
        <v>3371.9662102353559</v>
      </c>
      <c r="AF1172" s="18">
        <v>21851.964399244705</v>
      </c>
      <c r="AG1172" s="18">
        <v>4108456.1499738223</v>
      </c>
      <c r="AH1172" s="18">
        <v>58784.108953663861</v>
      </c>
      <c r="AI1172" s="18">
        <v>5058.3270972854507</v>
      </c>
      <c r="AJ1172" s="18">
        <v>4162181.9318302004</v>
      </c>
      <c r="AK1172" s="18">
        <v>9521478</v>
      </c>
      <c r="AL1172" s="18">
        <v>9640122</v>
      </c>
      <c r="AM1172" s="51">
        <v>0.95127926539926755</v>
      </c>
      <c r="AN1172" s="51">
        <v>0.95185823691354698</v>
      </c>
    </row>
    <row r="1173" spans="1:40">
      <c r="A1173" t="s">
        <v>26</v>
      </c>
      <c r="B1173" s="16">
        <v>43357</v>
      </c>
      <c r="C1173" s="17" t="s">
        <v>290</v>
      </c>
      <c r="D1173" s="18">
        <v>11363900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M1173" s="18">
        <v>661493</v>
      </c>
      <c r="N1173" s="18">
        <v>175027</v>
      </c>
      <c r="O1173" s="18">
        <v>520338</v>
      </c>
      <c r="P1173" s="18">
        <v>159864</v>
      </c>
      <c r="R1173" s="18">
        <v>-119452</v>
      </c>
      <c r="S1173" s="18">
        <v>135294</v>
      </c>
      <c r="T1173" s="18">
        <v>15842</v>
      </c>
      <c r="U1173" s="21">
        <v>-128674</v>
      </c>
      <c r="V1173" s="21">
        <v>9222</v>
      </c>
      <c r="W1173" s="51">
        <v>2.2031287338992729</v>
      </c>
      <c r="X1173" s="51">
        <v>0.91853725364325745</v>
      </c>
      <c r="Y1173" s="51">
        <v>2.1107053226601566</v>
      </c>
      <c r="Z1173" s="18">
        <v>2606887</v>
      </c>
      <c r="AA1173" s="18">
        <v>3943473</v>
      </c>
      <c r="AB1173" s="18">
        <v>5037</v>
      </c>
      <c r="AC1173" s="18">
        <v>2605123.6293458631</v>
      </c>
      <c r="AD1173" s="18">
        <v>1643016.4197169302</v>
      </c>
      <c r="AE1173" s="18">
        <v>4822.4286771594234</v>
      </c>
      <c r="AF1173" s="18">
        <v>20153.475167828772</v>
      </c>
      <c r="AG1173" s="18">
        <v>4273115.9529077811</v>
      </c>
      <c r="AH1173" s="18">
        <v>60230.047489443103</v>
      </c>
      <c r="AI1173" s="18">
        <v>5187.0750230688582</v>
      </c>
      <c r="AJ1173" s="18">
        <v>4328158.9253741549</v>
      </c>
      <c r="AK1173" s="18">
        <v>9587918</v>
      </c>
      <c r="AL1173" s="18">
        <v>9707370</v>
      </c>
      <c r="AM1173" s="51">
        <v>0.98254875480782711</v>
      </c>
      <c r="AN1173" s="51">
        <v>0.98295889927533087</v>
      </c>
    </row>
    <row r="1174" spans="1:40">
      <c r="A1174" t="s">
        <v>26</v>
      </c>
      <c r="B1174" s="16">
        <v>43358</v>
      </c>
      <c r="C1174" s="17" t="s">
        <v>290</v>
      </c>
      <c r="D1174" s="18">
        <v>10841357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M1174" s="18">
        <v>602670</v>
      </c>
      <c r="N1174" s="18">
        <v>167423</v>
      </c>
      <c r="O1174" s="18">
        <v>440036</v>
      </c>
      <c r="P1174" s="18">
        <v>165653</v>
      </c>
      <c r="R1174" s="18">
        <v>-135801</v>
      </c>
      <c r="S1174" s="18">
        <v>148329</v>
      </c>
      <c r="T1174" s="18">
        <v>12528</v>
      </c>
      <c r="U1174" s="21">
        <v>-145474</v>
      </c>
      <c r="V1174" s="21">
        <v>9673</v>
      </c>
      <c r="W1174" s="51">
        <v>2.2031287338992733</v>
      </c>
      <c r="X1174" s="51">
        <v>0.91853725364325733</v>
      </c>
      <c r="Y1174" s="51">
        <v>2.1107053226601571</v>
      </c>
      <c r="Z1174" s="18">
        <v>2539575</v>
      </c>
      <c r="AA1174" s="18">
        <v>3841894</v>
      </c>
      <c r="AB1174" s="18">
        <v>4987</v>
      </c>
      <c r="AC1174" s="18">
        <v>2537857.1610491821</v>
      </c>
      <c r="AD1174" s="18">
        <v>1600694.3434916264</v>
      </c>
      <c r="AE1174" s="18">
        <v>4774.5586287460892</v>
      </c>
      <c r="AF1174" s="18">
        <v>18673.691994606033</v>
      </c>
      <c r="AG1174" s="18">
        <v>4161999.7551641609</v>
      </c>
      <c r="AH1174" s="18">
        <v>67146.926463515614</v>
      </c>
      <c r="AI1174" s="18">
        <v>4906.0772735818555</v>
      </c>
      <c r="AJ1174" s="18">
        <v>4224240.6043540947</v>
      </c>
      <c r="AK1174" s="18">
        <v>9196312</v>
      </c>
      <c r="AL1174" s="18">
        <v>9332113</v>
      </c>
      <c r="AM1174" s="51">
        <v>0.99775082666073212</v>
      </c>
      <c r="AN1174" s="51">
        <v>0.99793533588493022</v>
      </c>
    </row>
    <row r="1175" spans="1:40">
      <c r="A1175" t="s">
        <v>26</v>
      </c>
      <c r="B1175" s="16">
        <v>43359</v>
      </c>
      <c r="C1175" s="17" t="s">
        <v>290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M1175" s="18">
        <v>549888</v>
      </c>
      <c r="N1175" s="18">
        <v>162936</v>
      </c>
      <c r="O1175" s="18">
        <v>493460</v>
      </c>
      <c r="P1175" s="18">
        <v>159067</v>
      </c>
      <c r="R1175" s="18">
        <v>-130601</v>
      </c>
      <c r="S1175" s="18">
        <v>147772</v>
      </c>
      <c r="T1175" s="18">
        <v>17171</v>
      </c>
      <c r="U1175" s="21">
        <v>-132787</v>
      </c>
      <c r="V1175" s="21">
        <v>2186</v>
      </c>
      <c r="W1175" s="51">
        <v>2.2031287338992738</v>
      </c>
      <c r="X1175" s="51">
        <v>0.91853725364325745</v>
      </c>
      <c r="Y1175" s="51">
        <v>2.1107053226601571</v>
      </c>
      <c r="Z1175" s="18">
        <v>2534818</v>
      </c>
      <c r="AA1175" s="18">
        <v>3822929</v>
      </c>
      <c r="AB1175" s="18">
        <v>7684</v>
      </c>
      <c r="AC1175" s="18">
        <v>2533103.3788158908</v>
      </c>
      <c r="AD1175" s="18">
        <v>1592792.7282403158</v>
      </c>
      <c r="AE1175" s="18">
        <v>7356.6690401614078</v>
      </c>
      <c r="AF1175" s="18">
        <v>18332.683600002463</v>
      </c>
      <c r="AG1175" s="18">
        <v>4151585.4596963702</v>
      </c>
      <c r="AH1175" s="18">
        <v>67181.060014312883</v>
      </c>
      <c r="AI1175" s="18">
        <v>2814.8881642057809</v>
      </c>
      <c r="AJ1175" s="18">
        <v>4215951.6315464778</v>
      </c>
      <c r="AK1175" s="18">
        <v>9123975</v>
      </c>
      <c r="AL1175" s="18">
        <v>9254576</v>
      </c>
      <c r="AM1175" s="51">
        <v>1.0031448284498601</v>
      </c>
      <c r="AN1175" s="51">
        <v>1.0043216767510468</v>
      </c>
    </row>
    <row r="1176" spans="1:40">
      <c r="A1176" t="s">
        <v>26</v>
      </c>
      <c r="B1176" s="16">
        <v>43360</v>
      </c>
      <c r="C1176" s="17" t="s">
        <v>290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M1176" s="18">
        <v>621705</v>
      </c>
      <c r="N1176" s="18">
        <v>172123</v>
      </c>
      <c r="O1176" s="18">
        <v>475524</v>
      </c>
      <c r="P1176" s="18">
        <v>167758</v>
      </c>
      <c r="R1176" s="18">
        <v>-120855</v>
      </c>
      <c r="S1176" s="18">
        <v>133820</v>
      </c>
      <c r="T1176" s="18">
        <v>12965</v>
      </c>
      <c r="U1176" s="21">
        <v>-126760</v>
      </c>
      <c r="V1176" s="21">
        <v>5905</v>
      </c>
      <c r="W1176" s="51">
        <v>2.2031287338992738</v>
      </c>
      <c r="X1176" s="51">
        <v>0.91853725364325745</v>
      </c>
      <c r="Y1176" s="51">
        <v>2.1107053226601566</v>
      </c>
      <c r="Z1176" s="18">
        <v>2764715</v>
      </c>
      <c r="AA1176" s="18">
        <v>4307869</v>
      </c>
      <c r="AB1176" s="18">
        <v>3995</v>
      </c>
      <c r="AC1176" s="18">
        <v>2762844.8701101909</v>
      </c>
      <c r="AD1176" s="18">
        <v>1794839.0925941549</v>
      </c>
      <c r="AE1176" s="18">
        <v>3824.8168682255109</v>
      </c>
      <c r="AF1176" s="18">
        <v>18864.977553965928</v>
      </c>
      <c r="AG1176" s="18">
        <v>4580373.7571265362</v>
      </c>
      <c r="AH1176" s="18">
        <v>61739.712767401914</v>
      </c>
      <c r="AI1176" s="18">
        <v>4208.7573005051318</v>
      </c>
      <c r="AJ1176" s="18">
        <v>4637904.7125934334</v>
      </c>
      <c r="AK1176" s="18">
        <v>9915218</v>
      </c>
      <c r="AL1176" s="18">
        <v>10036073</v>
      </c>
      <c r="AM1176" s="51">
        <v>1.0184328365181989</v>
      </c>
      <c r="AN1176" s="51">
        <v>1.0188066076719187</v>
      </c>
    </row>
    <row r="1177" spans="1:40">
      <c r="A1177" t="s">
        <v>26</v>
      </c>
      <c r="B1177" s="16">
        <v>43361</v>
      </c>
      <c r="C1177" s="17" t="s">
        <v>290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M1177" s="18">
        <v>618704</v>
      </c>
      <c r="N1177" s="18">
        <v>175501</v>
      </c>
      <c r="O1177" s="18">
        <v>565363</v>
      </c>
      <c r="P1177" s="18">
        <v>172113</v>
      </c>
      <c r="R1177" s="18">
        <v>-117980</v>
      </c>
      <c r="S1177" s="18">
        <v>135281</v>
      </c>
      <c r="T1177" s="18">
        <v>17301</v>
      </c>
      <c r="U1177" s="21">
        <v>-127952</v>
      </c>
      <c r="V1177" s="21">
        <v>9972</v>
      </c>
      <c r="W1177" s="51">
        <v>2.2031287338992733</v>
      </c>
      <c r="X1177" s="51">
        <v>0.91853725364325745</v>
      </c>
      <c r="Y1177" s="51">
        <v>2.1107053226601571</v>
      </c>
      <c r="Z1177" s="18">
        <v>2792706</v>
      </c>
      <c r="AA1177" s="18">
        <v>4266783</v>
      </c>
      <c r="AB1177" s="18">
        <v>3727</v>
      </c>
      <c r="AC1177" s="18">
        <v>2790816.9362216177</v>
      </c>
      <c r="AD1177" s="18">
        <v>1777720.9399859111</v>
      </c>
      <c r="AE1177" s="18">
        <v>3568.2334087300324</v>
      </c>
      <c r="AF1177" s="18">
        <v>19458.219979766571</v>
      </c>
      <c r="AG1177" s="18">
        <v>4591564.3295960259</v>
      </c>
      <c r="AH1177" s="18">
        <v>62252.15062917216</v>
      </c>
      <c r="AI1177" s="18">
        <v>6341.9806565573253</v>
      </c>
      <c r="AJ1177" s="18">
        <v>4647474.4995686412</v>
      </c>
      <c r="AK1177" s="18">
        <v>9991121</v>
      </c>
      <c r="AL1177" s="18">
        <v>10109101</v>
      </c>
      <c r="AM1177" s="51">
        <v>1.0131650444743878</v>
      </c>
      <c r="AN1177" s="51">
        <v>1.0135337683577419</v>
      </c>
    </row>
    <row r="1178" spans="1:40">
      <c r="A1178" t="s">
        <v>26</v>
      </c>
      <c r="B1178" s="16">
        <v>43362</v>
      </c>
      <c r="C1178" s="17" t="s">
        <v>290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M1178" s="18">
        <v>656376</v>
      </c>
      <c r="N1178" s="18">
        <v>163463</v>
      </c>
      <c r="O1178" s="18">
        <v>748913</v>
      </c>
      <c r="P1178" s="18">
        <v>217853</v>
      </c>
      <c r="R1178" s="18">
        <v>-121699</v>
      </c>
      <c r="S1178" s="18">
        <v>142398</v>
      </c>
      <c r="T1178" s="18">
        <v>20699</v>
      </c>
      <c r="U1178" s="21">
        <v>-132172</v>
      </c>
      <c r="V1178" s="21">
        <v>10473</v>
      </c>
      <c r="W1178" s="51">
        <v>2.2031287338992738</v>
      </c>
      <c r="X1178" s="51">
        <v>0.91853725364325756</v>
      </c>
      <c r="Y1178" s="51">
        <v>2.1107053226601571</v>
      </c>
      <c r="Z1178" s="18">
        <v>3427222</v>
      </c>
      <c r="AA1178" s="18">
        <v>4856247</v>
      </c>
      <c r="AB1178" s="18">
        <v>13604</v>
      </c>
      <c r="AC1178" s="18">
        <v>3424903.7320044884</v>
      </c>
      <c r="AD1178" s="18">
        <v>2023316.3912117772</v>
      </c>
      <c r="AE1178" s="18">
        <v>13024.482772300338</v>
      </c>
      <c r="AF1178" s="18">
        <v>26289.220497407223</v>
      </c>
      <c r="AG1178" s="18">
        <v>5487533.8264859729</v>
      </c>
      <c r="AH1178" s="18">
        <v>63678.076683103653</v>
      </c>
      <c r="AI1178" s="18">
        <v>7379.515987466124</v>
      </c>
      <c r="AJ1178" s="18">
        <v>5543832.3871816117</v>
      </c>
      <c r="AK1178" s="18">
        <v>12252848</v>
      </c>
      <c r="AL1178" s="18">
        <v>12374547</v>
      </c>
      <c r="AM1178" s="51">
        <v>0.98735631296066872</v>
      </c>
      <c r="AN1178" s="51">
        <v>0.98767605451967844</v>
      </c>
    </row>
    <row r="1179" spans="1:40">
      <c r="A1179" t="s">
        <v>26</v>
      </c>
      <c r="B1179" s="16">
        <v>43363</v>
      </c>
      <c r="C1179" s="17" t="s">
        <v>290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M1179" s="18">
        <v>636563</v>
      </c>
      <c r="N1179" s="18">
        <v>171233</v>
      </c>
      <c r="O1179" s="18">
        <v>897216</v>
      </c>
      <c r="P1179" s="18">
        <v>207078</v>
      </c>
      <c r="R1179" s="18">
        <v>-101976</v>
      </c>
      <c r="S1179" s="18">
        <v>125520</v>
      </c>
      <c r="T1179" s="18">
        <v>23544</v>
      </c>
      <c r="U1179" s="21">
        <v>-111212</v>
      </c>
      <c r="V1179" s="21">
        <v>9236</v>
      </c>
      <c r="W1179" s="51">
        <v>2.2031287338992738</v>
      </c>
      <c r="X1179" s="51">
        <v>0.91853725364325756</v>
      </c>
      <c r="Y1179" s="51">
        <v>2.1107053226601571</v>
      </c>
      <c r="Z1179" s="18">
        <v>3388578</v>
      </c>
      <c r="AA1179" s="18">
        <v>4684375</v>
      </c>
      <c r="AB1179" s="18">
        <v>10848</v>
      </c>
      <c r="AC1179" s="18">
        <v>3386285.8718776624</v>
      </c>
      <c r="AD1179" s="18">
        <v>1951707.2999134248</v>
      </c>
      <c r="AE1179" s="18">
        <v>10385.885703757282</v>
      </c>
      <c r="AF1179" s="18">
        <v>27185.045403062515</v>
      </c>
      <c r="AG1179" s="18">
        <v>5375564.1028979067</v>
      </c>
      <c r="AH1179" s="18">
        <v>55304.584790642853</v>
      </c>
      <c r="AI1179" s="18">
        <v>7211.0427159363462</v>
      </c>
      <c r="AJ1179" s="18">
        <v>5423657.644972614</v>
      </c>
      <c r="AK1179" s="18">
        <v>12174372</v>
      </c>
      <c r="AL1179" s="18">
        <v>12276348</v>
      </c>
      <c r="AM1179" s="51">
        <v>0.97344455488388093</v>
      </c>
      <c r="AN1179" s="51">
        <v>0.97399520747208568</v>
      </c>
    </row>
    <row r="1180" spans="1:40">
      <c r="A1180" t="s">
        <v>26</v>
      </c>
      <c r="B1180" s="16">
        <v>43364</v>
      </c>
      <c r="C1180" s="17" t="s">
        <v>290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M1180" s="18">
        <v>654707</v>
      </c>
      <c r="N1180" s="18">
        <v>169522</v>
      </c>
      <c r="O1180" s="18">
        <v>882550</v>
      </c>
      <c r="P1180" s="18">
        <v>210085</v>
      </c>
      <c r="R1180" s="18">
        <v>-102811</v>
      </c>
      <c r="S1180" s="18">
        <v>121662</v>
      </c>
      <c r="T1180" s="18">
        <v>18851</v>
      </c>
      <c r="U1180" s="21">
        <v>-113582</v>
      </c>
      <c r="V1180" s="21">
        <v>10771</v>
      </c>
      <c r="W1180" s="51">
        <v>2.2031287338992738</v>
      </c>
      <c r="X1180" s="51">
        <v>0.91853725364325756</v>
      </c>
      <c r="Y1180" s="51">
        <v>2.1107053226601566</v>
      </c>
      <c r="Z1180" s="18">
        <v>3274589</v>
      </c>
      <c r="AA1180" s="18">
        <v>4387712</v>
      </c>
      <c r="AB1180" s="18">
        <v>8336</v>
      </c>
      <c r="AC1180" s="18">
        <v>3272373.9771981058</v>
      </c>
      <c r="AD1180" s="18">
        <v>1828105.0386268676</v>
      </c>
      <c r="AE1180" s="18">
        <v>7980.8944714713034</v>
      </c>
      <c r="AF1180" s="18">
        <v>27166.583419117069</v>
      </c>
      <c r="AG1180" s="18">
        <v>5135626.4937155619</v>
      </c>
      <c r="AH1180" s="18">
        <v>53171.361172122946</v>
      </c>
      <c r="AI1180" s="18">
        <v>6803.9812791404393</v>
      </c>
      <c r="AJ1180" s="18">
        <v>5181993.8736085445</v>
      </c>
      <c r="AK1180" s="18">
        <v>11758430</v>
      </c>
      <c r="AL1180" s="18">
        <v>11861241</v>
      </c>
      <c r="AM1180" s="51">
        <v>0.96289256989030003</v>
      </c>
      <c r="AN1180" s="51">
        <v>0.96316459075697636</v>
      </c>
    </row>
    <row r="1181" spans="1:40">
      <c r="A1181" t="s">
        <v>26</v>
      </c>
      <c r="B1181" s="16">
        <v>43365</v>
      </c>
      <c r="C1181" s="17" t="s">
        <v>290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M1181" s="18">
        <v>598918</v>
      </c>
      <c r="N1181" s="18">
        <v>168769</v>
      </c>
      <c r="O1181" s="18">
        <v>658345</v>
      </c>
      <c r="P1181" s="18">
        <v>199386</v>
      </c>
      <c r="R1181" s="18">
        <v>-108920</v>
      </c>
      <c r="S1181" s="18">
        <v>126795</v>
      </c>
      <c r="T1181" s="18">
        <v>17875</v>
      </c>
      <c r="U1181" s="21">
        <v>-116810</v>
      </c>
      <c r="V1181" s="21">
        <v>7890</v>
      </c>
      <c r="W1181" s="51">
        <v>2.2031287338992733</v>
      </c>
      <c r="X1181" s="51">
        <v>0.91853725364325756</v>
      </c>
      <c r="Y1181" s="51">
        <v>2.1107053226601566</v>
      </c>
      <c r="Z1181" s="18">
        <v>2795400</v>
      </c>
      <c r="AA1181" s="18">
        <v>3777800</v>
      </c>
      <c r="AB1181" s="18">
        <v>7146</v>
      </c>
      <c r="AC1181" s="18">
        <v>2793509.1139253154</v>
      </c>
      <c r="AD1181" s="18">
        <v>1573990.0920854835</v>
      </c>
      <c r="AE1181" s="18">
        <v>6841.5873192339186</v>
      </c>
      <c r="AF1181" s="18">
        <v>24920.701015766441</v>
      </c>
      <c r="AG1181" s="18">
        <v>4399261.4943457991</v>
      </c>
      <c r="AH1181" s="18">
        <v>53966.155709396757</v>
      </c>
      <c r="AI1181" s="18">
        <v>5399.2993790222672</v>
      </c>
      <c r="AJ1181" s="18">
        <v>4447828.3506761733</v>
      </c>
      <c r="AK1181" s="18">
        <v>10330198</v>
      </c>
      <c r="AL1181" s="18">
        <v>10439118</v>
      </c>
      <c r="AM1181" s="51">
        <v>0.93886872987958558</v>
      </c>
      <c r="AN1181" s="51">
        <v>0.93932948535189509</v>
      </c>
    </row>
    <row r="1182" spans="1:40">
      <c r="A1182" t="s">
        <v>26</v>
      </c>
      <c r="B1182" s="16">
        <v>43366</v>
      </c>
      <c r="C1182" s="17" t="s">
        <v>290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M1182" s="18">
        <v>562396</v>
      </c>
      <c r="N1182" s="18">
        <v>162564</v>
      </c>
      <c r="O1182" s="18">
        <v>557772</v>
      </c>
      <c r="P1182" s="18">
        <v>196309</v>
      </c>
      <c r="R1182" s="18">
        <v>-99210</v>
      </c>
      <c r="S1182" s="18">
        <v>125963</v>
      </c>
      <c r="T1182" s="18">
        <v>26753</v>
      </c>
      <c r="U1182" s="21">
        <v>-102835</v>
      </c>
      <c r="V1182" s="21">
        <v>3625</v>
      </c>
      <c r="W1182" s="51">
        <v>2.2031287338992733</v>
      </c>
      <c r="X1182" s="51">
        <v>0.91853725364325733</v>
      </c>
      <c r="Y1182" s="51">
        <v>2.1107053226601566</v>
      </c>
      <c r="Z1182" s="18">
        <v>2725612</v>
      </c>
      <c r="AA1182" s="18">
        <v>3537252</v>
      </c>
      <c r="AB1182" s="18">
        <v>5599</v>
      </c>
      <c r="AC1182" s="18">
        <v>2723768.3204636937</v>
      </c>
      <c r="AD1182" s="18">
        <v>1473767.69580432</v>
      </c>
      <c r="AE1182" s="18">
        <v>5360.4880213253173</v>
      </c>
      <c r="AF1182" s="18">
        <v>24032.731425094426</v>
      </c>
      <c r="AG1182" s="18">
        <v>4226929.2357144337</v>
      </c>
      <c r="AH1182" s="18">
        <v>53753.45767195728</v>
      </c>
      <c r="AI1182" s="18">
        <v>5467.2366069293712</v>
      </c>
      <c r="AJ1182" s="18">
        <v>4275215.4567794604</v>
      </c>
      <c r="AK1182" s="18">
        <v>9884701</v>
      </c>
      <c r="AL1182" s="18">
        <v>9983911</v>
      </c>
      <c r="AM1182" s="51">
        <v>0.94274705240358359</v>
      </c>
      <c r="AN1182" s="51">
        <v>0.94404141827036858</v>
      </c>
    </row>
    <row r="1183" spans="1:40">
      <c r="A1183" t="s">
        <v>26</v>
      </c>
      <c r="B1183" s="16">
        <v>43367</v>
      </c>
      <c r="C1183" s="17" t="s">
        <v>290</v>
      </c>
      <c r="D1183" s="18">
        <v>10312751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M1183" s="18">
        <v>669153</v>
      </c>
      <c r="N1183" s="18">
        <v>164363</v>
      </c>
      <c r="O1183" s="18">
        <v>609430</v>
      </c>
      <c r="P1183" s="18">
        <v>212389</v>
      </c>
      <c r="R1183" s="18">
        <v>-127933</v>
      </c>
      <c r="S1183" s="18">
        <v>147658</v>
      </c>
      <c r="T1183" s="18">
        <v>19725</v>
      </c>
      <c r="U1183" s="21">
        <v>-135307</v>
      </c>
      <c r="V1183" s="21">
        <v>7374</v>
      </c>
      <c r="W1183" s="51">
        <v>2.2031287338992733</v>
      </c>
      <c r="X1183" s="51">
        <v>0.91853725364325722</v>
      </c>
      <c r="Y1183" s="51">
        <v>2.1107053226601566</v>
      </c>
      <c r="Z1183" s="18">
        <v>2979133</v>
      </c>
      <c r="AA1183" s="18">
        <v>3982188</v>
      </c>
      <c r="AB1183" s="18">
        <v>6588</v>
      </c>
      <c r="AC1183" s="18">
        <v>2977117.8318293151</v>
      </c>
      <c r="AD1183" s="18">
        <v>1659146.714178015</v>
      </c>
      <c r="AE1183" s="18">
        <v>6307.3575789410934</v>
      </c>
      <c r="AF1183" s="18">
        <v>25198.122562857407</v>
      </c>
      <c r="AG1183" s="18">
        <v>4667770.0261491276</v>
      </c>
      <c r="AH1183" s="18">
        <v>63998.417772215806</v>
      </c>
      <c r="AI1183" s="18">
        <v>4844.8913295869888</v>
      </c>
      <c r="AJ1183" s="18">
        <v>4726923.5525917569</v>
      </c>
      <c r="AK1183" s="18">
        <v>10759505</v>
      </c>
      <c r="AL1183" s="18">
        <v>10887438</v>
      </c>
      <c r="AM1183" s="51">
        <v>0.95642496146884914</v>
      </c>
      <c r="AN1183" s="51">
        <v>0.95716459671364729</v>
      </c>
    </row>
    <row r="1184" spans="1:40">
      <c r="A1184" t="s">
        <v>26</v>
      </c>
      <c r="B1184" s="16">
        <v>43368</v>
      </c>
      <c r="C1184" s="17" t="s">
        <v>290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M1184" s="18">
        <v>696842</v>
      </c>
      <c r="N1184" s="18">
        <v>168069</v>
      </c>
      <c r="O1184" s="18">
        <v>742172</v>
      </c>
      <c r="P1184" s="18">
        <v>215516</v>
      </c>
      <c r="R1184" s="18">
        <v>-123371</v>
      </c>
      <c r="S1184" s="18">
        <v>134600</v>
      </c>
      <c r="T1184" s="18">
        <v>11229</v>
      </c>
      <c r="U1184" s="21">
        <v>-129083</v>
      </c>
      <c r="V1184" s="21">
        <v>5712</v>
      </c>
      <c r="W1184" s="51">
        <v>2.2031287338992724</v>
      </c>
      <c r="X1184" s="51">
        <v>0.91853725364325756</v>
      </c>
      <c r="Y1184" s="51">
        <v>2.1107053226601566</v>
      </c>
      <c r="Z1184" s="18">
        <v>3094281</v>
      </c>
      <c r="AA1184" s="18">
        <v>4158832</v>
      </c>
      <c r="AB1184" s="18">
        <v>11007</v>
      </c>
      <c r="AC1184" s="18">
        <v>3092187.9425291335</v>
      </c>
      <c r="AD1184" s="18">
        <v>1732744.0210302435</v>
      </c>
      <c r="AE1184" s="18">
        <v>10538.11245771169</v>
      </c>
      <c r="AF1184" s="18">
        <v>26407.342636588779</v>
      </c>
      <c r="AG1184" s="18">
        <v>4861877.4186536772</v>
      </c>
      <c r="AH1184" s="18">
        <v>58321.597670786658</v>
      </c>
      <c r="AI1184" s="18">
        <v>3949.6439503756383</v>
      </c>
      <c r="AJ1184" s="18">
        <v>4916249.3723740885</v>
      </c>
      <c r="AK1184" s="18">
        <v>11237669</v>
      </c>
      <c r="AL1184" s="18">
        <v>11361040</v>
      </c>
      <c r="AM1184" s="51">
        <v>0.95380921031864074</v>
      </c>
      <c r="AN1184" s="51">
        <v>0.95400259935035547</v>
      </c>
    </row>
    <row r="1185" spans="1:40">
      <c r="A1185" t="s">
        <v>26</v>
      </c>
      <c r="B1185" s="16">
        <v>43369</v>
      </c>
      <c r="C1185" s="17" t="s">
        <v>290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M1185" s="18">
        <v>706012</v>
      </c>
      <c r="N1185" s="18">
        <v>164827</v>
      </c>
      <c r="O1185" s="18">
        <v>633114</v>
      </c>
      <c r="P1185" s="18">
        <v>219117</v>
      </c>
      <c r="R1185" s="18">
        <v>-145872</v>
      </c>
      <c r="S1185" s="18">
        <v>153356</v>
      </c>
      <c r="T1185" s="18">
        <v>7484</v>
      </c>
      <c r="U1185" s="21">
        <v>-151320</v>
      </c>
      <c r="V1185" s="21">
        <v>5448</v>
      </c>
      <c r="W1185" s="51">
        <v>2.2031287338992738</v>
      </c>
      <c r="X1185" s="51">
        <v>0.91853725364325722</v>
      </c>
      <c r="Y1185" s="51">
        <v>2.1107053226601571</v>
      </c>
      <c r="Z1185" s="18">
        <v>3099440</v>
      </c>
      <c r="AA1185" s="18">
        <v>4131285</v>
      </c>
      <c r="AB1185" s="18">
        <v>10283</v>
      </c>
      <c r="AC1185" s="18">
        <v>3097343.4528384777</v>
      </c>
      <c r="AD1185" s="18">
        <v>1721266.7842610453</v>
      </c>
      <c r="AE1185" s="18">
        <v>9844.9541566865919</v>
      </c>
      <c r="AF1185" s="18">
        <v>25960.546675230846</v>
      </c>
      <c r="AG1185" s="18">
        <v>4854415.7379314406</v>
      </c>
      <c r="AH1185" s="18">
        <v>66799.609754825535</v>
      </c>
      <c r="AI1185" s="18">
        <v>3459.2686041824481</v>
      </c>
      <c r="AJ1185" s="18">
        <v>4917756.0790820839</v>
      </c>
      <c r="AK1185" s="18">
        <v>11147327</v>
      </c>
      <c r="AL1185" s="18">
        <v>11293199</v>
      </c>
      <c r="AM1185" s="51">
        <v>0.96006352232767667</v>
      </c>
      <c r="AN1185" s="51">
        <v>0.96002765975043414</v>
      </c>
    </row>
    <row r="1186" spans="1:40">
      <c r="A1186" t="s">
        <v>26</v>
      </c>
      <c r="B1186" s="16">
        <v>43370</v>
      </c>
      <c r="C1186" s="17" t="s">
        <v>290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M1186" s="18">
        <v>685926</v>
      </c>
      <c r="N1186" s="18">
        <v>162664</v>
      </c>
      <c r="O1186" s="18">
        <v>505810</v>
      </c>
      <c r="P1186" s="18">
        <v>211938</v>
      </c>
      <c r="R1186" s="18">
        <v>-150806</v>
      </c>
      <c r="S1186" s="18">
        <v>155230</v>
      </c>
      <c r="T1186" s="18">
        <v>4424</v>
      </c>
      <c r="U1186" s="21">
        <v>-153432</v>
      </c>
      <c r="V1186" s="21">
        <v>2626</v>
      </c>
      <c r="W1186" s="51">
        <v>2.2031287338992729</v>
      </c>
      <c r="X1186" s="51">
        <v>0.91853725364325733</v>
      </c>
      <c r="Y1186" s="51">
        <v>2.1107053226601562</v>
      </c>
      <c r="Z1186" s="18">
        <v>2887992</v>
      </c>
      <c r="AA1186" s="18">
        <v>3898452</v>
      </c>
      <c r="AB1186" s="18">
        <v>10781</v>
      </c>
      <c r="AC1186" s="18">
        <v>2886038.4821289969</v>
      </c>
      <c r="AD1186" s="18">
        <v>1624258.7808965098</v>
      </c>
      <c r="AE1186" s="18">
        <v>10321.73983888341</v>
      </c>
      <c r="AF1186" s="18">
        <v>24927.067675456768</v>
      </c>
      <c r="AG1186" s="18">
        <v>4545546.0705398461</v>
      </c>
      <c r="AH1186" s="18">
        <v>66836.411316299942</v>
      </c>
      <c r="AI1186" s="18">
        <v>2263.2493344101176</v>
      </c>
      <c r="AJ1186" s="18">
        <v>4610119.232521737</v>
      </c>
      <c r="AK1186" s="18">
        <v>10548035</v>
      </c>
      <c r="AL1186" s="18">
        <v>10698841</v>
      </c>
      <c r="AM1186" s="51">
        <v>0.95005389895213221</v>
      </c>
      <c r="AN1186" s="51">
        <v>0.94996841829896073</v>
      </c>
    </row>
    <row r="1187" spans="1:40">
      <c r="A1187" t="s">
        <v>26</v>
      </c>
      <c r="B1187" s="16">
        <v>43371</v>
      </c>
      <c r="C1187" s="17" t="s">
        <v>290</v>
      </c>
      <c r="D1187" s="18">
        <v>10121625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M1187" s="18">
        <v>692671</v>
      </c>
      <c r="N1187" s="18">
        <v>165234</v>
      </c>
      <c r="O1187" s="18">
        <v>664385</v>
      </c>
      <c r="P1187" s="18">
        <v>224662</v>
      </c>
      <c r="R1187" s="18">
        <v>-148772</v>
      </c>
      <c r="S1187" s="18">
        <v>151837</v>
      </c>
      <c r="T1187" s="18">
        <v>3065</v>
      </c>
      <c r="U1187" s="21">
        <v>-149740</v>
      </c>
      <c r="V1187" s="21">
        <v>968</v>
      </c>
      <c r="W1187" s="51">
        <v>2.2031287338992724</v>
      </c>
      <c r="X1187" s="51">
        <v>0.91853725364325756</v>
      </c>
      <c r="Y1187" s="51">
        <v>2.1107053226601571</v>
      </c>
      <c r="Z1187" s="18">
        <v>2779112</v>
      </c>
      <c r="AA1187" s="18">
        <v>3738605</v>
      </c>
      <c r="AB1187" s="18">
        <v>6165</v>
      </c>
      <c r="AC1187" s="18">
        <v>2777232.1315801712</v>
      </c>
      <c r="AD1187" s="18">
        <v>1557659.809471451</v>
      </c>
      <c r="AE1187" s="18">
        <v>5902.3769693642744</v>
      </c>
      <c r="AF1187" s="18">
        <v>26049.168185638522</v>
      </c>
      <c r="AG1187" s="18">
        <v>4366843.4862066247</v>
      </c>
      <c r="AH1187" s="18">
        <v>63501.640839102052</v>
      </c>
      <c r="AI1187" s="18">
        <v>909.78810545359306</v>
      </c>
      <c r="AJ1187" s="18">
        <v>4429435.338940273</v>
      </c>
      <c r="AK1187" s="18">
        <v>10443536</v>
      </c>
      <c r="AL1187" s="18">
        <v>10592308</v>
      </c>
      <c r="AM1187" s="51">
        <v>0.92183629055914096</v>
      </c>
      <c r="AN1187" s="51">
        <v>0.92191633182631239</v>
      </c>
    </row>
    <row r="1188" spans="1:40">
      <c r="A1188" t="s">
        <v>26</v>
      </c>
      <c r="B1188" s="16">
        <v>43372</v>
      </c>
      <c r="C1188" s="17" t="s">
        <v>290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M1188" s="18">
        <v>625315</v>
      </c>
      <c r="N1188" s="18">
        <v>171697</v>
      </c>
      <c r="O1188" s="18">
        <v>511520</v>
      </c>
      <c r="P1188" s="18">
        <v>197243</v>
      </c>
      <c r="R1188" s="18">
        <v>-138654</v>
      </c>
      <c r="S1188" s="18">
        <v>139347</v>
      </c>
      <c r="T1188" s="18">
        <v>693</v>
      </c>
      <c r="U1188" s="21">
        <v>-138579</v>
      </c>
      <c r="V1188" s="21">
        <v>-75</v>
      </c>
      <c r="W1188" s="51">
        <v>2.2031287338992738</v>
      </c>
      <c r="X1188" s="51">
        <v>0.91853725364325722</v>
      </c>
      <c r="Y1188" s="51">
        <v>2.1107053226601571</v>
      </c>
      <c r="Z1188" s="18">
        <v>2639106</v>
      </c>
      <c r="AA1188" s="18">
        <v>3419746</v>
      </c>
      <c r="AB1188" s="18">
        <v>5363</v>
      </c>
      <c r="AC1188" s="18">
        <v>2637320.83552085</v>
      </c>
      <c r="AD1188" s="18">
        <v>1424809.7626790626</v>
      </c>
      <c r="AE1188" s="18">
        <v>5134.5413928143726</v>
      </c>
      <c r="AF1188" s="18">
        <v>24702.446870787167</v>
      </c>
      <c r="AG1188" s="18">
        <v>4091967.5864635138</v>
      </c>
      <c r="AH1188" s="18">
        <v>58298.94482512791</v>
      </c>
      <c r="AI1188" s="18">
        <v>146.75320740840428</v>
      </c>
      <c r="AJ1188" s="18">
        <v>4150119.7780812336</v>
      </c>
      <c r="AK1188" s="18">
        <v>9781226</v>
      </c>
      <c r="AL1188" s="18">
        <v>9919880</v>
      </c>
      <c r="AM1188" s="51">
        <v>0.92230090384060148</v>
      </c>
      <c r="AN1188" s="51">
        <v>0.92233344205307399</v>
      </c>
    </row>
    <row r="1189" spans="1:40">
      <c r="A1189" t="s">
        <v>26</v>
      </c>
      <c r="B1189" s="16">
        <v>43373</v>
      </c>
      <c r="C1189" s="17" t="s">
        <v>290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M1189" s="18">
        <v>629060</v>
      </c>
      <c r="N1189" s="18">
        <v>146923</v>
      </c>
      <c r="O1189" s="18">
        <v>607642</v>
      </c>
      <c r="P1189" s="18">
        <v>201681</v>
      </c>
      <c r="R1189" s="18">
        <v>-124160</v>
      </c>
      <c r="S1189" s="18">
        <v>134487</v>
      </c>
      <c r="T1189" s="18">
        <v>10327</v>
      </c>
      <c r="U1189" s="21">
        <v>-123459</v>
      </c>
      <c r="V1189" s="21">
        <v>-701</v>
      </c>
      <c r="W1189" s="51">
        <v>2.2031287338992738</v>
      </c>
      <c r="X1189" s="51">
        <v>0.91853725364325722</v>
      </c>
      <c r="Y1189" s="51">
        <v>2.1107053226601571</v>
      </c>
      <c r="Z1189" s="18">
        <v>2615788</v>
      </c>
      <c r="AA1189" s="18">
        <v>3389418</v>
      </c>
      <c r="AB1189" s="18">
        <v>6382</v>
      </c>
      <c r="AC1189" s="18">
        <v>2614018.6084626438</v>
      </c>
      <c r="AD1189" s="18">
        <v>1412173.8445487299</v>
      </c>
      <c r="AE1189" s="18">
        <v>6110.1329794781523</v>
      </c>
      <c r="AF1189" s="18">
        <v>25062.621702287317</v>
      </c>
      <c r="AG1189" s="18">
        <v>4057365.2076931396</v>
      </c>
      <c r="AH1189" s="18">
        <v>55818.787463013054</v>
      </c>
      <c r="AI1189" s="18">
        <v>1961.6500288223779</v>
      </c>
      <c r="AJ1189" s="18">
        <v>4111222.3451273306</v>
      </c>
      <c r="AK1189" s="18">
        <v>9782795</v>
      </c>
      <c r="AL1189" s="18">
        <v>9906955</v>
      </c>
      <c r="AM1189" s="51">
        <v>0.91435509833175976</v>
      </c>
      <c r="AN1189" s="51">
        <v>0.91488080914010572</v>
      </c>
    </row>
    <row r="1190" spans="1:40">
      <c r="A1190" t="s">
        <v>26</v>
      </c>
      <c r="B1190" s="16">
        <v>43374</v>
      </c>
      <c r="C1190" s="17" t="s">
        <v>290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M1190" s="18">
        <v>677244</v>
      </c>
      <c r="N1190" s="18">
        <v>128043</v>
      </c>
      <c r="O1190" s="18">
        <v>548715</v>
      </c>
      <c r="P1190" s="18">
        <v>224592</v>
      </c>
      <c r="R1190" s="18">
        <v>-122526</v>
      </c>
      <c r="S1190" s="18">
        <v>125605</v>
      </c>
      <c r="T1190" s="18">
        <v>3079</v>
      </c>
      <c r="U1190" s="21">
        <v>-122991</v>
      </c>
      <c r="V1190" s="21">
        <v>465</v>
      </c>
      <c r="W1190" s="51">
        <v>2.2031287338992738</v>
      </c>
      <c r="X1190" s="51">
        <v>0.91853725364325756</v>
      </c>
      <c r="Y1190" s="51">
        <v>2.1107053226601571</v>
      </c>
      <c r="Z1190" s="18">
        <v>2947046</v>
      </c>
      <c r="AA1190" s="18">
        <v>4199986</v>
      </c>
      <c r="AB1190" s="18">
        <v>6112</v>
      </c>
      <c r="AC1190" s="18">
        <v>2945052.5363658667</v>
      </c>
      <c r="AD1190" s="18">
        <v>1749890.5052934887</v>
      </c>
      <c r="AE1190" s="18">
        <v>5851.634718046138</v>
      </c>
      <c r="AF1190" s="18">
        <v>24563.942116500977</v>
      </c>
      <c r="AG1190" s="18">
        <v>4725358.6184939025</v>
      </c>
      <c r="AH1190" s="18">
        <v>54524.053129451262</v>
      </c>
      <c r="AI1190" s="18">
        <v>1441.3350909128901</v>
      </c>
      <c r="AJ1190" s="18">
        <v>4778441.3365324419</v>
      </c>
      <c r="AK1190" s="18">
        <v>10849314</v>
      </c>
      <c r="AL1190" s="18">
        <v>10971840</v>
      </c>
      <c r="AM1190" s="51">
        <v>0.9602100296391114</v>
      </c>
      <c r="AN1190" s="51">
        <v>0.96015320487230504</v>
      </c>
    </row>
    <row r="1191" spans="1:40">
      <c r="A1191" t="s">
        <v>26</v>
      </c>
      <c r="B1191" s="16">
        <v>43375</v>
      </c>
      <c r="C1191" s="17" t="s">
        <v>290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M1191" s="18">
        <v>643757</v>
      </c>
      <c r="N1191" s="18">
        <v>119022</v>
      </c>
      <c r="O1191" s="18">
        <v>714903</v>
      </c>
      <c r="P1191" s="18">
        <v>225150</v>
      </c>
      <c r="R1191" s="18">
        <v>-96434</v>
      </c>
      <c r="S1191" s="18">
        <v>106578</v>
      </c>
      <c r="T1191" s="18">
        <v>10144</v>
      </c>
      <c r="U1191" s="21">
        <v>-98724</v>
      </c>
      <c r="V1191" s="21">
        <v>2290</v>
      </c>
      <c r="W1191" s="51">
        <v>2.2031287338992733</v>
      </c>
      <c r="X1191" s="51">
        <v>0.91853725364325745</v>
      </c>
      <c r="Y1191" s="51">
        <v>2.1107053226601566</v>
      </c>
      <c r="Z1191" s="18">
        <v>2981070</v>
      </c>
      <c r="AA1191" s="18">
        <v>4364279</v>
      </c>
      <c r="AB1191" s="18">
        <v>7243</v>
      </c>
      <c r="AC1191" s="18">
        <v>2979053.5215888028</v>
      </c>
      <c r="AD1191" s="18">
        <v>1818341.8669852137</v>
      </c>
      <c r="AE1191" s="18">
        <v>6934.4552131557884</v>
      </c>
      <c r="AF1191" s="18">
        <v>25356.830496119179</v>
      </c>
      <c r="AG1191" s="18">
        <v>4829686.6742832912</v>
      </c>
      <c r="AH1191" s="18">
        <v>46102.324528475772</v>
      </c>
      <c r="AI1191" s="18">
        <v>2888.9816164152271</v>
      </c>
      <c r="AJ1191" s="18">
        <v>4872900.0171953533</v>
      </c>
      <c r="AK1191" s="18">
        <v>11168069</v>
      </c>
      <c r="AL1191" s="18">
        <v>11264503</v>
      </c>
      <c r="AM1191" s="51">
        <v>0.95339882264860909</v>
      </c>
      <c r="AN1191" s="51">
        <v>0.95369434727028968</v>
      </c>
    </row>
    <row r="1192" spans="1:40">
      <c r="A1192" t="s">
        <v>26</v>
      </c>
      <c r="B1192" s="16">
        <v>43376</v>
      </c>
      <c r="C1192" s="17" t="s">
        <v>290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M1192" s="18">
        <v>661521</v>
      </c>
      <c r="N1192" s="18">
        <v>125045</v>
      </c>
      <c r="O1192" s="18">
        <v>1133819</v>
      </c>
      <c r="P1192" s="18">
        <v>221989</v>
      </c>
      <c r="R1192" s="18">
        <v>-116169</v>
      </c>
      <c r="S1192" s="18">
        <v>121593</v>
      </c>
      <c r="T1192" s="18">
        <v>5424</v>
      </c>
      <c r="U1192" s="21">
        <v>-118135</v>
      </c>
      <c r="V1192" s="21">
        <v>1966</v>
      </c>
      <c r="W1192" s="51">
        <v>2.2031287338992733</v>
      </c>
      <c r="X1192" s="51">
        <v>0.91853725364325722</v>
      </c>
      <c r="Y1192" s="51">
        <v>2.1107053226601566</v>
      </c>
      <c r="Z1192" s="18">
        <v>2923969</v>
      </c>
      <c r="AA1192" s="18">
        <v>4266598</v>
      </c>
      <c r="AB1192" s="18">
        <v>6603</v>
      </c>
      <c r="AC1192" s="18">
        <v>2921991.1462885784</v>
      </c>
      <c r="AD1192" s="18">
        <v>1777643.8612186294</v>
      </c>
      <c r="AE1192" s="18">
        <v>6321.7185934650952</v>
      </c>
      <c r="AF1192" s="18">
        <v>28254.491378039154</v>
      </c>
      <c r="AG1192" s="18">
        <v>4734211.2174787121</v>
      </c>
      <c r="AH1192" s="18">
        <v>50257.073298201118</v>
      </c>
      <c r="AI1192" s="18">
        <v>2252.9797442932791</v>
      </c>
      <c r="AJ1192" s="18">
        <v>4782215.3110326193</v>
      </c>
      <c r="AK1192" s="18">
        <v>11448662</v>
      </c>
      <c r="AL1192" s="18">
        <v>11564831</v>
      </c>
      <c r="AM1192" s="51">
        <v>0.91164685744743956</v>
      </c>
      <c r="AN1192" s="51">
        <v>0.91164043114929494</v>
      </c>
    </row>
    <row r="1193" spans="1:40">
      <c r="A1193" t="s">
        <v>26</v>
      </c>
      <c r="B1193" s="16">
        <v>43377</v>
      </c>
      <c r="C1193" s="17" t="s">
        <v>290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M1193" s="18">
        <v>667868</v>
      </c>
      <c r="N1193" s="18">
        <v>153483</v>
      </c>
      <c r="O1193" s="18">
        <v>821321</v>
      </c>
      <c r="P1193" s="18">
        <v>210581</v>
      </c>
      <c r="R1193" s="18">
        <v>-107523</v>
      </c>
      <c r="S1193" s="18">
        <v>115203</v>
      </c>
      <c r="T1193" s="18">
        <v>7680</v>
      </c>
      <c r="U1193" s="21">
        <v>-111160</v>
      </c>
      <c r="V1193" s="21">
        <v>3637</v>
      </c>
      <c r="W1193" s="51">
        <v>2.2031287338992733</v>
      </c>
      <c r="X1193" s="51">
        <v>0.91853725364325722</v>
      </c>
      <c r="Y1193" s="51">
        <v>2.1107053226601575</v>
      </c>
      <c r="Z1193" s="18">
        <v>3054056</v>
      </c>
      <c r="AA1193" s="18">
        <v>4282808</v>
      </c>
      <c r="AB1193" s="18">
        <v>8930</v>
      </c>
      <c r="AC1193" s="18">
        <v>3051990.1518345475</v>
      </c>
      <c r="AD1193" s="18">
        <v>1784397.627800425</v>
      </c>
      <c r="AE1193" s="18">
        <v>8549.5906466217311</v>
      </c>
      <c r="AF1193" s="18">
        <v>26405.395422299367</v>
      </c>
      <c r="AG1193" s="18">
        <v>4871342.7657038942</v>
      </c>
      <c r="AH1193" s="18">
        <v>49495.696252744659</v>
      </c>
      <c r="AI1193" s="18">
        <v>3790.9030080336697</v>
      </c>
      <c r="AJ1193" s="18">
        <v>4917047.5589486035</v>
      </c>
      <c r="AK1193" s="18">
        <v>11319050</v>
      </c>
      <c r="AL1193" s="18">
        <v>11426573</v>
      </c>
      <c r="AM1193" s="51">
        <v>0.94879514518675323</v>
      </c>
      <c r="AN1193" s="51">
        <v>0.94868526104977136</v>
      </c>
    </row>
    <row r="1194" spans="1:40">
      <c r="A1194" t="s">
        <v>26</v>
      </c>
      <c r="B1194" s="16">
        <v>43378</v>
      </c>
      <c r="C1194" s="17" t="s">
        <v>290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M1194" s="18">
        <v>651373</v>
      </c>
      <c r="N1194" s="18">
        <v>167634</v>
      </c>
      <c r="O1194" s="18">
        <v>720053</v>
      </c>
      <c r="P1194" s="18">
        <v>193365</v>
      </c>
      <c r="R1194" s="18">
        <v>-112727</v>
      </c>
      <c r="S1194" s="18">
        <v>120290</v>
      </c>
      <c r="T1194" s="18">
        <v>7563</v>
      </c>
      <c r="U1194" s="21">
        <v>-116657</v>
      </c>
      <c r="V1194" s="21">
        <v>3930</v>
      </c>
      <c r="W1194" s="51">
        <v>2.2031287338992738</v>
      </c>
      <c r="X1194" s="51">
        <v>0.91853725364325733</v>
      </c>
      <c r="Y1194" s="51">
        <v>2.1107053226601566</v>
      </c>
      <c r="Z1194" s="18">
        <v>3069302</v>
      </c>
      <c r="AA1194" s="18">
        <v>4092687</v>
      </c>
      <c r="AB1194" s="18">
        <v>11459</v>
      </c>
      <c r="AC1194" s="18">
        <v>3067225.8390173856</v>
      </c>
      <c r="AD1194" s="18">
        <v>1705185.2369122398</v>
      </c>
      <c r="AE1194" s="18">
        <v>10970.85769536824</v>
      </c>
      <c r="AF1194" s="18">
        <v>25598.570836657556</v>
      </c>
      <c r="AG1194" s="18">
        <v>4808980.5044616507</v>
      </c>
      <c r="AH1194" s="18">
        <v>52485.678705196275</v>
      </c>
      <c r="AI1194" s="18">
        <v>3637.8247080348256</v>
      </c>
      <c r="AJ1194" s="18">
        <v>4857828.3584588123</v>
      </c>
      <c r="AK1194" s="18">
        <v>11025300</v>
      </c>
      <c r="AL1194" s="18">
        <v>11138027</v>
      </c>
      <c r="AM1194" s="51">
        <v>0.96160418308311291</v>
      </c>
      <c r="AN1194" s="51">
        <v>0.96154063512554488</v>
      </c>
    </row>
    <row r="1195" spans="1:40">
      <c r="A1195" t="s">
        <v>26</v>
      </c>
      <c r="B1195" s="16">
        <v>43379</v>
      </c>
      <c r="C1195" s="17" t="s">
        <v>290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M1195" s="18">
        <v>595349</v>
      </c>
      <c r="N1195" s="18">
        <v>126725</v>
      </c>
      <c r="O1195" s="18">
        <v>638211</v>
      </c>
      <c r="P1195" s="18">
        <v>188176</v>
      </c>
      <c r="R1195" s="18">
        <v>-112201</v>
      </c>
      <c r="S1195" s="18">
        <v>118243</v>
      </c>
      <c r="T1195" s="18">
        <v>6042</v>
      </c>
      <c r="U1195" s="21">
        <v>-113164</v>
      </c>
      <c r="V1195" s="21">
        <v>963</v>
      </c>
      <c r="W1195" s="51">
        <v>2.2031287338992738</v>
      </c>
      <c r="X1195" s="51">
        <v>0.91853725364325722</v>
      </c>
      <c r="Y1195" s="51">
        <v>2.1107053226601571</v>
      </c>
      <c r="Z1195" s="18">
        <v>2943847</v>
      </c>
      <c r="AA1195" s="18">
        <v>3909095</v>
      </c>
      <c r="AB1195" s="18">
        <v>8670</v>
      </c>
      <c r="AC1195" s="18">
        <v>2941855.700258174</v>
      </c>
      <c r="AD1195" s="18">
        <v>1628693.1015461117</v>
      </c>
      <c r="AE1195" s="18">
        <v>8300.6663948723835</v>
      </c>
      <c r="AF1195" s="18">
        <v>23384.960353407387</v>
      </c>
      <c r="AG1195" s="18">
        <v>4602234.4285525652</v>
      </c>
      <c r="AH1195" s="18">
        <v>52483.822341635459</v>
      </c>
      <c r="AI1195" s="18">
        <v>3467.8919295995552</v>
      </c>
      <c r="AJ1195" s="18">
        <v>4651250.3589646006</v>
      </c>
      <c r="AK1195" s="18">
        <v>10380379</v>
      </c>
      <c r="AL1195" s="18">
        <v>10492580</v>
      </c>
      <c r="AM1195" s="51">
        <v>0.97743811337481556</v>
      </c>
      <c r="AN1195" s="51">
        <v>0.97728485905092333</v>
      </c>
    </row>
    <row r="1196" spans="1:40">
      <c r="A1196" t="s">
        <v>26</v>
      </c>
      <c r="B1196" s="16">
        <v>43380</v>
      </c>
      <c r="C1196" s="17" t="s">
        <v>290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M1196" s="18">
        <v>575535</v>
      </c>
      <c r="N1196" s="18">
        <v>133254</v>
      </c>
      <c r="O1196" s="18">
        <v>564827</v>
      </c>
      <c r="P1196" s="18">
        <v>190694</v>
      </c>
      <c r="R1196" s="18">
        <v>-126230</v>
      </c>
      <c r="S1196" s="18">
        <v>131012</v>
      </c>
      <c r="T1196" s="18">
        <v>4782</v>
      </c>
      <c r="U1196" s="21">
        <v>-126360</v>
      </c>
      <c r="V1196" s="21">
        <v>130</v>
      </c>
      <c r="W1196" s="51">
        <v>2.2031287338992729</v>
      </c>
      <c r="X1196" s="51">
        <v>0.91853725364325745</v>
      </c>
      <c r="Y1196" s="51">
        <v>2.1107053226601558</v>
      </c>
      <c r="Z1196" s="18">
        <v>2957438</v>
      </c>
      <c r="AA1196" s="18">
        <v>3846257</v>
      </c>
      <c r="AB1196" s="18">
        <v>17127</v>
      </c>
      <c r="AC1196" s="18">
        <v>2955437.5069289031</v>
      </c>
      <c r="AD1196" s="18">
        <v>1602512.1524735121</v>
      </c>
      <c r="AE1196" s="18">
        <v>16397.406383503963</v>
      </c>
      <c r="AF1196" s="18">
        <v>22864.190186399079</v>
      </c>
      <c r="AG1196" s="18">
        <v>4597211.2559723184</v>
      </c>
      <c r="AH1196" s="18">
        <v>58733.057819254755</v>
      </c>
      <c r="AI1196" s="18">
        <v>3160.4205001526184</v>
      </c>
      <c r="AJ1196" s="18">
        <v>4652783.8932914203</v>
      </c>
      <c r="AK1196" s="18">
        <v>10261228</v>
      </c>
      <c r="AL1196" s="18">
        <v>10387458</v>
      </c>
      <c r="AM1196" s="51">
        <v>0.98770867182190003</v>
      </c>
      <c r="AN1196" s="51">
        <v>0.98750054410117771</v>
      </c>
    </row>
    <row r="1197" spans="1:40">
      <c r="A1197" t="s">
        <v>26</v>
      </c>
      <c r="B1197" s="16">
        <v>43381</v>
      </c>
      <c r="C1197" s="17" t="s">
        <v>290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M1197" s="18">
        <v>671923</v>
      </c>
      <c r="N1197" s="18">
        <v>148655</v>
      </c>
      <c r="O1197" s="18">
        <v>642105</v>
      </c>
      <c r="P1197" s="18">
        <v>197007</v>
      </c>
      <c r="R1197" s="18">
        <v>-140328</v>
      </c>
      <c r="S1197" s="18">
        <v>146276</v>
      </c>
      <c r="T1197" s="18">
        <v>5948</v>
      </c>
      <c r="U1197" s="21">
        <v>-142596</v>
      </c>
      <c r="V1197" s="21">
        <v>2268</v>
      </c>
      <c r="W1197" s="51">
        <v>2.2031287338992733</v>
      </c>
      <c r="X1197" s="51">
        <v>0.91853725364325733</v>
      </c>
      <c r="Y1197" s="51">
        <v>2.1107053226601566</v>
      </c>
      <c r="Z1197" s="18">
        <v>3183524</v>
      </c>
      <c r="AA1197" s="18">
        <v>4209991</v>
      </c>
      <c r="AB1197" s="18">
        <v>13245</v>
      </c>
      <c r="AC1197" s="18">
        <v>3181370.5760892811</v>
      </c>
      <c r="AD1197" s="18">
        <v>1754059.0083564657</v>
      </c>
      <c r="AE1197" s="18">
        <v>12680.77582469259</v>
      </c>
      <c r="AF1197" s="18">
        <v>24090.529795999235</v>
      </c>
      <c r="AG1197" s="18">
        <v>4972200.8900664393</v>
      </c>
      <c r="AH1197" s="18">
        <v>65943.938475945513</v>
      </c>
      <c r="AI1197" s="18">
        <v>3526.6101141359918</v>
      </c>
      <c r="AJ1197" s="18">
        <v>5034618.2184282485</v>
      </c>
      <c r="AK1197" s="18">
        <v>11031695</v>
      </c>
      <c r="AL1197" s="18">
        <v>11172023</v>
      </c>
      <c r="AM1197" s="51">
        <v>0.99366539106259488</v>
      </c>
      <c r="AN1197" s="51">
        <v>0.9935013575170123</v>
      </c>
    </row>
    <row r="1198" spans="1:40">
      <c r="A1198" t="s">
        <v>26</v>
      </c>
      <c r="B1198" s="16">
        <v>43382</v>
      </c>
      <c r="C1198" s="17" t="s">
        <v>290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M1198" s="18">
        <v>649230</v>
      </c>
      <c r="N1198" s="18">
        <v>155737</v>
      </c>
      <c r="O1198" s="18">
        <v>661994</v>
      </c>
      <c r="P1198" s="18">
        <v>198480</v>
      </c>
      <c r="R1198" s="18">
        <v>-129798</v>
      </c>
      <c r="S1198" s="18">
        <v>140114</v>
      </c>
      <c r="T1198" s="18">
        <v>10316</v>
      </c>
      <c r="U1198" s="21">
        <v>-133706</v>
      </c>
      <c r="V1198" s="21">
        <v>3908</v>
      </c>
      <c r="W1198" s="51">
        <v>2.2031287338992729</v>
      </c>
      <c r="X1198" s="51">
        <v>0.91853725364325722</v>
      </c>
      <c r="Y1198" s="51">
        <v>2.1107053226601566</v>
      </c>
      <c r="Z1198" s="18">
        <v>3200290</v>
      </c>
      <c r="AA1198" s="18">
        <v>4248529</v>
      </c>
      <c r="AB1198" s="18">
        <v>10091</v>
      </c>
      <c r="AC1198" s="18">
        <v>3198125.2351019699</v>
      </c>
      <c r="AD1198" s="18">
        <v>1770115.5571861523</v>
      </c>
      <c r="AE1198" s="18">
        <v>9661.1331707793834</v>
      </c>
      <c r="AF1198" s="18">
        <v>24202.637501966019</v>
      </c>
      <c r="AG1198" s="18">
        <v>5002104.5629608687</v>
      </c>
      <c r="AH1198" s="18">
        <v>63176.778717016154</v>
      </c>
      <c r="AI1198" s="18">
        <v>6027.3887880633984</v>
      </c>
      <c r="AJ1198" s="18">
        <v>5059253.9528898215</v>
      </c>
      <c r="AK1198" s="18">
        <v>11100714</v>
      </c>
      <c r="AL1198" s="18">
        <v>11230512</v>
      </c>
      <c r="AM1198" s="51">
        <v>0.99342616714517551</v>
      </c>
      <c r="AN1198" s="51">
        <v>0.99316330810384756</v>
      </c>
    </row>
    <row r="1199" spans="1:40">
      <c r="A1199" t="s">
        <v>26</v>
      </c>
      <c r="B1199" s="16">
        <v>43383</v>
      </c>
      <c r="C1199" s="17" t="s">
        <v>290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M1199" s="18">
        <v>691108</v>
      </c>
      <c r="N1199" s="18">
        <v>142723</v>
      </c>
      <c r="O1199" s="18">
        <v>732078</v>
      </c>
      <c r="P1199" s="18">
        <v>197191</v>
      </c>
      <c r="R1199" s="18">
        <v>-113928</v>
      </c>
      <c r="S1199" s="18">
        <v>128582</v>
      </c>
      <c r="T1199" s="18">
        <v>14654</v>
      </c>
      <c r="U1199" s="21">
        <v>-120318</v>
      </c>
      <c r="V1199" s="21">
        <v>6390</v>
      </c>
      <c r="W1199" s="51">
        <v>2.2031287338992733</v>
      </c>
      <c r="X1199" s="51">
        <v>0.91853725364325711</v>
      </c>
      <c r="Y1199" s="51">
        <v>2.1107053226601571</v>
      </c>
      <c r="Z1199" s="18">
        <v>3107333</v>
      </c>
      <c r="AA1199" s="18">
        <v>4061375</v>
      </c>
      <c r="AB1199" s="18">
        <v>9419</v>
      </c>
      <c r="AC1199" s="18">
        <v>3105231.1137944097</v>
      </c>
      <c r="AD1199" s="18">
        <v>1692139.3430683673</v>
      </c>
      <c r="AE1199" s="18">
        <v>9017.7597201041535</v>
      </c>
      <c r="AF1199" s="18">
        <v>24787.672386307837</v>
      </c>
      <c r="AG1199" s="18">
        <v>4831175.8889691895</v>
      </c>
      <c r="AH1199" s="18">
        <v>56908.471748762917</v>
      </c>
      <c r="AI1199" s="18">
        <v>8369.7805760272931</v>
      </c>
      <c r="AJ1199" s="18">
        <v>4879714.5801419243</v>
      </c>
      <c r="AK1199" s="18">
        <v>10907962</v>
      </c>
      <c r="AL1199" s="18">
        <v>11021890</v>
      </c>
      <c r="AM1199" s="51">
        <v>0.97643418526203651</v>
      </c>
      <c r="AN1199" s="51">
        <v>0.97605005653953081</v>
      </c>
    </row>
    <row r="1200" spans="1:40">
      <c r="A1200" t="s">
        <v>26</v>
      </c>
      <c r="B1200" s="16">
        <v>43384</v>
      </c>
      <c r="C1200" s="17" t="s">
        <v>290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M1200" s="18">
        <v>688099</v>
      </c>
      <c r="N1200" s="18">
        <v>121718</v>
      </c>
      <c r="O1200" s="18">
        <v>670414</v>
      </c>
      <c r="P1200" s="18">
        <v>188650</v>
      </c>
      <c r="R1200" s="18">
        <v>-118478</v>
      </c>
      <c r="S1200" s="18">
        <v>130018</v>
      </c>
      <c r="T1200" s="18">
        <v>11540</v>
      </c>
      <c r="U1200" s="21">
        <v>-122252</v>
      </c>
      <c r="V1200" s="21">
        <v>3774</v>
      </c>
      <c r="W1200" s="51">
        <v>2.2031287338992738</v>
      </c>
      <c r="X1200" s="51">
        <v>0.91853725364325733</v>
      </c>
      <c r="Y1200" s="51">
        <v>2.1107053226601566</v>
      </c>
      <c r="Z1200" s="18">
        <v>2989541</v>
      </c>
      <c r="AA1200" s="18">
        <v>3711028</v>
      </c>
      <c r="AB1200" s="18">
        <v>10032</v>
      </c>
      <c r="AC1200" s="18">
        <v>2987518.7915695067</v>
      </c>
      <c r="AD1200" s="18">
        <v>1546170.0734426931</v>
      </c>
      <c r="AE1200" s="18">
        <v>9604.6465136516454</v>
      </c>
      <c r="AF1200" s="18">
        <v>24188.820920028447</v>
      </c>
      <c r="AG1200" s="18">
        <v>4567482.3324458804</v>
      </c>
      <c r="AH1200" s="18">
        <v>57377.486010378365</v>
      </c>
      <c r="AI1200" s="18">
        <v>6933.7270850556479</v>
      </c>
      <c r="AJ1200" s="18">
        <v>4617926.0913712038</v>
      </c>
      <c r="AK1200" s="18">
        <v>10350326</v>
      </c>
      <c r="AL1200" s="18">
        <v>10468804</v>
      </c>
      <c r="AM1200" s="51">
        <v>0.97287398481524501</v>
      </c>
      <c r="AN1200" s="51">
        <v>0.97248665841473225</v>
      </c>
    </row>
    <row r="1201" spans="1:40">
      <c r="A1201" t="s">
        <v>26</v>
      </c>
      <c r="B1201" s="16">
        <v>43385</v>
      </c>
      <c r="C1201" s="17" t="s">
        <v>290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M1201" s="18">
        <v>667548</v>
      </c>
      <c r="N1201" s="18">
        <v>142247</v>
      </c>
      <c r="O1201" s="18">
        <v>475502</v>
      </c>
      <c r="P1201" s="18">
        <v>177242</v>
      </c>
      <c r="R1201" s="18">
        <v>-127093</v>
      </c>
      <c r="S1201" s="18">
        <v>138571</v>
      </c>
      <c r="T1201" s="18">
        <v>11478</v>
      </c>
      <c r="U1201" s="21">
        <v>-133125</v>
      </c>
      <c r="V1201" s="21">
        <v>6032</v>
      </c>
      <c r="W1201" s="51">
        <v>2.2031287338992733</v>
      </c>
      <c r="X1201" s="51">
        <v>0.91853725364325733</v>
      </c>
      <c r="Y1201" s="51">
        <v>2.1107053226601566</v>
      </c>
      <c r="Z1201" s="18">
        <v>2842096</v>
      </c>
      <c r="AA1201" s="18">
        <v>3295389</v>
      </c>
      <c r="AB1201" s="18">
        <v>7790</v>
      </c>
      <c r="AC1201" s="18">
        <v>2840173.5274560652</v>
      </c>
      <c r="AD1201" s="18">
        <v>1372997.4153124806</v>
      </c>
      <c r="AE1201" s="18">
        <v>7458.1535427976778</v>
      </c>
      <c r="AF1201" s="18">
        <v>23077.905261891396</v>
      </c>
      <c r="AG1201" s="18">
        <v>4243707.0015732348</v>
      </c>
      <c r="AH1201" s="18">
        <v>61179.113725518975</v>
      </c>
      <c r="AI1201" s="18">
        <v>6207.6677900434352</v>
      </c>
      <c r="AJ1201" s="18">
        <v>4298678.4475087104</v>
      </c>
      <c r="AK1201" s="18">
        <v>9617839</v>
      </c>
      <c r="AL1201" s="18">
        <v>9744932</v>
      </c>
      <c r="AM1201" s="51">
        <v>0.97275087780200775</v>
      </c>
      <c r="AN1201" s="51">
        <v>0.97250062688448247</v>
      </c>
    </row>
    <row r="1202" spans="1:40">
      <c r="A1202" t="s">
        <v>26</v>
      </c>
      <c r="B1202" s="16">
        <v>43386</v>
      </c>
      <c r="C1202" s="17" t="s">
        <v>290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M1202" s="18">
        <v>607954</v>
      </c>
      <c r="N1202" s="18">
        <v>139812</v>
      </c>
      <c r="O1202" s="18">
        <v>675144</v>
      </c>
      <c r="P1202" s="18">
        <v>164639</v>
      </c>
      <c r="R1202" s="18">
        <v>-87946</v>
      </c>
      <c r="S1202" s="18">
        <v>105064</v>
      </c>
      <c r="T1202" s="18">
        <v>17118</v>
      </c>
      <c r="U1202" s="21">
        <v>-94084</v>
      </c>
      <c r="V1202" s="21">
        <v>6138</v>
      </c>
      <c r="W1202" s="51">
        <v>2.2031287338992733</v>
      </c>
      <c r="X1202" s="51">
        <v>0.91853725364325756</v>
      </c>
      <c r="Y1202" s="51">
        <v>2.1107053226601571</v>
      </c>
      <c r="Z1202" s="18">
        <v>2583693</v>
      </c>
      <c r="AA1202" s="18">
        <v>2941776</v>
      </c>
      <c r="AB1202" s="18">
        <v>7976</v>
      </c>
      <c r="AC1202" s="18">
        <v>2581945.3184106182</v>
      </c>
      <c r="AD1202" s="18">
        <v>1225667.3929627996</v>
      </c>
      <c r="AE1202" s="18">
        <v>7636.2301228952874</v>
      </c>
      <c r="AF1202" s="18">
        <v>23730.560983758383</v>
      </c>
      <c r="AG1202" s="18">
        <v>3838979.5024800715</v>
      </c>
      <c r="AH1202" s="18">
        <v>44391.388635357485</v>
      </c>
      <c r="AI1202" s="18">
        <v>9018.4142754435161</v>
      </c>
      <c r="AJ1202" s="18">
        <v>3874352.4768399857</v>
      </c>
      <c r="AK1202" s="18">
        <v>9104215</v>
      </c>
      <c r="AL1202" s="18">
        <v>9192161</v>
      </c>
      <c r="AM1202" s="51">
        <v>0.92962336574406634</v>
      </c>
      <c r="AN1202" s="51">
        <v>0.92921294105825269</v>
      </c>
    </row>
    <row r="1203" spans="1:40">
      <c r="A1203" t="s">
        <v>26</v>
      </c>
      <c r="B1203" s="16">
        <v>43387</v>
      </c>
      <c r="C1203" s="17" t="s">
        <v>290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M1203" s="18">
        <v>609317</v>
      </c>
      <c r="N1203" s="18">
        <v>146358</v>
      </c>
      <c r="O1203" s="18">
        <v>786892</v>
      </c>
      <c r="P1203" s="18">
        <v>160682</v>
      </c>
      <c r="R1203" s="18">
        <v>-85985</v>
      </c>
      <c r="S1203" s="18">
        <v>98937</v>
      </c>
      <c r="T1203" s="18">
        <v>12952</v>
      </c>
      <c r="U1203" s="21">
        <v>-87549</v>
      </c>
      <c r="V1203" s="21">
        <v>1564</v>
      </c>
      <c r="W1203" s="51">
        <v>2.2031287338992738</v>
      </c>
      <c r="X1203" s="51">
        <v>0.91853725364325733</v>
      </c>
      <c r="Y1203" s="51">
        <v>2.1107053226601571</v>
      </c>
      <c r="Z1203" s="18">
        <v>2549608</v>
      </c>
      <c r="AA1203" s="18">
        <v>2945183</v>
      </c>
      <c r="AB1203" s="18">
        <v>7662</v>
      </c>
      <c r="AC1203" s="18">
        <v>2547883.3744497732</v>
      </c>
      <c r="AD1203" s="18">
        <v>1227086.892206734</v>
      </c>
      <c r="AE1203" s="18">
        <v>7335.6062188595388</v>
      </c>
      <c r="AF1203" s="18">
        <v>24423.423690099786</v>
      </c>
      <c r="AG1203" s="18">
        <v>3806729.2965654666</v>
      </c>
      <c r="AH1203" s="18">
        <v>41083.220681409759</v>
      </c>
      <c r="AI1203" s="18">
        <v>7039.8098849337712</v>
      </c>
      <c r="AJ1203" s="18">
        <v>3840772.7073619426</v>
      </c>
      <c r="AK1203" s="18">
        <v>9177479</v>
      </c>
      <c r="AL1203" s="18">
        <v>9263464</v>
      </c>
      <c r="AM1203" s="51">
        <v>0.91445499813120346</v>
      </c>
      <c r="AN1203" s="51">
        <v>0.91406889756405219</v>
      </c>
    </row>
    <row r="1204" spans="1:40">
      <c r="A1204" t="s">
        <v>26</v>
      </c>
      <c r="B1204" s="16">
        <v>43388</v>
      </c>
      <c r="C1204" s="17" t="s">
        <v>290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M1204" s="18">
        <v>694567</v>
      </c>
      <c r="N1204" s="18">
        <v>142890</v>
      </c>
      <c r="O1204" s="18">
        <v>928181</v>
      </c>
      <c r="P1204" s="18">
        <v>172911</v>
      </c>
      <c r="R1204" s="18">
        <v>-97901</v>
      </c>
      <c r="S1204" s="18">
        <v>108702</v>
      </c>
      <c r="T1204" s="18">
        <v>10801</v>
      </c>
      <c r="U1204" s="21">
        <v>-103255</v>
      </c>
      <c r="V1204" s="21">
        <v>5354</v>
      </c>
      <c r="W1204" s="51">
        <v>2.2031287338992738</v>
      </c>
      <c r="X1204" s="51">
        <v>0.91853725364325745</v>
      </c>
      <c r="Y1204" s="51">
        <v>2.1107053226601571</v>
      </c>
      <c r="Z1204" s="18">
        <v>2710116</v>
      </c>
      <c r="AA1204" s="18">
        <v>3438027</v>
      </c>
      <c r="AB1204" s="18">
        <v>11097</v>
      </c>
      <c r="AC1204" s="18">
        <v>2708282.8023877866</v>
      </c>
      <c r="AD1204" s="18">
        <v>1432426.3948124249</v>
      </c>
      <c r="AE1204" s="18">
        <v>10624.278544855695</v>
      </c>
      <c r="AF1204" s="18">
        <v>25940.23051795179</v>
      </c>
      <c r="AG1204" s="18">
        <v>4177273.7062630192</v>
      </c>
      <c r="AH1204" s="18">
        <v>45116.974554848653</v>
      </c>
      <c r="AI1204" s="18">
        <v>4940.5348677023449</v>
      </c>
      <c r="AJ1204" s="18">
        <v>4217450.1459501665</v>
      </c>
      <c r="AK1204" s="18">
        <v>10062502</v>
      </c>
      <c r="AL1204" s="18">
        <v>10160403</v>
      </c>
      <c r="AM1204" s="51">
        <v>0.91520987109384688</v>
      </c>
      <c r="AN1204" s="51">
        <v>0.91510887321739665</v>
      </c>
    </row>
    <row r="1205" spans="1:40">
      <c r="A1205" t="s">
        <v>26</v>
      </c>
      <c r="B1205" s="16">
        <v>43389</v>
      </c>
      <c r="C1205" s="17" t="s">
        <v>290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M1205" s="18">
        <v>668616</v>
      </c>
      <c r="N1205" s="18">
        <v>133066</v>
      </c>
      <c r="O1205" s="18">
        <v>710883</v>
      </c>
      <c r="P1205" s="18">
        <v>169031</v>
      </c>
      <c r="R1205" s="18">
        <v>-97926</v>
      </c>
      <c r="S1205" s="18">
        <v>109453</v>
      </c>
      <c r="T1205" s="18">
        <v>11527</v>
      </c>
      <c r="U1205" s="21">
        <v>-99997</v>
      </c>
      <c r="V1205" s="21">
        <v>2071</v>
      </c>
      <c r="W1205" s="51">
        <v>2.2031287338992738</v>
      </c>
      <c r="X1205" s="51">
        <v>0.91853725364325733</v>
      </c>
      <c r="Y1205" s="51">
        <v>2.1107053226601566</v>
      </c>
      <c r="Z1205" s="18">
        <v>2774485</v>
      </c>
      <c r="AA1205" s="18">
        <v>3649258</v>
      </c>
      <c r="AB1205" s="18">
        <v>9021</v>
      </c>
      <c r="AC1205" s="18">
        <v>2772608.2614112757</v>
      </c>
      <c r="AD1205" s="18">
        <v>1520434.0980103998</v>
      </c>
      <c r="AE1205" s="18">
        <v>8636.7141347340003</v>
      </c>
      <c r="AF1205" s="18">
        <v>24245.56925728912</v>
      </c>
      <c r="AG1205" s="18">
        <v>4325924.6428136993</v>
      </c>
      <c r="AH1205" s="18">
        <v>46961.270572587404</v>
      </c>
      <c r="AI1205" s="18">
        <v>6825.3816904470714</v>
      </c>
      <c r="AJ1205" s="18">
        <v>4366060.531695839</v>
      </c>
      <c r="AK1205" s="18">
        <v>10081028</v>
      </c>
      <c r="AL1205" s="18">
        <v>10178954</v>
      </c>
      <c r="AM1205" s="51">
        <v>0.9460364544211104</v>
      </c>
      <c r="AN1205" s="51">
        <v>0.94562804482536023</v>
      </c>
    </row>
    <row r="1206" spans="1:40">
      <c r="A1206" t="s">
        <v>26</v>
      </c>
      <c r="B1206" s="16">
        <v>43390</v>
      </c>
      <c r="C1206" s="17" t="s">
        <v>290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M1206" s="18">
        <v>641317</v>
      </c>
      <c r="N1206" s="18">
        <v>138669</v>
      </c>
      <c r="O1206" s="18">
        <v>546463</v>
      </c>
      <c r="P1206" s="18">
        <v>167736</v>
      </c>
      <c r="R1206" s="18">
        <v>-92985</v>
      </c>
      <c r="S1206" s="18">
        <v>104741</v>
      </c>
      <c r="T1206" s="18">
        <v>11756</v>
      </c>
      <c r="U1206" s="21">
        <v>-93963</v>
      </c>
      <c r="V1206" s="21">
        <v>978</v>
      </c>
      <c r="W1206" s="51">
        <v>2.2031287338992738</v>
      </c>
      <c r="X1206" s="51">
        <v>0.91853725364325733</v>
      </c>
      <c r="Y1206" s="51">
        <v>2.1107053226601562</v>
      </c>
      <c r="Z1206" s="18">
        <v>2863615</v>
      </c>
      <c r="AA1206" s="18">
        <v>3572768</v>
      </c>
      <c r="AB1206" s="18">
        <v>7376</v>
      </c>
      <c r="AC1206" s="18">
        <v>2861677.9714077571</v>
      </c>
      <c r="AD1206" s="18">
        <v>1488565.1525544145</v>
      </c>
      <c r="AE1206" s="18">
        <v>7061.7895419352608</v>
      </c>
      <c r="AF1206" s="18">
        <v>23211.272826260443</v>
      </c>
      <c r="AG1206" s="18">
        <v>4380516.1863303678</v>
      </c>
      <c r="AH1206" s="18">
        <v>46191.085021325947</v>
      </c>
      <c r="AI1206" s="18">
        <v>6055.3685746819683</v>
      </c>
      <c r="AJ1206" s="18">
        <v>4420651.9027770106</v>
      </c>
      <c r="AK1206" s="18">
        <v>9936391</v>
      </c>
      <c r="AL1206" s="18">
        <v>10029376</v>
      </c>
      <c r="AM1206" s="51">
        <v>0.97191964312874313</v>
      </c>
      <c r="AN1206" s="51">
        <v>0.97173120221041198</v>
      </c>
    </row>
    <row r="1207" spans="1:40">
      <c r="A1207" t="s">
        <v>26</v>
      </c>
      <c r="B1207" s="16">
        <v>43391</v>
      </c>
      <c r="C1207" s="17" t="s">
        <v>290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M1207" s="18">
        <v>630954</v>
      </c>
      <c r="N1207" s="18">
        <v>160670</v>
      </c>
      <c r="O1207" s="18">
        <v>609998</v>
      </c>
      <c r="P1207" s="18">
        <v>172176</v>
      </c>
      <c r="R1207" s="18">
        <v>-102358</v>
      </c>
      <c r="S1207" s="18">
        <v>110937</v>
      </c>
      <c r="T1207" s="18">
        <v>8579</v>
      </c>
      <c r="U1207" s="21">
        <v>-103332</v>
      </c>
      <c r="V1207" s="21">
        <v>974</v>
      </c>
      <c r="W1207" s="51">
        <v>2.2031287338992733</v>
      </c>
      <c r="X1207" s="51">
        <v>0.91853725364325756</v>
      </c>
      <c r="Y1207" s="51">
        <v>2.1107053226601562</v>
      </c>
      <c r="Z1207" s="18">
        <v>2741765</v>
      </c>
      <c r="AA1207" s="18">
        <v>3468521</v>
      </c>
      <c r="AB1207" s="18">
        <v>8384</v>
      </c>
      <c r="AC1207" s="18">
        <v>2739910.3941265806</v>
      </c>
      <c r="AD1207" s="18">
        <v>1445131.4755123174</v>
      </c>
      <c r="AE1207" s="18">
        <v>8026.8497179481037</v>
      </c>
      <c r="AF1207" s="18">
        <v>23952.463663361854</v>
      </c>
      <c r="AG1207" s="18">
        <v>4217021.183020208</v>
      </c>
      <c r="AH1207" s="18">
        <v>47597.462031076531</v>
      </c>
      <c r="AI1207" s="18">
        <v>4404.2075216525081</v>
      </c>
      <c r="AJ1207" s="18">
        <v>4260214.437529631</v>
      </c>
      <c r="AK1207" s="18">
        <v>9822830</v>
      </c>
      <c r="AL1207" s="18">
        <v>9925188</v>
      </c>
      <c r="AM1207" s="51">
        <v>0.94646138032624094</v>
      </c>
      <c r="AN1207" s="51">
        <v>0.94629481610490151</v>
      </c>
    </row>
    <row r="1208" spans="1:40">
      <c r="A1208" t="s">
        <v>26</v>
      </c>
      <c r="B1208" s="16">
        <v>43392</v>
      </c>
      <c r="C1208" s="17" t="s">
        <v>290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M1208" s="18">
        <v>651967</v>
      </c>
      <c r="N1208" s="18">
        <v>162093</v>
      </c>
      <c r="O1208" s="18">
        <v>743319</v>
      </c>
      <c r="P1208" s="18">
        <v>164404</v>
      </c>
      <c r="R1208" s="18">
        <v>-93369</v>
      </c>
      <c r="S1208" s="18">
        <v>105276</v>
      </c>
      <c r="T1208" s="18">
        <v>11907</v>
      </c>
      <c r="U1208" s="21">
        <v>-95327</v>
      </c>
      <c r="V1208" s="21">
        <v>1958</v>
      </c>
      <c r="W1208" s="51">
        <v>2.2031287338992729</v>
      </c>
      <c r="X1208" s="51">
        <v>0.91853725364325733</v>
      </c>
      <c r="Y1208" s="51">
        <v>2.1107053226601566</v>
      </c>
      <c r="Z1208" s="18">
        <v>2648341</v>
      </c>
      <c r="AA1208" s="18">
        <v>3369382</v>
      </c>
      <c r="AB1208" s="18">
        <v>8058</v>
      </c>
      <c r="AC1208" s="18">
        <v>2646549.5887107695</v>
      </c>
      <c r="AD1208" s="18">
        <v>1403826.0057311582</v>
      </c>
      <c r="AE1208" s="18">
        <v>7714.7370022931591</v>
      </c>
      <c r="AF1208" s="18">
        <v>24984.699901797623</v>
      </c>
      <c r="AG1208" s="18">
        <v>4083075.0313460189</v>
      </c>
      <c r="AH1208" s="18">
        <v>43974.450386708726</v>
      </c>
      <c r="AI1208" s="18">
        <v>5887.2095167859934</v>
      </c>
      <c r="AJ1208" s="18">
        <v>4121162.272215941</v>
      </c>
      <c r="AK1208" s="18">
        <v>9785263</v>
      </c>
      <c r="AL1208" s="18">
        <v>9878632</v>
      </c>
      <c r="AM1208" s="51">
        <v>0.91991690725186026</v>
      </c>
      <c r="AN1208" s="51">
        <v>0.91972216077820368</v>
      </c>
    </row>
    <row r="1209" spans="1:40">
      <c r="A1209" t="s">
        <v>26</v>
      </c>
      <c r="B1209" s="16">
        <v>43393</v>
      </c>
      <c r="C1209" s="17" t="s">
        <v>290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M1209" s="18">
        <v>582031</v>
      </c>
      <c r="N1209" s="18">
        <v>135924</v>
      </c>
      <c r="O1209" s="18">
        <v>710634</v>
      </c>
      <c r="P1209" s="18">
        <v>157616</v>
      </c>
      <c r="R1209" s="18">
        <v>-99324</v>
      </c>
      <c r="S1209" s="18">
        <v>107454</v>
      </c>
      <c r="T1209" s="18">
        <v>8130</v>
      </c>
      <c r="U1209" s="21">
        <v>-101090</v>
      </c>
      <c r="V1209" s="21">
        <v>1766</v>
      </c>
      <c r="W1209" s="51">
        <v>2.2031287338992738</v>
      </c>
      <c r="X1209" s="51">
        <v>0.91853725364325722</v>
      </c>
      <c r="Y1209" s="51">
        <v>2.1107053226601571</v>
      </c>
      <c r="Z1209" s="18">
        <v>2594859</v>
      </c>
      <c r="AA1209" s="18">
        <v>2986850</v>
      </c>
      <c r="AB1209" s="18">
        <v>8136</v>
      </c>
      <c r="AC1209" s="18">
        <v>2593103.765418591</v>
      </c>
      <c r="AD1209" s="18">
        <v>1244447.11380844</v>
      </c>
      <c r="AE1209" s="18">
        <v>7789.414277817963</v>
      </c>
      <c r="AF1209" s="18">
        <v>23815.208316196524</v>
      </c>
      <c r="AG1209" s="18">
        <v>3869155.5018210458</v>
      </c>
      <c r="AH1209" s="18">
        <v>45381.397075100351</v>
      </c>
      <c r="AI1209" s="18">
        <v>2232.4053074898816</v>
      </c>
      <c r="AJ1209" s="18">
        <v>3912304.4935886567</v>
      </c>
      <c r="AK1209" s="18">
        <v>9173352</v>
      </c>
      <c r="AL1209" s="18">
        <v>9272676</v>
      </c>
      <c r="AM1209" s="51">
        <v>0.92986921273976109</v>
      </c>
      <c r="AN1209" s="51">
        <v>0.93016781052798825</v>
      </c>
    </row>
    <row r="1210" spans="1:40">
      <c r="A1210" t="s">
        <v>26</v>
      </c>
      <c r="B1210" s="16">
        <v>43394</v>
      </c>
      <c r="C1210" s="17" t="s">
        <v>290</v>
      </c>
      <c r="D1210" s="18">
        <v>9137834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M1210" s="18">
        <v>599862</v>
      </c>
      <c r="N1210" s="18">
        <v>153238</v>
      </c>
      <c r="O1210" s="18">
        <v>698013</v>
      </c>
      <c r="P1210" s="18">
        <v>147270</v>
      </c>
      <c r="R1210" s="18">
        <v>-77109</v>
      </c>
      <c r="S1210" s="18">
        <v>100753</v>
      </c>
      <c r="T1210" s="18">
        <v>23644</v>
      </c>
      <c r="U1210" s="21">
        <v>-77419</v>
      </c>
      <c r="V1210" s="21">
        <v>310</v>
      </c>
      <c r="W1210" s="51">
        <v>2.2031287338992733</v>
      </c>
      <c r="X1210" s="51">
        <v>0.91853725364325745</v>
      </c>
      <c r="Y1210" s="51">
        <v>2.1107053226601571</v>
      </c>
      <c r="Z1210" s="18">
        <v>2572401</v>
      </c>
      <c r="AA1210" s="18">
        <v>2893666</v>
      </c>
      <c r="AB1210" s="18">
        <v>7827</v>
      </c>
      <c r="AC1210" s="18">
        <v>2570660.9566325382</v>
      </c>
      <c r="AD1210" s="18">
        <v>1205622.7470497729</v>
      </c>
      <c r="AE1210" s="18">
        <v>7493.5773786235477</v>
      </c>
      <c r="AF1210" s="18">
        <v>23784.345301998303</v>
      </c>
      <c r="AG1210" s="18">
        <v>3807561.6263629328</v>
      </c>
      <c r="AH1210" s="18">
        <v>42445.27509691241</v>
      </c>
      <c r="AI1210" s="18">
        <v>4113.2208643549748</v>
      </c>
      <c r="AJ1210" s="18">
        <v>3845893.6805954902</v>
      </c>
      <c r="AK1210" s="18">
        <v>9052757</v>
      </c>
      <c r="AL1210" s="18">
        <v>9129866</v>
      </c>
      <c r="AM1210" s="51">
        <v>0.92725636098618891</v>
      </c>
      <c r="AN1210" s="51">
        <v>0.9286811138426817</v>
      </c>
    </row>
    <row r="1211" spans="1:40">
      <c r="A1211" t="s">
        <v>26</v>
      </c>
      <c r="B1211" s="16">
        <v>43395</v>
      </c>
      <c r="C1211" s="17" t="s">
        <v>290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M1211" s="18">
        <v>705220</v>
      </c>
      <c r="N1211" s="18">
        <v>147930</v>
      </c>
      <c r="O1211" s="18">
        <v>583763</v>
      </c>
      <c r="P1211" s="18">
        <v>160117</v>
      </c>
      <c r="R1211" s="18">
        <v>-105114</v>
      </c>
      <c r="S1211" s="18">
        <v>119772</v>
      </c>
      <c r="T1211" s="18">
        <v>14658</v>
      </c>
      <c r="U1211" s="21">
        <v>-106686</v>
      </c>
      <c r="V1211" s="21">
        <v>1572</v>
      </c>
      <c r="W1211" s="51">
        <v>2.2031287338992733</v>
      </c>
      <c r="X1211" s="51">
        <v>0.91853725364325722</v>
      </c>
      <c r="Y1211" s="51">
        <v>2.1107053226601566</v>
      </c>
      <c r="Z1211" s="18">
        <v>2774806</v>
      </c>
      <c r="AA1211" s="18">
        <v>3433184</v>
      </c>
      <c r="AB1211" s="18">
        <v>9368</v>
      </c>
      <c r="AC1211" s="18">
        <v>2772929.0442779753</v>
      </c>
      <c r="AD1211" s="18">
        <v>1430408.5976775924</v>
      </c>
      <c r="AE1211" s="18">
        <v>8968.9322707225492</v>
      </c>
      <c r="AF1211" s="18">
        <v>23691.570177492024</v>
      </c>
      <c r="AG1211" s="18">
        <v>4235998.1444037817</v>
      </c>
      <c r="AH1211" s="18">
        <v>51897.693936934054</v>
      </c>
      <c r="AI1211" s="18">
        <v>4148.6897418012722</v>
      </c>
      <c r="AJ1211" s="18">
        <v>4283747.1485989122</v>
      </c>
      <c r="AK1211" s="18">
        <v>9782261</v>
      </c>
      <c r="AL1211" s="18">
        <v>9887375</v>
      </c>
      <c r="AM1211" s="51">
        <v>0.95466336761158443</v>
      </c>
      <c r="AN1211" s="51">
        <v>0.9551609642340998</v>
      </c>
    </row>
    <row r="1212" spans="1:40">
      <c r="A1212" t="s">
        <v>26</v>
      </c>
      <c r="B1212" s="16">
        <v>43396</v>
      </c>
      <c r="C1212" s="17" t="s">
        <v>290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M1212" s="18">
        <v>694043</v>
      </c>
      <c r="N1212" s="18">
        <v>134084</v>
      </c>
      <c r="O1212" s="18">
        <v>470076</v>
      </c>
      <c r="P1212" s="18">
        <v>175633</v>
      </c>
      <c r="R1212" s="18">
        <v>-100045</v>
      </c>
      <c r="S1212" s="18">
        <v>111432</v>
      </c>
      <c r="T1212" s="18">
        <v>11387</v>
      </c>
      <c r="U1212" s="21">
        <v>-101522</v>
      </c>
      <c r="V1212" s="21">
        <v>1477</v>
      </c>
      <c r="W1212" s="51">
        <v>2.2031287338992738</v>
      </c>
      <c r="X1212" s="51">
        <v>0.91853725364325722</v>
      </c>
      <c r="Y1212" s="51">
        <v>2.1107053226601566</v>
      </c>
      <c r="Z1212" s="18">
        <v>2786610</v>
      </c>
      <c r="AA1212" s="18">
        <v>3495457</v>
      </c>
      <c r="AB1212" s="18">
        <v>12913</v>
      </c>
      <c r="AC1212" s="18">
        <v>2784725.0597250569</v>
      </c>
      <c r="AD1212" s="18">
        <v>1456354.1440284944</v>
      </c>
      <c r="AE1212" s="18">
        <v>12362.918703228041</v>
      </c>
      <c r="AF1212" s="18">
        <v>22875.042749315893</v>
      </c>
      <c r="AG1212" s="18">
        <v>4276317.1652060952</v>
      </c>
      <c r="AH1212" s="18">
        <v>48974.357928873367</v>
      </c>
      <c r="AI1212" s="18">
        <v>3126.3021257274345</v>
      </c>
      <c r="AJ1212" s="18">
        <v>4322165.2210092414</v>
      </c>
      <c r="AK1212" s="18">
        <v>9737019</v>
      </c>
      <c r="AL1212" s="18">
        <v>9837064</v>
      </c>
      <c r="AM1212" s="51">
        <v>0.96822799141674265</v>
      </c>
      <c r="AN1212" s="51">
        <v>0.96865608371983691</v>
      </c>
    </row>
    <row r="1213" spans="1:40">
      <c r="A1213" t="s">
        <v>26</v>
      </c>
      <c r="B1213" s="16">
        <v>43397</v>
      </c>
      <c r="C1213" s="17" t="s">
        <v>290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M1213" s="18">
        <v>649890</v>
      </c>
      <c r="N1213" s="18">
        <v>152816</v>
      </c>
      <c r="O1213" s="18">
        <v>534167</v>
      </c>
      <c r="P1213" s="18">
        <v>159443</v>
      </c>
      <c r="R1213" s="18">
        <v>-96920</v>
      </c>
      <c r="S1213" s="18">
        <v>112487</v>
      </c>
      <c r="T1213" s="18">
        <v>15567</v>
      </c>
      <c r="U1213" s="21">
        <v>-98119</v>
      </c>
      <c r="V1213" s="21">
        <v>1199</v>
      </c>
      <c r="W1213" s="51">
        <v>2.2031287338992742</v>
      </c>
      <c r="X1213" s="51">
        <v>0.91853725364325756</v>
      </c>
      <c r="Y1213" s="51">
        <v>2.1107053226601562</v>
      </c>
      <c r="Z1213" s="18">
        <v>2653611</v>
      </c>
      <c r="AA1213" s="18">
        <v>3446672</v>
      </c>
      <c r="AB1213" s="18">
        <v>32948</v>
      </c>
      <c r="AC1213" s="18">
        <v>2651816.0239366363</v>
      </c>
      <c r="AD1213" s="18">
        <v>1436028.264775387</v>
      </c>
      <c r="AE1213" s="18">
        <v>31544.447102451591</v>
      </c>
      <c r="AF1213" s="18">
        <v>22992.679746370726</v>
      </c>
      <c r="AG1213" s="18">
        <v>4142381.4155608458</v>
      </c>
      <c r="AH1213" s="18">
        <v>48554.380676993089</v>
      </c>
      <c r="AI1213" s="18">
        <v>3646.7131705977031</v>
      </c>
      <c r="AJ1213" s="18">
        <v>4187289.0830672407</v>
      </c>
      <c r="AK1213" s="18">
        <v>9592971</v>
      </c>
      <c r="AL1213" s="18">
        <v>9689891</v>
      </c>
      <c r="AM1213" s="51">
        <v>0.95198629458733386</v>
      </c>
      <c r="AN1213" s="51">
        <v>0.95268164092988239</v>
      </c>
    </row>
    <row r="1214" spans="1:40">
      <c r="A1214" t="s">
        <v>26</v>
      </c>
      <c r="B1214" s="16">
        <v>43398</v>
      </c>
      <c r="C1214" s="17" t="s">
        <v>290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M1214" s="18">
        <v>701455</v>
      </c>
      <c r="N1214" s="18">
        <v>137102</v>
      </c>
      <c r="O1214" s="18">
        <v>375065</v>
      </c>
      <c r="P1214" s="18">
        <v>193787</v>
      </c>
      <c r="R1214" s="18">
        <v>-94821</v>
      </c>
      <c r="S1214" s="18">
        <v>109629</v>
      </c>
      <c r="T1214" s="18">
        <v>14808</v>
      </c>
      <c r="U1214" s="21">
        <v>-95226</v>
      </c>
      <c r="V1214" s="21">
        <v>405</v>
      </c>
      <c r="W1214" s="51">
        <v>2.2031287338992738</v>
      </c>
      <c r="X1214" s="51">
        <v>0.91853725364325745</v>
      </c>
      <c r="Y1214" s="51">
        <v>2.1107053226601562</v>
      </c>
      <c r="Z1214" s="18">
        <v>2781905</v>
      </c>
      <c r="AA1214" s="18">
        <v>3692935</v>
      </c>
      <c r="AB1214" s="18">
        <v>10676</v>
      </c>
      <c r="AC1214" s="18">
        <v>2780023.2423175238</v>
      </c>
      <c r="AD1214" s="18">
        <v>1538631.7700025686</v>
      </c>
      <c r="AE1214" s="18">
        <v>10221.212737215406</v>
      </c>
      <c r="AF1214" s="18">
        <v>22450.224390876454</v>
      </c>
      <c r="AG1214" s="18">
        <v>4351326.4494481841</v>
      </c>
      <c r="AH1214" s="18">
        <v>48364.660103613067</v>
      </c>
      <c r="AI1214" s="18">
        <v>3921.4704961173434</v>
      </c>
      <c r="AJ1214" s="18">
        <v>4395769.6390556796</v>
      </c>
      <c r="AK1214" s="18">
        <v>9863632</v>
      </c>
      <c r="AL1214" s="18">
        <v>9958453</v>
      </c>
      <c r="AM1214" s="51">
        <v>0.97256480340937845</v>
      </c>
      <c r="AN1214" s="51">
        <v>0.97314328456989574</v>
      </c>
    </row>
    <row r="1215" spans="1:40">
      <c r="A1215" t="s">
        <v>26</v>
      </c>
      <c r="B1215" s="16">
        <v>43399</v>
      </c>
      <c r="C1215" s="17" t="s">
        <v>290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M1215" s="18">
        <v>693862</v>
      </c>
      <c r="N1215" s="18">
        <v>128563</v>
      </c>
      <c r="O1215" s="18">
        <v>347245</v>
      </c>
      <c r="P1215" s="18">
        <v>181897</v>
      </c>
      <c r="R1215" s="18">
        <v>-108843</v>
      </c>
      <c r="S1215" s="18">
        <v>133928</v>
      </c>
      <c r="T1215" s="18">
        <v>25085</v>
      </c>
      <c r="U1215" s="21">
        <v>-109072</v>
      </c>
      <c r="V1215" s="21">
        <v>229</v>
      </c>
      <c r="W1215" s="51">
        <v>2.2031287338992738</v>
      </c>
      <c r="X1215" s="51">
        <v>0.91853725364325745</v>
      </c>
      <c r="Y1215" s="51">
        <v>2.1107053226601562</v>
      </c>
      <c r="Z1215" s="18">
        <v>2753856</v>
      </c>
      <c r="AA1215" s="18">
        <v>3688633</v>
      </c>
      <c r="AB1215" s="18">
        <v>21203</v>
      </c>
      <c r="AC1215" s="18">
        <v>2751993.2154389047</v>
      </c>
      <c r="AD1215" s="18">
        <v>1536839.3761817864</v>
      </c>
      <c r="AE1215" s="18">
        <v>20299.772730159078</v>
      </c>
      <c r="AF1215" s="18">
        <v>22080.54609031872</v>
      </c>
      <c r="AG1215" s="18">
        <v>4331212.9104411686</v>
      </c>
      <c r="AH1215" s="18">
        <v>59275.711901548369</v>
      </c>
      <c r="AI1215" s="18">
        <v>4542.5894479532544</v>
      </c>
      <c r="AJ1215" s="18">
        <v>4385946.032894765</v>
      </c>
      <c r="AK1215" s="18">
        <v>9786182</v>
      </c>
      <c r="AL1215" s="18">
        <v>9895025</v>
      </c>
      <c r="AM1215" s="51">
        <v>0.97573074020254358</v>
      </c>
      <c r="AN1215" s="51">
        <v>0.9771925127061788</v>
      </c>
    </row>
    <row r="1216" spans="1:40">
      <c r="A1216" t="s">
        <v>26</v>
      </c>
      <c r="B1216" s="16">
        <v>43400</v>
      </c>
      <c r="C1216" s="17" t="s">
        <v>290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M1216" s="18">
        <v>653830</v>
      </c>
      <c r="N1216" s="18">
        <v>129325</v>
      </c>
      <c r="O1216" s="18">
        <v>468330</v>
      </c>
      <c r="P1216" s="18">
        <v>184920</v>
      </c>
      <c r="R1216" s="18">
        <v>-99749</v>
      </c>
      <c r="S1216" s="18">
        <v>115759</v>
      </c>
      <c r="T1216" s="18">
        <v>16010</v>
      </c>
      <c r="U1216" s="21">
        <v>-102534</v>
      </c>
      <c r="V1216" s="21">
        <v>2785</v>
      </c>
      <c r="W1216" s="51">
        <v>2.2031287338992733</v>
      </c>
      <c r="X1216" s="51">
        <v>0.91853725364325767</v>
      </c>
      <c r="Y1216" s="51">
        <v>2.1107053226601566</v>
      </c>
      <c r="Z1216" s="18">
        <v>2500187</v>
      </c>
      <c r="AA1216" s="18">
        <v>3295860</v>
      </c>
      <c r="AB1216" s="18">
        <v>8350</v>
      </c>
      <c r="AC1216" s="18">
        <v>2498495.8041845867</v>
      </c>
      <c r="AD1216" s="18">
        <v>1373193.6536875598</v>
      </c>
      <c r="AE1216" s="18">
        <v>7994.298085027036</v>
      </c>
      <c r="AF1216" s="18">
        <v>22476.342316328435</v>
      </c>
      <c r="AG1216" s="18">
        <v>3902160.0982735022</v>
      </c>
      <c r="AH1216" s="18">
        <v>49162.4012778451</v>
      </c>
      <c r="AI1216" s="18">
        <v>3818.502498806673</v>
      </c>
      <c r="AJ1216" s="18">
        <v>3947503.9970525396</v>
      </c>
      <c r="AK1216" s="18">
        <v>9186443</v>
      </c>
      <c r="AL1216" s="18">
        <v>9286192</v>
      </c>
      <c r="AM1216" s="51">
        <v>0.93646476616202023</v>
      </c>
      <c r="AN1216" s="51">
        <v>0.93717061438983496</v>
      </c>
    </row>
    <row r="1217" spans="1:40">
      <c r="A1217" t="s">
        <v>26</v>
      </c>
      <c r="B1217" s="16">
        <v>43401</v>
      </c>
      <c r="C1217" s="17" t="s">
        <v>290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M1217" s="18">
        <v>607505</v>
      </c>
      <c r="N1217" s="18">
        <v>139452</v>
      </c>
      <c r="O1217" s="18">
        <v>824009</v>
      </c>
      <c r="P1217" s="18">
        <v>175236</v>
      </c>
      <c r="R1217" s="18">
        <v>-96980</v>
      </c>
      <c r="S1217" s="18">
        <v>119637</v>
      </c>
      <c r="T1217" s="18">
        <v>22657</v>
      </c>
      <c r="U1217" s="21">
        <v>-97440</v>
      </c>
      <c r="V1217" s="21">
        <v>460</v>
      </c>
      <c r="W1217" s="51">
        <v>2.2031287338992733</v>
      </c>
      <c r="X1217" s="51">
        <v>0.91853725364325733</v>
      </c>
      <c r="Y1217" s="51">
        <v>2.1107053226601562</v>
      </c>
      <c r="Z1217" s="18">
        <v>2315352</v>
      </c>
      <c r="AA1217" s="18">
        <v>2901334</v>
      </c>
      <c r="AB1217" s="18">
        <v>8199</v>
      </c>
      <c r="AC1217" s="18">
        <v>2313785.8317039451</v>
      </c>
      <c r="AD1217" s="18">
        <v>1208817.557793092</v>
      </c>
      <c r="AE1217" s="18">
        <v>7849.7305388187651</v>
      </c>
      <c r="AF1217" s="18">
        <v>24495.882657327002</v>
      </c>
      <c r="AG1217" s="18">
        <v>3554949.0026931833</v>
      </c>
      <c r="AH1217" s="18">
        <v>47835.175599979993</v>
      </c>
      <c r="AI1217" s="18">
        <v>4819.4822992081808</v>
      </c>
      <c r="AJ1217" s="18">
        <v>3597964.6959939539</v>
      </c>
      <c r="AK1217" s="18">
        <v>8910814</v>
      </c>
      <c r="AL1217" s="18">
        <v>9007794</v>
      </c>
      <c r="AM1217" s="51">
        <v>0.87952814078685126</v>
      </c>
      <c r="AN1217" s="51">
        <v>0.88058684824299827</v>
      </c>
    </row>
    <row r="1218" spans="1:40">
      <c r="A1218" t="s">
        <v>26</v>
      </c>
      <c r="B1218" s="16">
        <v>43402</v>
      </c>
      <c r="C1218" s="17" t="s">
        <v>290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M1218" s="18">
        <v>687302</v>
      </c>
      <c r="N1218" s="18">
        <v>137035</v>
      </c>
      <c r="O1218" s="18">
        <v>919849</v>
      </c>
      <c r="P1218" s="18">
        <v>187693</v>
      </c>
      <c r="R1218" s="18">
        <v>-134747</v>
      </c>
      <c r="S1218" s="18">
        <v>149154</v>
      </c>
      <c r="T1218" s="18">
        <v>14407</v>
      </c>
      <c r="U1218" s="21">
        <v>-135860</v>
      </c>
      <c r="V1218" s="21">
        <v>1113</v>
      </c>
      <c r="W1218" s="51">
        <v>2.2031287338992738</v>
      </c>
      <c r="X1218" s="51">
        <v>0.91853725364325745</v>
      </c>
      <c r="Y1218" s="51">
        <v>2.1107053226601558</v>
      </c>
      <c r="Z1218" s="18">
        <v>2594375</v>
      </c>
      <c r="AA1218" s="18">
        <v>3119747</v>
      </c>
      <c r="AB1218" s="18">
        <v>13791</v>
      </c>
      <c r="AC1218" s="18">
        <v>2592620.0928096119</v>
      </c>
      <c r="AD1218" s="18">
        <v>1299817.5837295277</v>
      </c>
      <c r="AE1218" s="18">
        <v>13203.516753366215</v>
      </c>
      <c r="AF1218" s="18">
        <v>25770.822874772028</v>
      </c>
      <c r="AG1218" s="18">
        <v>3931412.0161672779</v>
      </c>
      <c r="AH1218" s="18">
        <v>61075.531629494959</v>
      </c>
      <c r="AI1218" s="18">
        <v>2712.8808247203074</v>
      </c>
      <c r="AJ1218" s="18">
        <v>3989774.6669720537</v>
      </c>
      <c r="AK1218" s="18">
        <v>9605684</v>
      </c>
      <c r="AL1218" s="18">
        <v>9740431</v>
      </c>
      <c r="AM1218" s="51">
        <v>0.90230633852651243</v>
      </c>
      <c r="AN1218" s="51">
        <v>0.90303365696034688</v>
      </c>
    </row>
    <row r="1219" spans="1:40">
      <c r="A1219" t="s">
        <v>26</v>
      </c>
      <c r="B1219" s="16">
        <v>43403</v>
      </c>
      <c r="C1219" s="17" t="s">
        <v>290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M1219" s="18">
        <v>708921</v>
      </c>
      <c r="N1219" s="18">
        <v>142692</v>
      </c>
      <c r="O1219" s="18">
        <v>967384</v>
      </c>
      <c r="P1219" s="18">
        <v>181925</v>
      </c>
      <c r="R1219" s="18">
        <v>-121357</v>
      </c>
      <c r="S1219" s="18">
        <v>139382</v>
      </c>
      <c r="T1219" s="18">
        <v>18025</v>
      </c>
      <c r="U1219" s="21">
        <v>-122028</v>
      </c>
      <c r="V1219" s="21">
        <v>671</v>
      </c>
      <c r="W1219" s="51">
        <v>2.2031287338992729</v>
      </c>
      <c r="X1219" s="51">
        <v>0.91853725364325767</v>
      </c>
      <c r="Y1219" s="51">
        <v>2.1107053226601562</v>
      </c>
      <c r="Z1219" s="18">
        <v>2504314</v>
      </c>
      <c r="AA1219" s="18">
        <v>2938196</v>
      </c>
      <c r="AB1219" s="18">
        <v>16757</v>
      </c>
      <c r="AC1219" s="18">
        <v>2502620.0125673469</v>
      </c>
      <c r="AD1219" s="18">
        <v>1224175.8146554073</v>
      </c>
      <c r="AE1219" s="18">
        <v>16043.168025245277</v>
      </c>
      <c r="AF1219" s="18">
        <v>25393.289259231031</v>
      </c>
      <c r="AG1219" s="18">
        <v>3768232.2845072309</v>
      </c>
      <c r="AH1219" s="18">
        <v>56547.606054017415</v>
      </c>
      <c r="AI1219" s="18">
        <v>3466.8470645728362</v>
      </c>
      <c r="AJ1219" s="18">
        <v>3821313.0434966749</v>
      </c>
      <c r="AK1219" s="18">
        <v>9280230</v>
      </c>
      <c r="AL1219" s="18">
        <v>9401587</v>
      </c>
      <c r="AM1219" s="51">
        <v>0.89518473777808638</v>
      </c>
      <c r="AN1219" s="51">
        <v>0.89607671151196489</v>
      </c>
    </row>
    <row r="1220" spans="1:40">
      <c r="A1220" t="s">
        <v>26</v>
      </c>
      <c r="B1220" s="16">
        <v>43404</v>
      </c>
      <c r="C1220" s="17" t="s">
        <v>290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M1220" s="18">
        <v>687710</v>
      </c>
      <c r="N1220" s="18">
        <v>130679</v>
      </c>
      <c r="O1220" s="18">
        <v>689467</v>
      </c>
      <c r="P1220" s="18">
        <v>178080</v>
      </c>
      <c r="R1220" s="18">
        <v>-111440</v>
      </c>
      <c r="S1220" s="18">
        <v>142711</v>
      </c>
      <c r="T1220" s="18">
        <v>31271</v>
      </c>
      <c r="U1220" s="21">
        <v>-112463</v>
      </c>
      <c r="V1220" s="21">
        <v>1023</v>
      </c>
      <c r="W1220" s="51">
        <v>2.2031287338992733</v>
      </c>
      <c r="X1220" s="51">
        <v>0.91853725364325722</v>
      </c>
      <c r="Y1220" s="51">
        <v>2.1107053226601566</v>
      </c>
      <c r="Z1220" s="18">
        <v>2640453</v>
      </c>
      <c r="AA1220" s="18">
        <v>2901157</v>
      </c>
      <c r="AB1220" s="18">
        <v>15186</v>
      </c>
      <c r="AC1220" s="18">
        <v>2638666.9243726986</v>
      </c>
      <c r="AD1220" s="18">
        <v>1208743.8121616933</v>
      </c>
      <c r="AE1220" s="18">
        <v>14539.091104098277</v>
      </c>
      <c r="AF1220" s="18">
        <v>23528.170321744481</v>
      </c>
      <c r="AG1220" s="18">
        <v>3885477.9979602345</v>
      </c>
      <c r="AH1220" s="18">
        <v>60922.558721479712</v>
      </c>
      <c r="AI1220" s="18">
        <v>4385.2071222651639</v>
      </c>
      <c r="AJ1220" s="18">
        <v>3942015.3495594487</v>
      </c>
      <c r="AK1220" s="18">
        <v>9097112</v>
      </c>
      <c r="AL1220" s="18">
        <v>9208552</v>
      </c>
      <c r="AM1220" s="51">
        <v>0.94161779077393915</v>
      </c>
      <c r="AN1220" s="51">
        <v>0.94375813699545286</v>
      </c>
    </row>
    <row r="1221" spans="1:40">
      <c r="A1221" t="s">
        <v>26</v>
      </c>
      <c r="B1221" s="16">
        <v>43405</v>
      </c>
      <c r="C1221" s="17" t="s">
        <v>290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M1221" s="18">
        <v>664916</v>
      </c>
      <c r="N1221" s="18">
        <v>115274</v>
      </c>
      <c r="O1221" s="18">
        <v>488836</v>
      </c>
      <c r="P1221" s="18">
        <v>180667</v>
      </c>
      <c r="R1221" s="18">
        <v>-98506</v>
      </c>
      <c r="S1221" s="18">
        <v>141255</v>
      </c>
      <c r="T1221" s="18">
        <v>42749</v>
      </c>
      <c r="U1221" s="21">
        <v>-98103</v>
      </c>
      <c r="V1221" s="21">
        <v>-403</v>
      </c>
      <c r="W1221" s="51">
        <v>2.2031287338992733</v>
      </c>
      <c r="X1221" s="51">
        <v>0.91853725364325722</v>
      </c>
      <c r="Y1221" s="51">
        <v>2.1107053226601562</v>
      </c>
      <c r="Z1221" s="18">
        <v>2619907</v>
      </c>
      <c r="AA1221" s="18">
        <v>3054838</v>
      </c>
      <c r="AB1221" s="18">
        <v>19176</v>
      </c>
      <c r="AC1221" s="18">
        <v>2618134.8222568263</v>
      </c>
      <c r="AD1221" s="18">
        <v>1272773.7691053611</v>
      </c>
      <c r="AE1221" s="18">
        <v>18359.120967482453</v>
      </c>
      <c r="AF1221" s="18">
        <v>22237.798597200344</v>
      </c>
      <c r="AG1221" s="18">
        <v>3931505.5109268706</v>
      </c>
      <c r="AH1221" s="18">
        <v>61421.64764731461</v>
      </c>
      <c r="AI1221" s="18">
        <v>7914.2536654415999</v>
      </c>
      <c r="AJ1221" s="18">
        <v>3985012.9049087446</v>
      </c>
      <c r="AK1221" s="18">
        <v>9040073</v>
      </c>
      <c r="AL1221" s="18">
        <v>9138579</v>
      </c>
      <c r="AM1221" s="51">
        <v>0.9587838150753426</v>
      </c>
      <c r="AN1221" s="51">
        <v>0.96135724716281556</v>
      </c>
    </row>
    <row r="1222" spans="1:40">
      <c r="A1222" t="s">
        <v>26</v>
      </c>
      <c r="B1222" s="16">
        <v>43406</v>
      </c>
      <c r="C1222" s="17" t="s">
        <v>290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M1222" s="18">
        <v>696758</v>
      </c>
      <c r="N1222" s="18">
        <v>121193</v>
      </c>
      <c r="O1222" s="18">
        <v>643357</v>
      </c>
      <c r="P1222" s="18">
        <v>196724</v>
      </c>
      <c r="R1222" s="18">
        <v>-103625</v>
      </c>
      <c r="S1222" s="18">
        <v>149095</v>
      </c>
      <c r="T1222" s="18">
        <v>45470</v>
      </c>
      <c r="U1222" s="21">
        <v>-103681</v>
      </c>
      <c r="V1222" s="21">
        <v>56</v>
      </c>
      <c r="W1222" s="51">
        <v>2.2031287338992733</v>
      </c>
      <c r="X1222" s="51">
        <v>0.91853725364325745</v>
      </c>
      <c r="Y1222" s="51">
        <v>2.1107053226601562</v>
      </c>
      <c r="Z1222" s="18">
        <v>2684768</v>
      </c>
      <c r="AA1222" s="18">
        <v>3206170</v>
      </c>
      <c r="AB1222" s="18">
        <v>9368</v>
      </c>
      <c r="AC1222" s="18">
        <v>2682951.9484778713</v>
      </c>
      <c r="AD1222" s="18">
        <v>1335825.0340255476</v>
      </c>
      <c r="AE1222" s="18">
        <v>8968.9322707225474</v>
      </c>
      <c r="AF1222" s="18">
        <v>24601.191727737201</v>
      </c>
      <c r="AG1222" s="18">
        <v>4052347.1065018787</v>
      </c>
      <c r="AH1222" s="18">
        <v>62910.581329445886</v>
      </c>
      <c r="AI1222" s="18">
        <v>7527.7734791215889</v>
      </c>
      <c r="AJ1222" s="18">
        <v>4107729.9143522033</v>
      </c>
      <c r="AK1222" s="18">
        <v>9602081</v>
      </c>
      <c r="AL1222" s="18">
        <v>9705706</v>
      </c>
      <c r="AM1222" s="51">
        <v>0.93041138456717565</v>
      </c>
      <c r="AN1222" s="51">
        <v>0.93305768006769974</v>
      </c>
    </row>
    <row r="1223" spans="1:40">
      <c r="A1223" t="s">
        <v>26</v>
      </c>
      <c r="B1223" s="16">
        <v>43407</v>
      </c>
      <c r="C1223" s="17" t="s">
        <v>290</v>
      </c>
      <c r="D1223" s="18">
        <v>9145929</v>
      </c>
      <c r="E1223" s="18">
        <v>9131604</v>
      </c>
      <c r="F1223" s="18">
        <v>8921506</v>
      </c>
      <c r="G1223" s="18">
        <v>45134</v>
      </c>
      <c r="H1223" s="18">
        <v>9033256</v>
      </c>
      <c r="I1223" s="18">
        <v>2483497</v>
      </c>
      <c r="J1223" s="18">
        <v>2556800</v>
      </c>
      <c r="K1223" s="18">
        <v>2038385</v>
      </c>
      <c r="L1223" s="18">
        <v>11841</v>
      </c>
      <c r="M1223" s="18">
        <v>683606</v>
      </c>
      <c r="N1223" s="18">
        <v>144814</v>
      </c>
      <c r="O1223" s="18">
        <v>943113</v>
      </c>
      <c r="P1223" s="18">
        <v>171200</v>
      </c>
      <c r="R1223" s="18">
        <v>-104429</v>
      </c>
      <c r="S1223" s="18">
        <v>146088</v>
      </c>
      <c r="T1223" s="18">
        <v>41659</v>
      </c>
      <c r="U1223" s="21">
        <v>-104460</v>
      </c>
      <c r="V1223" s="21">
        <v>31</v>
      </c>
      <c r="W1223" s="51">
        <v>2.2031287338992738</v>
      </c>
      <c r="X1223" s="51">
        <v>0.91853725364325745</v>
      </c>
      <c r="Y1223" s="51">
        <v>2.1107053226601566</v>
      </c>
      <c r="Z1223" s="18">
        <v>2483758</v>
      </c>
      <c r="AA1223" s="18">
        <v>2556929</v>
      </c>
      <c r="AB1223" s="18">
        <v>11867</v>
      </c>
      <c r="AC1223" s="18">
        <v>2482077.9172157519</v>
      </c>
      <c r="AD1223" s="18">
        <v>1065323.9748441002</v>
      </c>
      <c r="AE1223" s="18">
        <v>11361.477290421059</v>
      </c>
      <c r="AF1223" s="18">
        <v>26560.760526934584</v>
      </c>
      <c r="AG1223" s="18">
        <v>3585324.1298772083</v>
      </c>
      <c r="AH1223" s="18">
        <v>57858.352278684011</v>
      </c>
      <c r="AI1223" s="18">
        <v>7749.2892816750291</v>
      </c>
      <c r="AJ1223" s="18">
        <v>3635433.1928742169</v>
      </c>
      <c r="AK1223" s="18">
        <v>9049188</v>
      </c>
      <c r="AL1223" s="18">
        <v>9153617</v>
      </c>
      <c r="AM1223" s="51">
        <v>0.87347917660787799</v>
      </c>
      <c r="AN1223" s="51">
        <v>0.87558270415665806</v>
      </c>
    </row>
    <row r="1224" spans="1:40">
      <c r="A1224" t="s">
        <v>26</v>
      </c>
      <c r="B1224" s="16">
        <v>43408</v>
      </c>
      <c r="C1224" s="17" t="s">
        <v>290</v>
      </c>
      <c r="D1224" s="18">
        <v>6529817</v>
      </c>
      <c r="E1224" s="18">
        <v>9436041</v>
      </c>
      <c r="F1224" s="18">
        <v>8976513</v>
      </c>
      <c r="G1224" s="18">
        <v>-19809</v>
      </c>
      <c r="H1224" s="18">
        <v>9053747</v>
      </c>
      <c r="I1224" s="18">
        <v>2398875</v>
      </c>
      <c r="J1224" s="18">
        <v>2664315</v>
      </c>
      <c r="K1224" s="18">
        <v>2114782</v>
      </c>
      <c r="L1224" s="18">
        <v>12108</v>
      </c>
      <c r="M1224" s="18">
        <v>686173</v>
      </c>
      <c r="N1224" s="18">
        <v>120830</v>
      </c>
      <c r="O1224" s="18">
        <v>887499</v>
      </c>
      <c r="P1224" s="18">
        <v>169165</v>
      </c>
      <c r="R1224" s="18">
        <v>-110775</v>
      </c>
      <c r="S1224" s="18">
        <v>158880</v>
      </c>
      <c r="T1224" s="18">
        <v>48105</v>
      </c>
      <c r="U1224" s="21">
        <v>-111268</v>
      </c>
      <c r="V1224" s="21">
        <v>493</v>
      </c>
      <c r="W1224" s="51">
        <v>2.2031287338992733</v>
      </c>
      <c r="X1224" s="51">
        <v>0.91853725364325722</v>
      </c>
      <c r="Y1224" s="51">
        <v>2.1107053226601571</v>
      </c>
      <c r="Z1224" s="18">
        <v>2399162</v>
      </c>
      <c r="AA1224" s="18">
        <v>2664480</v>
      </c>
      <c r="AB1224" s="18">
        <v>12139</v>
      </c>
      <c r="AC1224" s="18">
        <v>2397539.1402959456</v>
      </c>
      <c r="AD1224" s="18">
        <v>1110134.2370056454</v>
      </c>
      <c r="AE1224" s="18">
        <v>11621.890353789609</v>
      </c>
      <c r="AF1224" s="18">
        <v>26487.836354928328</v>
      </c>
      <c r="AG1224" s="18">
        <v>3545783.1040103091</v>
      </c>
      <c r="AH1224" s="18">
        <v>62194.479205166062</v>
      </c>
      <c r="AI1224" s="18">
        <v>7627.1708886040442</v>
      </c>
      <c r="AJ1224" s="18">
        <v>3600350.412326871</v>
      </c>
      <c r="AK1224" s="18">
        <v>9061442</v>
      </c>
      <c r="AL1224" s="18">
        <v>9172217</v>
      </c>
      <c r="AM1224" s="51">
        <v>0.86267774453152235</v>
      </c>
      <c r="AN1224" s="51">
        <v>0.86537469905302788</v>
      </c>
    </row>
    <row r="1225" spans="1:40">
      <c r="A1225" t="s">
        <v>26</v>
      </c>
      <c r="B1225" s="16">
        <v>43409</v>
      </c>
      <c r="C1225" s="17" t="s">
        <v>290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M1225" s="18">
        <v>728298</v>
      </c>
      <c r="N1225" s="18">
        <v>124322</v>
      </c>
      <c r="O1225" s="18">
        <v>894994</v>
      </c>
      <c r="P1225" s="18">
        <v>180082</v>
      </c>
      <c r="R1225" s="18">
        <v>-116604</v>
      </c>
      <c r="S1225" s="18">
        <v>156775</v>
      </c>
      <c r="T1225" s="18">
        <v>40171</v>
      </c>
      <c r="U1225" s="21">
        <v>-117259</v>
      </c>
      <c r="V1225" s="21">
        <v>655</v>
      </c>
      <c r="W1225" s="51">
        <v>2.2031287338992738</v>
      </c>
      <c r="X1225" s="51">
        <v>0.91853725364325756</v>
      </c>
      <c r="Y1225" s="51">
        <v>2.1107053226601562</v>
      </c>
      <c r="Z1225" s="18">
        <v>2622237</v>
      </c>
      <c r="AA1225" s="18">
        <v>3100045</v>
      </c>
      <c r="AB1225" s="18">
        <v>15433</v>
      </c>
      <c r="AC1225" s="18">
        <v>2620463.2461802168</v>
      </c>
      <c r="AD1225" s="18">
        <v>1291608.9033350477</v>
      </c>
      <c r="AE1225" s="18">
        <v>14775.569143260151</v>
      </c>
      <c r="AF1225" s="18">
        <v>26594.248625243115</v>
      </c>
      <c r="AG1225" s="18">
        <v>3953441.9672837681</v>
      </c>
      <c r="AH1225" s="18">
        <v>63494.098823195971</v>
      </c>
      <c r="AI1225" s="18">
        <v>7467.6053423172434</v>
      </c>
      <c r="AJ1225" s="18">
        <v>4009468.4607646461</v>
      </c>
      <c r="AK1225" s="18">
        <v>9739388</v>
      </c>
      <c r="AL1225" s="18">
        <v>9855992</v>
      </c>
      <c r="AM1225" s="51">
        <v>0.89490604850254873</v>
      </c>
      <c r="AN1225" s="51">
        <v>0.89685080486783608</v>
      </c>
    </row>
    <row r="1226" spans="1:40">
      <c r="A1226" t="s">
        <v>26</v>
      </c>
      <c r="B1226" s="16">
        <v>43410</v>
      </c>
      <c r="C1226" s="17" t="s">
        <v>290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M1226" s="18">
        <v>751776</v>
      </c>
      <c r="N1226" s="18">
        <v>130250</v>
      </c>
      <c r="O1226" s="18">
        <v>864182</v>
      </c>
      <c r="P1226" s="18">
        <v>172878</v>
      </c>
      <c r="R1226" s="18">
        <v>-104412</v>
      </c>
      <c r="S1226" s="18">
        <v>146839</v>
      </c>
      <c r="T1226" s="18">
        <v>42427</v>
      </c>
      <c r="U1226" s="21">
        <v>-105875</v>
      </c>
      <c r="V1226" s="21">
        <v>1463</v>
      </c>
      <c r="W1226" s="51">
        <v>2.2031287338992738</v>
      </c>
      <c r="X1226" s="51">
        <v>0.91853725364325767</v>
      </c>
      <c r="Y1226" s="51">
        <v>2.1107053226601566</v>
      </c>
      <c r="Z1226" s="18">
        <v>2727196</v>
      </c>
      <c r="AA1226" s="18">
        <v>3217005</v>
      </c>
      <c r="AB1226" s="18">
        <v>10732</v>
      </c>
      <c r="AC1226" s="18">
        <v>2725351.2490021703</v>
      </c>
      <c r="AD1226" s="18">
        <v>1340339.3499363279</v>
      </c>
      <c r="AE1226" s="18">
        <v>10274.827191438346</v>
      </c>
      <c r="AF1226" s="18">
        <v>26647.773757963278</v>
      </c>
      <c r="AG1226" s="18">
        <v>4102613.1998879001</v>
      </c>
      <c r="AH1226" s="18">
        <v>60416.721352783476</v>
      </c>
      <c r="AI1226" s="18">
        <v>9192.068115324535</v>
      </c>
      <c r="AJ1226" s="18">
        <v>4153837.8531253575</v>
      </c>
      <c r="AK1226" s="18">
        <v>9964660</v>
      </c>
      <c r="AL1226" s="18">
        <v>10069072</v>
      </c>
      <c r="AM1226" s="51">
        <v>0.90767804548643527</v>
      </c>
      <c r="AN1226" s="51">
        <v>0.90948143063801956</v>
      </c>
    </row>
    <row r="1227" spans="1:40">
      <c r="A1227" t="s">
        <v>26</v>
      </c>
      <c r="B1227" s="16">
        <v>43411</v>
      </c>
      <c r="C1227" s="17" t="s">
        <v>290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M1227" s="18">
        <v>763768</v>
      </c>
      <c r="N1227" s="18">
        <v>135871</v>
      </c>
      <c r="O1227" s="18">
        <v>757438</v>
      </c>
      <c r="P1227" s="18">
        <v>165790</v>
      </c>
      <c r="R1227" s="18">
        <v>-109086</v>
      </c>
      <c r="S1227" s="18">
        <v>133541</v>
      </c>
      <c r="T1227" s="18">
        <v>24455</v>
      </c>
      <c r="U1227" s="21">
        <v>-109588</v>
      </c>
      <c r="V1227" s="21">
        <v>502</v>
      </c>
      <c r="W1227" s="51">
        <v>2.2031287338992733</v>
      </c>
      <c r="X1227" s="51">
        <v>0.91853725364325722</v>
      </c>
      <c r="Y1227" s="51">
        <v>2.1107053226601566</v>
      </c>
      <c r="Z1227" s="18">
        <v>2825004</v>
      </c>
      <c r="AA1227" s="18">
        <v>3271846</v>
      </c>
      <c r="AB1227" s="18">
        <v>17972</v>
      </c>
      <c r="AC1227" s="18">
        <v>2823093.0889588147</v>
      </c>
      <c r="AD1227" s="18">
        <v>1363188.4130524429</v>
      </c>
      <c r="AE1227" s="18">
        <v>17206.410201689327</v>
      </c>
      <c r="AF1227" s="18">
        <v>26165.230132227174</v>
      </c>
      <c r="AG1227" s="18">
        <v>4229653.1423451742</v>
      </c>
      <c r="AH1227" s="18">
        <v>56245.454463688577</v>
      </c>
      <c r="AI1227" s="18">
        <v>7006.7411963081568</v>
      </c>
      <c r="AJ1227" s="18">
        <v>4278891.8556125546</v>
      </c>
      <c r="AK1227" s="18">
        <v>10051940</v>
      </c>
      <c r="AL1227" s="18">
        <v>10161026</v>
      </c>
      <c r="AM1227" s="51">
        <v>0.92765952748196046</v>
      </c>
      <c r="AN1227" s="51">
        <v>0.92838366546060902</v>
      </c>
    </row>
    <row r="1228" spans="1:40">
      <c r="A1228" t="s">
        <v>26</v>
      </c>
      <c r="B1228" s="16">
        <v>43412</v>
      </c>
      <c r="C1228" s="17" t="s">
        <v>290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M1228" s="18">
        <v>778368</v>
      </c>
      <c r="N1228" s="18">
        <v>117303</v>
      </c>
      <c r="O1228" s="18">
        <v>391350</v>
      </c>
      <c r="P1228" s="18">
        <v>186945</v>
      </c>
      <c r="R1228" s="18">
        <v>-121880</v>
      </c>
      <c r="S1228" s="18">
        <v>138917</v>
      </c>
      <c r="T1228" s="18">
        <v>17037</v>
      </c>
      <c r="U1228" s="21">
        <v>-123547</v>
      </c>
      <c r="V1228" s="21">
        <v>1667</v>
      </c>
      <c r="W1228" s="51">
        <v>2.2031287338992729</v>
      </c>
      <c r="X1228" s="51">
        <v>0.91853725364325733</v>
      </c>
      <c r="Y1228" s="51">
        <v>2.1107053226601566</v>
      </c>
      <c r="Z1228" s="18">
        <v>2975706</v>
      </c>
      <c r="AA1228" s="18">
        <v>3523702</v>
      </c>
      <c r="AB1228" s="18">
        <v>10271</v>
      </c>
      <c r="AC1228" s="18">
        <v>2973693.1499471436</v>
      </c>
      <c r="AD1228" s="18">
        <v>1468122.196903436</v>
      </c>
      <c r="AE1228" s="18">
        <v>9833.4653450673923</v>
      </c>
      <c r="AF1228" s="18">
        <v>23905.923248109884</v>
      </c>
      <c r="AG1228" s="18">
        <v>4475554.7354437569</v>
      </c>
      <c r="AH1228" s="18">
        <v>61524.616418797952</v>
      </c>
      <c r="AI1228" s="18">
        <v>5726.35479307065</v>
      </c>
      <c r="AJ1228" s="18">
        <v>4531352.9970694846</v>
      </c>
      <c r="AK1228" s="18">
        <v>10106836</v>
      </c>
      <c r="AL1228" s="18">
        <v>10228716</v>
      </c>
      <c r="AM1228" s="51">
        <v>0.97625977910930928</v>
      </c>
      <c r="AN1228" s="51">
        <v>0.97665351588599447</v>
      </c>
    </row>
    <row r="1229" spans="1:40">
      <c r="A1229" t="s">
        <v>26</v>
      </c>
      <c r="B1229" s="16">
        <v>43413</v>
      </c>
      <c r="C1229" s="17" t="s">
        <v>290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M1229" s="18">
        <v>761361</v>
      </c>
      <c r="N1229" s="18">
        <v>118964</v>
      </c>
      <c r="O1229" s="18">
        <v>802578</v>
      </c>
      <c r="P1229" s="18">
        <v>195215</v>
      </c>
      <c r="R1229" s="18">
        <v>-126674</v>
      </c>
      <c r="S1229" s="18">
        <v>142307</v>
      </c>
      <c r="T1229" s="18">
        <v>15633</v>
      </c>
      <c r="U1229" s="21">
        <v>-126677</v>
      </c>
      <c r="V1229" s="21">
        <v>3</v>
      </c>
      <c r="W1229" s="51">
        <v>2.2031287338992733</v>
      </c>
      <c r="X1229" s="51">
        <v>0.91853725364325745</v>
      </c>
      <c r="Y1229" s="51">
        <v>2.1107053226601562</v>
      </c>
      <c r="Z1229" s="18">
        <v>2971693</v>
      </c>
      <c r="AA1229" s="18">
        <v>3294921</v>
      </c>
      <c r="AB1229" s="18">
        <v>11588</v>
      </c>
      <c r="AC1229" s="18">
        <v>2969682.8644516217</v>
      </c>
      <c r="AD1229" s="18">
        <v>1372802.4268633581</v>
      </c>
      <c r="AE1229" s="18">
        <v>11094.362420274651</v>
      </c>
      <c r="AF1229" s="18">
        <v>26616.359143812766</v>
      </c>
      <c r="AG1229" s="18">
        <v>4380196.012879068</v>
      </c>
      <c r="AH1229" s="18">
        <v>60761.888803366572</v>
      </c>
      <c r="AI1229" s="18">
        <v>4429.4915070595389</v>
      </c>
      <c r="AJ1229" s="18">
        <v>4436528.4101753738</v>
      </c>
      <c r="AK1229" s="18">
        <v>10283202</v>
      </c>
      <c r="AL1229" s="18">
        <v>10409876</v>
      </c>
      <c r="AM1229" s="51">
        <v>0.93907206470450066</v>
      </c>
      <c r="AN1229" s="51">
        <v>0.93957500201163136</v>
      </c>
    </row>
    <row r="1230" spans="1:40">
      <c r="A1230" t="s">
        <v>26</v>
      </c>
      <c r="B1230" s="16">
        <v>43414</v>
      </c>
      <c r="C1230" s="17" t="s">
        <v>290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M1230" s="18">
        <v>709221</v>
      </c>
      <c r="N1230" s="18">
        <v>136145</v>
      </c>
      <c r="O1230" s="18">
        <v>893196</v>
      </c>
      <c r="P1230" s="18">
        <v>189545</v>
      </c>
      <c r="R1230" s="18">
        <v>-89466</v>
      </c>
      <c r="S1230" s="18">
        <v>126880</v>
      </c>
      <c r="T1230" s="18">
        <v>37414</v>
      </c>
      <c r="U1230" s="21">
        <v>-89353</v>
      </c>
      <c r="V1230" s="21">
        <v>-113</v>
      </c>
      <c r="W1230" s="51">
        <v>2.2031287338992738</v>
      </c>
      <c r="X1230" s="51">
        <v>0.91853725364325745</v>
      </c>
      <c r="Y1230" s="51">
        <v>2.1107053226601562</v>
      </c>
      <c r="Z1230" s="18">
        <v>2924210</v>
      </c>
      <c r="AA1230" s="18">
        <v>3079761</v>
      </c>
      <c r="AB1230" s="18">
        <v>13277</v>
      </c>
      <c r="AC1230" s="18">
        <v>2922231.983269495</v>
      </c>
      <c r="AD1230" s="18">
        <v>1283157.7373051196</v>
      </c>
      <c r="AE1230" s="18">
        <v>12711.412655677121</v>
      </c>
      <c r="AF1230" s="18">
        <v>26913.85760001072</v>
      </c>
      <c r="AG1230" s="18">
        <v>4245014.9908303022</v>
      </c>
      <c r="AH1230" s="18">
        <v>53502.243795493348</v>
      </c>
      <c r="AI1230" s="18">
        <v>8502.1370334310213</v>
      </c>
      <c r="AJ1230" s="18">
        <v>4290015.097592365</v>
      </c>
      <c r="AK1230" s="18">
        <v>10067013</v>
      </c>
      <c r="AL1230" s="18">
        <v>10156479</v>
      </c>
      <c r="AM1230" s="51">
        <v>0.92963473366770277</v>
      </c>
      <c r="AN1230" s="51">
        <v>0.93121376851703019</v>
      </c>
    </row>
    <row r="1231" spans="1:40">
      <c r="A1231" t="s">
        <v>26</v>
      </c>
      <c r="B1231" s="16">
        <v>43415</v>
      </c>
      <c r="C1231" s="17" t="s">
        <v>290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M1231" s="18">
        <v>721723</v>
      </c>
      <c r="N1231" s="18">
        <v>125114</v>
      </c>
      <c r="O1231" s="18">
        <v>519563</v>
      </c>
      <c r="P1231" s="18">
        <v>189781</v>
      </c>
      <c r="R1231" s="18">
        <v>-71427</v>
      </c>
      <c r="S1231" s="18">
        <v>117923</v>
      </c>
      <c r="T1231" s="18">
        <v>46496</v>
      </c>
      <c r="U1231" s="21">
        <v>-70690</v>
      </c>
      <c r="V1231" s="21">
        <v>-737</v>
      </c>
      <c r="W1231" s="51">
        <v>2.2031287338992733</v>
      </c>
      <c r="X1231" s="51">
        <v>0.91853725364325733</v>
      </c>
      <c r="Y1231" s="51">
        <v>2.1107053226601566</v>
      </c>
      <c r="Z1231" s="18">
        <v>2602937</v>
      </c>
      <c r="AA1231" s="18">
        <v>2714242</v>
      </c>
      <c r="AB1231" s="18">
        <v>9540</v>
      </c>
      <c r="AC1231" s="18">
        <v>2601176.3012353932</v>
      </c>
      <c r="AD1231" s="18">
        <v>1130867.1754783962</v>
      </c>
      <c r="AE1231" s="18">
        <v>9133.6052372644263</v>
      </c>
      <c r="AF1231" s="18">
        <v>23908.907204478324</v>
      </c>
      <c r="AG1231" s="18">
        <v>3765085.9891555328</v>
      </c>
      <c r="AH1231" s="18">
        <v>49711.087917750621</v>
      </c>
      <c r="AI1231" s="18">
        <v>9668.4395440637818</v>
      </c>
      <c r="AJ1231" s="18">
        <v>3805128.6375292195</v>
      </c>
      <c r="AK1231" s="18">
        <v>8924325</v>
      </c>
      <c r="AL1231" s="18">
        <v>8995752</v>
      </c>
      <c r="AM1231" s="51">
        <v>0.93010775306951177</v>
      </c>
      <c r="AN1231" s="51">
        <v>0.93253601220550175</v>
      </c>
    </row>
    <row r="1232" spans="1:40">
      <c r="A1232" t="s">
        <v>26</v>
      </c>
      <c r="B1232" s="16">
        <v>43416</v>
      </c>
      <c r="C1232" s="17" t="s">
        <v>290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M1232" s="18">
        <v>772769</v>
      </c>
      <c r="N1232" s="18">
        <v>110102</v>
      </c>
      <c r="O1232" s="18">
        <v>912719</v>
      </c>
      <c r="P1232" s="18">
        <v>199569</v>
      </c>
      <c r="R1232" s="18">
        <v>-120020</v>
      </c>
      <c r="S1232" s="18">
        <v>139359</v>
      </c>
      <c r="T1232" s="18">
        <v>19339</v>
      </c>
      <c r="U1232" s="21">
        <v>-119257</v>
      </c>
      <c r="V1232" s="21">
        <v>-763</v>
      </c>
      <c r="W1232" s="51">
        <v>2.2031287338992733</v>
      </c>
      <c r="X1232" s="51">
        <v>0.91853725364325733</v>
      </c>
      <c r="Y1232" s="51">
        <v>2.1107053226601562</v>
      </c>
      <c r="Z1232" s="18">
        <v>2946585</v>
      </c>
      <c r="AA1232" s="18">
        <v>3423929</v>
      </c>
      <c r="AB1232" s="18">
        <v>10065</v>
      </c>
      <c r="AC1232" s="18">
        <v>2944591.8481990513</v>
      </c>
      <c r="AD1232" s="18">
        <v>1426552.5761035935</v>
      </c>
      <c r="AE1232" s="18">
        <v>9636.2407456044475</v>
      </c>
      <c r="AF1232" s="18">
        <v>27488.172837086877</v>
      </c>
      <c r="AG1232" s="18">
        <v>4408268.837885336</v>
      </c>
      <c r="AH1232" s="18">
        <v>58421.63853735388</v>
      </c>
      <c r="AI1232" s="18">
        <v>6624.7582107029975</v>
      </c>
      <c r="AJ1232" s="18">
        <v>4460065.7182119861</v>
      </c>
      <c r="AK1232" s="18">
        <v>10516762</v>
      </c>
      <c r="AL1232" s="18">
        <v>10636782</v>
      </c>
      <c r="AM1232" s="51">
        <v>0.92410170025515159</v>
      </c>
      <c r="AN1232" s="51">
        <v>0.92441022892868441</v>
      </c>
    </row>
    <row r="1233" spans="1:40">
      <c r="A1233" t="s">
        <v>26</v>
      </c>
      <c r="B1233" s="16">
        <v>43417</v>
      </c>
      <c r="C1233" s="17" t="s">
        <v>290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M1233" s="18">
        <v>805025</v>
      </c>
      <c r="N1233" s="18">
        <v>106495</v>
      </c>
      <c r="O1233" s="18">
        <v>547590</v>
      </c>
      <c r="P1233" s="18">
        <v>203957</v>
      </c>
      <c r="R1233" s="18">
        <v>-117477</v>
      </c>
      <c r="S1233" s="18">
        <v>136028</v>
      </c>
      <c r="T1233" s="18">
        <v>18551</v>
      </c>
      <c r="U1233" s="21">
        <v>-115510</v>
      </c>
      <c r="V1233" s="21">
        <v>-1967</v>
      </c>
      <c r="W1233" s="51">
        <v>2.2031287338992733</v>
      </c>
      <c r="X1233" s="51">
        <v>0.91853725364325733</v>
      </c>
      <c r="Y1233" s="51">
        <v>2.1107053226601566</v>
      </c>
      <c r="Z1233" s="18">
        <v>3332830</v>
      </c>
      <c r="AA1233" s="18">
        <v>3968677</v>
      </c>
      <c r="AB1233" s="18">
        <v>17016</v>
      </c>
      <c r="AC1233" s="18">
        <v>3330575.5813707192</v>
      </c>
      <c r="AD1233" s="18">
        <v>1653517.4643145588</v>
      </c>
      <c r="AE1233" s="18">
        <v>16291.134876026354</v>
      </c>
      <c r="AF1233" s="18">
        <v>25433.948156919374</v>
      </c>
      <c r="AG1233" s="18">
        <v>5025818.1287182244</v>
      </c>
      <c r="AH1233" s="18">
        <v>61352.565768967652</v>
      </c>
      <c r="AI1233" s="18">
        <v>5487.0887173454448</v>
      </c>
      <c r="AJ1233" s="18">
        <v>5081683.6057698466</v>
      </c>
      <c r="AK1233" s="18">
        <v>11145604</v>
      </c>
      <c r="AL1233" s="18">
        <v>11263081</v>
      </c>
      <c r="AM1233" s="51">
        <v>0.99411563186120466</v>
      </c>
      <c r="AN1233" s="51">
        <v>0.9946817670007273</v>
      </c>
    </row>
    <row r="1234" spans="1:40">
      <c r="A1234" t="s">
        <v>26</v>
      </c>
      <c r="B1234" s="16">
        <v>43418</v>
      </c>
      <c r="C1234" s="17" t="s">
        <v>290</v>
      </c>
      <c r="D1234" s="18">
        <v>1139166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M1234" s="18">
        <v>818954</v>
      </c>
      <c r="N1234" s="18">
        <v>104420</v>
      </c>
      <c r="O1234" s="18">
        <v>475011</v>
      </c>
      <c r="P1234" s="18">
        <v>205709</v>
      </c>
      <c r="R1234" s="18">
        <v>-93697</v>
      </c>
      <c r="S1234" s="18">
        <v>128980</v>
      </c>
      <c r="T1234" s="18">
        <v>35283</v>
      </c>
      <c r="U1234" s="21">
        <v>-90428</v>
      </c>
      <c r="V1234" s="21">
        <v>-3269</v>
      </c>
      <c r="W1234" s="51">
        <v>2.2031287338992733</v>
      </c>
      <c r="X1234" s="51">
        <v>0.91853725364325733</v>
      </c>
      <c r="Y1234" s="51">
        <v>2.1107053226601562</v>
      </c>
      <c r="Z1234" s="18">
        <v>3399408</v>
      </c>
      <c r="AA1234" s="18">
        <v>4164836</v>
      </c>
      <c r="AB1234" s="18">
        <v>12892</v>
      </c>
      <c r="AC1234" s="18">
        <v>3397108.5461653532</v>
      </c>
      <c r="AD1234" s="18">
        <v>1735245.5395100154</v>
      </c>
      <c r="AE1234" s="18">
        <v>12342.813282894438</v>
      </c>
      <c r="AF1234" s="18">
        <v>25303.843671786184</v>
      </c>
      <c r="AG1234" s="18">
        <v>5170000.7426300496</v>
      </c>
      <c r="AH1234" s="18">
        <v>58648.606623811465</v>
      </c>
      <c r="AI1234" s="18">
        <v>8729.0794892479626</v>
      </c>
      <c r="AJ1234" s="18">
        <v>5219920.2697646115</v>
      </c>
      <c r="AK1234" s="18">
        <v>11384640</v>
      </c>
      <c r="AL1234" s="18">
        <v>11478337</v>
      </c>
      <c r="AM1234" s="51">
        <v>1.0011635885910366</v>
      </c>
      <c r="AN1234" s="51">
        <v>1.0025790865983859</v>
      </c>
    </row>
    <row r="1235" spans="1:40">
      <c r="A1235" t="s">
        <v>26</v>
      </c>
      <c r="B1235" s="16">
        <v>43419</v>
      </c>
      <c r="C1235" s="17" t="s">
        <v>290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M1235" s="18">
        <v>815568</v>
      </c>
      <c r="N1235" s="18">
        <v>109746</v>
      </c>
      <c r="O1235" s="18">
        <v>722142</v>
      </c>
      <c r="P1235" s="18">
        <v>195525</v>
      </c>
      <c r="R1235" s="18">
        <v>-88553</v>
      </c>
      <c r="S1235" s="18">
        <v>126431</v>
      </c>
      <c r="T1235" s="18">
        <v>37878</v>
      </c>
      <c r="U1235" s="21">
        <v>-87338</v>
      </c>
      <c r="V1235" s="21">
        <v>-1215</v>
      </c>
      <c r="W1235" s="51">
        <v>2.2031287338992733</v>
      </c>
      <c r="X1235" s="51">
        <v>0.91853725364325711</v>
      </c>
      <c r="Y1235" s="51">
        <v>2.1107053226601566</v>
      </c>
      <c r="Z1235" s="18">
        <v>3373103</v>
      </c>
      <c r="AA1235" s="18">
        <v>3853842</v>
      </c>
      <c r="AB1235" s="18">
        <v>15437</v>
      </c>
      <c r="AC1235" s="18">
        <v>3370821.3395967735</v>
      </c>
      <c r="AD1235" s="18">
        <v>1605672.3819320512</v>
      </c>
      <c r="AE1235" s="18">
        <v>14779.398747133218</v>
      </c>
      <c r="AF1235" s="18">
        <v>27153.298499784105</v>
      </c>
      <c r="AG1235" s="18">
        <v>5018426.4187757419</v>
      </c>
      <c r="AH1235" s="18">
        <v>55998.54019331374</v>
      </c>
      <c r="AI1235" s="18">
        <v>8969.6963003465789</v>
      </c>
      <c r="AJ1235" s="18">
        <v>5065455.2626687111</v>
      </c>
      <c r="AK1235" s="18">
        <v>11328176</v>
      </c>
      <c r="AL1235" s="18">
        <v>11416729</v>
      </c>
      <c r="AM1235" s="51">
        <v>0.97665531073681899</v>
      </c>
      <c r="AN1235" s="51">
        <v>0.97816143145595336</v>
      </c>
    </row>
    <row r="1236" spans="1:40">
      <c r="A1236" t="s">
        <v>26</v>
      </c>
      <c r="B1236" s="16">
        <v>43420</v>
      </c>
      <c r="C1236" s="17" t="s">
        <v>290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M1236" s="18">
        <v>785882</v>
      </c>
      <c r="N1236" s="18">
        <v>126754</v>
      </c>
      <c r="O1236" s="18">
        <v>723940</v>
      </c>
      <c r="P1236" s="18">
        <v>189783</v>
      </c>
      <c r="R1236" s="18">
        <v>-100507</v>
      </c>
      <c r="S1236" s="18">
        <v>130653</v>
      </c>
      <c r="T1236" s="18">
        <v>30146</v>
      </c>
      <c r="U1236" s="21">
        <v>-99580</v>
      </c>
      <c r="V1236" s="21">
        <v>-927</v>
      </c>
      <c r="W1236" s="51">
        <v>2.2031287338992738</v>
      </c>
      <c r="X1236" s="51">
        <v>0.91853725364325722</v>
      </c>
      <c r="Y1236" s="51">
        <v>2.1107053226601562</v>
      </c>
      <c r="Z1236" s="18">
        <v>3338215</v>
      </c>
      <c r="AA1236" s="18">
        <v>3307982</v>
      </c>
      <c r="AB1236" s="18">
        <v>13052</v>
      </c>
      <c r="AC1236" s="18">
        <v>3335956.9388073967</v>
      </c>
      <c r="AD1236" s="18">
        <v>1378244.1878334272</v>
      </c>
      <c r="AE1236" s="18">
        <v>12495.997437817112</v>
      </c>
      <c r="AF1236" s="18">
        <v>27046.294754821673</v>
      </c>
      <c r="AG1236" s="18">
        <v>4753743.4188334625</v>
      </c>
      <c r="AH1236" s="18">
        <v>57876.7389252055</v>
      </c>
      <c r="AI1236" s="18">
        <v>7184.8216232654941</v>
      </c>
      <c r="AJ1236" s="18">
        <v>4804435.3361354014</v>
      </c>
      <c r="AK1236" s="18">
        <v>10728942</v>
      </c>
      <c r="AL1236" s="18">
        <v>10829449</v>
      </c>
      <c r="AM1236" s="51">
        <v>0.97681559058000567</v>
      </c>
      <c r="AN1236" s="51">
        <v>0.97806954266563584</v>
      </c>
    </row>
    <row r="1237" spans="1:40">
      <c r="A1237" t="s">
        <v>26</v>
      </c>
      <c r="B1237" s="16">
        <v>43421</v>
      </c>
      <c r="C1237" s="17" t="s">
        <v>290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M1237" s="18">
        <v>771539</v>
      </c>
      <c r="N1237" s="18">
        <v>127161</v>
      </c>
      <c r="O1237" s="18">
        <v>826967</v>
      </c>
      <c r="P1237" s="18">
        <v>187888</v>
      </c>
      <c r="R1237" s="18">
        <v>-88341</v>
      </c>
      <c r="S1237" s="18">
        <v>113857</v>
      </c>
      <c r="T1237" s="18">
        <v>25516</v>
      </c>
      <c r="U1237" s="21">
        <v>-87771</v>
      </c>
      <c r="V1237" s="21">
        <v>-570</v>
      </c>
      <c r="W1237" s="51">
        <v>2.2031287338992738</v>
      </c>
      <c r="X1237" s="51">
        <v>0.91853725364325756</v>
      </c>
      <c r="Y1237" s="51">
        <v>2.1107053226601562</v>
      </c>
      <c r="Z1237" s="18">
        <v>3165378</v>
      </c>
      <c r="AA1237" s="18">
        <v>2647919</v>
      </c>
      <c r="AB1237" s="18">
        <v>9655</v>
      </c>
      <c r="AC1237" s="18">
        <v>3163236.8505468587</v>
      </c>
      <c r="AD1237" s="18">
        <v>1103234.2290870084</v>
      </c>
      <c r="AE1237" s="18">
        <v>9243.7063486150928</v>
      </c>
      <c r="AF1237" s="18">
        <v>27425.011319657962</v>
      </c>
      <c r="AG1237" s="18">
        <v>4303139.7973021399</v>
      </c>
      <c r="AH1237" s="18">
        <v>49238.825145289105</v>
      </c>
      <c r="AI1237" s="18">
        <v>6239.838907600627</v>
      </c>
      <c r="AJ1237" s="18">
        <v>4346138.7835398279</v>
      </c>
      <c r="AK1237" s="18">
        <v>9949631</v>
      </c>
      <c r="AL1237" s="18">
        <v>10037972</v>
      </c>
      <c r="AM1237" s="51">
        <v>0.95348139643854568</v>
      </c>
      <c r="AN1237" s="51">
        <v>0.95453389240053421</v>
      </c>
    </row>
    <row r="1238" spans="1:40">
      <c r="A1238" t="s">
        <v>26</v>
      </c>
      <c r="B1238" s="16">
        <v>43422</v>
      </c>
      <c r="C1238" s="17" t="s">
        <v>290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M1238" s="18">
        <v>778010</v>
      </c>
      <c r="N1238" s="18">
        <v>112848</v>
      </c>
      <c r="O1238" s="18">
        <v>447607</v>
      </c>
      <c r="P1238" s="18">
        <v>179762</v>
      </c>
      <c r="R1238" s="18">
        <v>-81835</v>
      </c>
      <c r="S1238" s="18">
        <v>113413</v>
      </c>
      <c r="T1238" s="18">
        <v>31578</v>
      </c>
      <c r="U1238" s="21">
        <v>-80584</v>
      </c>
      <c r="V1238" s="21">
        <v>-1251</v>
      </c>
      <c r="W1238" s="51">
        <v>2.2031287338992729</v>
      </c>
      <c r="X1238" s="51">
        <v>0.91853725364325733</v>
      </c>
      <c r="Y1238" s="51">
        <v>2.1107053226601562</v>
      </c>
      <c r="Z1238" s="18">
        <v>3267307</v>
      </c>
      <c r="AA1238" s="18">
        <v>2810093</v>
      </c>
      <c r="AB1238" s="18">
        <v>13425</v>
      </c>
      <c r="AC1238" s="18">
        <v>3265096.9029448312</v>
      </c>
      <c r="AD1238" s="18">
        <v>1170802.7264118723</v>
      </c>
      <c r="AE1238" s="18">
        <v>12853.107998980593</v>
      </c>
      <c r="AF1238" s="18">
        <v>24951.032367360043</v>
      </c>
      <c r="AG1238" s="18">
        <v>4473703.7697230438</v>
      </c>
      <c r="AH1238" s="18">
        <v>51484.847299139408</v>
      </c>
      <c r="AI1238" s="18">
        <v>6947.7221694531272</v>
      </c>
      <c r="AJ1238" s="18">
        <v>4518240.8948527304</v>
      </c>
      <c r="AK1238" s="18">
        <v>9845241</v>
      </c>
      <c r="AL1238" s="18">
        <v>9927076</v>
      </c>
      <c r="AM1238" s="51">
        <v>1.0017852081840166</v>
      </c>
      <c r="AN1238" s="51">
        <v>1.0034177477446757</v>
      </c>
    </row>
    <row r="1239" spans="1:40">
      <c r="A1239" t="s">
        <v>26</v>
      </c>
      <c r="B1239" s="16">
        <v>43423</v>
      </c>
      <c r="C1239" s="17" t="s">
        <v>290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M1239" s="18">
        <v>808061</v>
      </c>
      <c r="N1239" s="18">
        <v>94618</v>
      </c>
      <c r="O1239" s="18">
        <v>410617</v>
      </c>
      <c r="P1239" s="18">
        <v>186580</v>
      </c>
      <c r="R1239" s="18">
        <v>-122549</v>
      </c>
      <c r="S1239" s="18">
        <v>137694</v>
      </c>
      <c r="T1239" s="18">
        <v>15145</v>
      </c>
      <c r="U1239" s="21">
        <v>-120320</v>
      </c>
      <c r="V1239" s="21">
        <v>-2229</v>
      </c>
      <c r="W1239" s="51">
        <v>2.2031287338992733</v>
      </c>
      <c r="X1239" s="51">
        <v>0.91853725364325756</v>
      </c>
      <c r="Y1239" s="51">
        <v>2.1107053226601562</v>
      </c>
      <c r="Z1239" s="18">
        <v>3363710</v>
      </c>
      <c r="AA1239" s="18">
        <v>3340411</v>
      </c>
      <c r="AB1239" s="18">
        <v>14595</v>
      </c>
      <c r="AC1239" s="18">
        <v>3361434.6932824366</v>
      </c>
      <c r="AD1239" s="18">
        <v>1391755.470774885</v>
      </c>
      <c r="AE1239" s="18">
        <v>13973.267131852646</v>
      </c>
      <c r="AF1239" s="18">
        <v>24959.811446118831</v>
      </c>
      <c r="AG1239" s="18">
        <v>4792123.2426352939</v>
      </c>
      <c r="AH1239" s="18">
        <v>63028.609695082778</v>
      </c>
      <c r="AI1239" s="18">
        <v>5040.8455319737741</v>
      </c>
      <c r="AJ1239" s="18">
        <v>4850111.0067984024</v>
      </c>
      <c r="AK1239" s="18">
        <v>10474453</v>
      </c>
      <c r="AL1239" s="18">
        <v>10597002</v>
      </c>
      <c r="AM1239" s="51">
        <v>1.0086264880064497</v>
      </c>
      <c r="AN1239" s="51">
        <v>1.0090261120841435</v>
      </c>
    </row>
    <row r="1240" spans="1:40">
      <c r="A1240" t="s">
        <v>26</v>
      </c>
      <c r="B1240" s="16">
        <v>43424</v>
      </c>
      <c r="C1240" s="17" t="s">
        <v>290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M1240" s="18">
        <v>807859</v>
      </c>
      <c r="N1240" s="18">
        <v>112514</v>
      </c>
      <c r="O1240" s="18">
        <v>520390</v>
      </c>
      <c r="P1240" s="18">
        <v>180814</v>
      </c>
      <c r="R1240" s="18">
        <v>-123523</v>
      </c>
      <c r="S1240" s="18">
        <v>131726</v>
      </c>
      <c r="T1240" s="18">
        <v>8203</v>
      </c>
      <c r="U1240" s="21">
        <v>-122019</v>
      </c>
      <c r="V1240" s="21">
        <v>-1504</v>
      </c>
      <c r="W1240" s="51">
        <v>2.2031287338992729</v>
      </c>
      <c r="X1240" s="51">
        <v>0.91853725364325756</v>
      </c>
      <c r="Y1240" s="51">
        <v>2.1107053226601558</v>
      </c>
      <c r="Z1240" s="18">
        <v>3380198</v>
      </c>
      <c r="AA1240" s="18">
        <v>3223932</v>
      </c>
      <c r="AB1240" s="18">
        <v>25255</v>
      </c>
      <c r="AC1240" s="18">
        <v>3377911.5403420348</v>
      </c>
      <c r="AD1240" s="18">
        <v>1343225.4289685362</v>
      </c>
      <c r="AE1240" s="18">
        <v>24179.161453575784</v>
      </c>
      <c r="AF1240" s="18">
        <v>25829.186137194232</v>
      </c>
      <c r="AG1240" s="18">
        <v>4771145.3169013401</v>
      </c>
      <c r="AH1240" s="18">
        <v>59827.494034120973</v>
      </c>
      <c r="AI1240" s="18">
        <v>2139.2216460972368</v>
      </c>
      <c r="AJ1240" s="18">
        <v>4828833.5892893653</v>
      </c>
      <c r="AK1240" s="18">
        <v>10515938</v>
      </c>
      <c r="AL1240" s="18">
        <v>10639461</v>
      </c>
      <c r="AM1240" s="51">
        <v>1.0002495629535884</v>
      </c>
      <c r="AN1240" s="51">
        <v>1.0005904535595478</v>
      </c>
    </row>
    <row r="1241" spans="1:40">
      <c r="A1241" t="s">
        <v>26</v>
      </c>
      <c r="B1241" s="16">
        <v>43425</v>
      </c>
      <c r="C1241" s="17" t="s">
        <v>290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M1241" s="18">
        <v>804205</v>
      </c>
      <c r="N1241" s="18">
        <v>116967</v>
      </c>
      <c r="O1241" s="18">
        <v>654233</v>
      </c>
      <c r="P1241" s="18">
        <v>191953</v>
      </c>
      <c r="R1241" s="18">
        <v>-133454</v>
      </c>
      <c r="S1241" s="18">
        <v>140638</v>
      </c>
      <c r="T1241" s="18">
        <v>7184</v>
      </c>
      <c r="U1241" s="21">
        <v>-132187</v>
      </c>
      <c r="V1241" s="21">
        <v>-1267</v>
      </c>
      <c r="W1241" s="51">
        <v>2.2031287338992738</v>
      </c>
      <c r="X1241" s="51">
        <v>0.91853725364325745</v>
      </c>
      <c r="Y1241" s="51">
        <v>2.1107053226601558</v>
      </c>
      <c r="Z1241" s="18">
        <v>3449478</v>
      </c>
      <c r="AA1241" s="18">
        <v>3175825</v>
      </c>
      <c r="AB1241" s="18">
        <v>16668</v>
      </c>
      <c r="AC1241" s="18">
        <v>3447144.6774289445</v>
      </c>
      <c r="AD1241" s="18">
        <v>1323182.0329814653</v>
      </c>
      <c r="AE1241" s="18">
        <v>15957.959339069541</v>
      </c>
      <c r="AF1241" s="18">
        <v>26818.271309482505</v>
      </c>
      <c r="AG1241" s="18">
        <v>4813102.9410589617</v>
      </c>
      <c r="AH1241" s="18">
        <v>63352.529021472947</v>
      </c>
      <c r="AI1241" s="18">
        <v>2507.2664146616685</v>
      </c>
      <c r="AJ1241" s="18">
        <v>4873948.2036657734</v>
      </c>
      <c r="AK1241" s="18">
        <v>10677353</v>
      </c>
      <c r="AL1241" s="18">
        <v>10810807</v>
      </c>
      <c r="AM1241" s="51">
        <v>0.99379153296864942</v>
      </c>
      <c r="AN1241" s="51">
        <v>0.99393169157174266</v>
      </c>
    </row>
    <row r="1242" spans="1:40">
      <c r="A1242" t="s">
        <v>26</v>
      </c>
      <c r="B1242" s="16">
        <v>43426</v>
      </c>
      <c r="C1242" s="17" t="s">
        <v>290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M1242" s="18">
        <v>753454</v>
      </c>
      <c r="N1242" s="18">
        <v>101959</v>
      </c>
      <c r="O1242" s="18">
        <v>916573</v>
      </c>
      <c r="P1242" s="18">
        <v>194088</v>
      </c>
      <c r="R1242" s="18">
        <v>-80711</v>
      </c>
      <c r="S1242" s="18">
        <v>109626</v>
      </c>
      <c r="T1242" s="18">
        <v>28915</v>
      </c>
      <c r="U1242" s="21">
        <v>-80553</v>
      </c>
      <c r="V1242" s="21">
        <v>-158</v>
      </c>
      <c r="W1242" s="51">
        <v>2.2031287338992729</v>
      </c>
      <c r="X1242" s="51">
        <v>0.91853725364325745</v>
      </c>
      <c r="Y1242" s="51">
        <v>2.1107053226601566</v>
      </c>
      <c r="Z1242" s="18">
        <v>3125672</v>
      </c>
      <c r="AA1242" s="18">
        <v>2418230</v>
      </c>
      <c r="AB1242" s="18">
        <v>16385</v>
      </c>
      <c r="AC1242" s="18">
        <v>3123557.7087862804</v>
      </c>
      <c r="AD1242" s="18">
        <v>1007536.1481242727</v>
      </c>
      <c r="AE1242" s="18">
        <v>15687.01486505006</v>
      </c>
      <c r="AF1242" s="18">
        <v>28294.95754803333</v>
      </c>
      <c r="AG1242" s="18">
        <v>4175075.8293236364</v>
      </c>
      <c r="AH1242" s="18">
        <v>46643.337687072955</v>
      </c>
      <c r="AI1242" s="18">
        <v>7237.9886176635155</v>
      </c>
      <c r="AJ1242" s="18">
        <v>4214481.1783930464</v>
      </c>
      <c r="AK1242" s="18">
        <v>9817868</v>
      </c>
      <c r="AL1242" s="18">
        <v>9898579</v>
      </c>
      <c r="AM1242" s="51">
        <v>0.93752082171439621</v>
      </c>
      <c r="AN1242" s="51">
        <v>0.93865286072969434</v>
      </c>
    </row>
    <row r="1243" spans="1:40">
      <c r="A1243" t="s">
        <v>26</v>
      </c>
      <c r="B1243" s="16">
        <v>43427</v>
      </c>
      <c r="C1243" s="17" t="s">
        <v>290</v>
      </c>
      <c r="D1243" s="18">
        <v>9893347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M1243" s="18">
        <v>772335</v>
      </c>
      <c r="N1243" s="18">
        <v>100411</v>
      </c>
      <c r="O1243" s="18">
        <v>1179457</v>
      </c>
      <c r="P1243" s="18">
        <v>186836</v>
      </c>
      <c r="R1243" s="18">
        <v>-102099</v>
      </c>
      <c r="S1243" s="18">
        <v>137662</v>
      </c>
      <c r="T1243" s="18">
        <v>35563</v>
      </c>
      <c r="U1243" s="21">
        <v>-101919</v>
      </c>
      <c r="V1243" s="21">
        <v>-180</v>
      </c>
      <c r="W1243" s="51">
        <v>2.2031287338992738</v>
      </c>
      <c r="X1243" s="51">
        <v>0.91853725364325722</v>
      </c>
      <c r="Y1243" s="51">
        <v>2.1107053226601566</v>
      </c>
      <c r="Z1243" s="18">
        <v>2931785</v>
      </c>
      <c r="AA1243" s="18">
        <v>2358617</v>
      </c>
      <c r="AB1243" s="18">
        <v>18437</v>
      </c>
      <c r="AC1243" s="18">
        <v>2929801.8593294448</v>
      </c>
      <c r="AD1243" s="18">
        <v>982698.86945428187</v>
      </c>
      <c r="AE1243" s="18">
        <v>17651.601651933346</v>
      </c>
      <c r="AF1243" s="18">
        <v>30090.222665055302</v>
      </c>
      <c r="AG1243" s="18">
        <v>3960242.5531007154</v>
      </c>
      <c r="AH1243" s="18">
        <v>55430.100702654912</v>
      </c>
      <c r="AI1243" s="18">
        <v>7062.9591059267259</v>
      </c>
      <c r="AJ1243" s="18">
        <v>4008609.6946974448</v>
      </c>
      <c r="AK1243" s="18">
        <v>9836556</v>
      </c>
      <c r="AL1243" s="18">
        <v>9938655</v>
      </c>
      <c r="AM1243" s="51">
        <v>0.88759012172724872</v>
      </c>
      <c r="AN1243" s="51">
        <v>0.88920091351635411</v>
      </c>
    </row>
    <row r="1244" spans="1:40">
      <c r="A1244" t="s">
        <v>26</v>
      </c>
      <c r="B1244" s="16">
        <v>43428</v>
      </c>
      <c r="C1244" s="17" t="s">
        <v>290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M1244" s="18">
        <v>685314</v>
      </c>
      <c r="N1244" s="18">
        <v>97560</v>
      </c>
      <c r="O1244" s="18">
        <v>973677</v>
      </c>
      <c r="P1244" s="18">
        <v>189892</v>
      </c>
      <c r="R1244" s="18">
        <v>-106785</v>
      </c>
      <c r="S1244" s="18">
        <v>129643</v>
      </c>
      <c r="T1244" s="18">
        <v>22858</v>
      </c>
      <c r="U1244" s="21">
        <v>-109957</v>
      </c>
      <c r="V1244" s="21">
        <v>3172</v>
      </c>
      <c r="W1244" s="51">
        <v>2.2031287338992729</v>
      </c>
      <c r="X1244" s="51">
        <v>0.91853725364325767</v>
      </c>
      <c r="Y1244" s="51">
        <v>2.1107053226601566</v>
      </c>
      <c r="Z1244" s="18">
        <v>3029878</v>
      </c>
      <c r="AA1244" s="18">
        <v>2288320</v>
      </c>
      <c r="AB1244" s="18">
        <v>12523</v>
      </c>
      <c r="AC1244" s="18">
        <v>3027828.5065041892</v>
      </c>
      <c r="AD1244" s="18">
        <v>953410.18781329156</v>
      </c>
      <c r="AE1244" s="18">
        <v>11989.532325604023</v>
      </c>
      <c r="AF1244" s="18">
        <v>28239.152911895857</v>
      </c>
      <c r="AG1244" s="18">
        <v>4021467.3795549804</v>
      </c>
      <c r="AH1244" s="18">
        <v>54416.297842158056</v>
      </c>
      <c r="AI1244" s="18">
        <v>5998.9488431744603</v>
      </c>
      <c r="AJ1244" s="18">
        <v>4069884.7285539629</v>
      </c>
      <c r="AK1244" s="18">
        <v>9579905</v>
      </c>
      <c r="AL1244" s="18">
        <v>9686690</v>
      </c>
      <c r="AM1244" s="51">
        <v>0.92545880301678363</v>
      </c>
      <c r="AN1244" s="51">
        <v>0.92627608298238484</v>
      </c>
    </row>
    <row r="1245" spans="1:40">
      <c r="A1245" t="s">
        <v>26</v>
      </c>
      <c r="B1245" s="16">
        <v>43429</v>
      </c>
      <c r="C1245" s="17" t="s">
        <v>290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M1245" s="18">
        <v>712156</v>
      </c>
      <c r="N1245" s="18">
        <v>111956</v>
      </c>
      <c r="O1245" s="18">
        <v>1088713</v>
      </c>
      <c r="P1245" s="18">
        <v>172428</v>
      </c>
      <c r="R1245" s="18">
        <v>-117685</v>
      </c>
      <c r="S1245" s="18">
        <v>126693</v>
      </c>
      <c r="T1245" s="18">
        <v>9008</v>
      </c>
      <c r="U1245" s="21">
        <v>-118009</v>
      </c>
      <c r="V1245" s="21">
        <v>324</v>
      </c>
      <c r="W1245" s="51">
        <v>2.2031287338992733</v>
      </c>
      <c r="X1245" s="51">
        <v>0.91853725364325745</v>
      </c>
      <c r="Y1245" s="51">
        <v>2.1107053226601566</v>
      </c>
      <c r="Z1245" s="18">
        <v>2833451</v>
      </c>
      <c r="AA1245" s="18">
        <v>2200499</v>
      </c>
      <c r="AB1245" s="18">
        <v>14890</v>
      </c>
      <c r="AC1245" s="18">
        <v>2831534.3751737853</v>
      </c>
      <c r="AD1245" s="18">
        <v>916820.27202181506</v>
      </c>
      <c r="AE1245" s="18">
        <v>14255.700417491331</v>
      </c>
      <c r="AF1245" s="18">
        <v>29330.556552443333</v>
      </c>
      <c r="AG1245" s="18">
        <v>3791940.9041655348</v>
      </c>
      <c r="AH1245" s="18">
        <v>50862.019105570696</v>
      </c>
      <c r="AI1245" s="18">
        <v>2258.6625955494401</v>
      </c>
      <c r="AJ1245" s="18">
        <v>3840544.260675556</v>
      </c>
      <c r="AK1245" s="18">
        <v>9462249</v>
      </c>
      <c r="AL1245" s="18">
        <v>9579934</v>
      </c>
      <c r="AM1245" s="51">
        <v>0.88348856134957143</v>
      </c>
      <c r="AN1245" s="51">
        <v>0.88382035700564787</v>
      </c>
    </row>
    <row r="1246" spans="1:40">
      <c r="A1246" t="s">
        <v>26</v>
      </c>
      <c r="B1246" s="16">
        <v>43430</v>
      </c>
      <c r="C1246" s="17" t="s">
        <v>290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M1246" s="18">
        <v>754967</v>
      </c>
      <c r="N1246" s="18">
        <v>113326</v>
      </c>
      <c r="O1246" s="18">
        <v>708437</v>
      </c>
      <c r="P1246" s="18">
        <v>183840</v>
      </c>
      <c r="R1246" s="18">
        <v>-136910</v>
      </c>
      <c r="S1246" s="18">
        <v>143429</v>
      </c>
      <c r="T1246" s="18">
        <v>6519</v>
      </c>
      <c r="U1246" s="21">
        <v>-137006</v>
      </c>
      <c r="V1246" s="21">
        <v>96</v>
      </c>
      <c r="W1246" s="51">
        <v>2.2031287338992733</v>
      </c>
      <c r="X1246" s="51">
        <v>0.91853725364325722</v>
      </c>
      <c r="Y1246" s="51">
        <v>2.1107053226601562</v>
      </c>
      <c r="Z1246" s="18">
        <v>3286938</v>
      </c>
      <c r="AA1246" s="18">
        <v>3229041</v>
      </c>
      <c r="AB1246" s="18">
        <v>15394</v>
      </c>
      <c r="AC1246" s="18">
        <v>3284714.6239920761</v>
      </c>
      <c r="AD1246" s="18">
        <v>1345354.0528714594</v>
      </c>
      <c r="AE1246" s="18">
        <v>14738.230505497748</v>
      </c>
      <c r="AF1246" s="18">
        <v>27225.478344143889</v>
      </c>
      <c r="AG1246" s="18">
        <v>4672032.3857131777</v>
      </c>
      <c r="AH1246" s="18">
        <v>62973.551924244799</v>
      </c>
      <c r="AI1246" s="18">
        <v>2842.6513520232065</v>
      </c>
      <c r="AJ1246" s="18">
        <v>4732163.2862853985</v>
      </c>
      <c r="AK1246" s="18">
        <v>10628028</v>
      </c>
      <c r="AL1246" s="18">
        <v>10764938</v>
      </c>
      <c r="AM1246" s="51">
        <v>0.96914084514935273</v>
      </c>
      <c r="AN1246" s="51">
        <v>0.96912976407393281</v>
      </c>
    </row>
    <row r="1247" spans="1:40">
      <c r="A1247" t="s">
        <v>26</v>
      </c>
      <c r="B1247" s="16">
        <v>43431</v>
      </c>
      <c r="C1247" s="17" t="s">
        <v>290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M1247" s="18">
        <v>795681</v>
      </c>
      <c r="N1247" s="18">
        <v>116690</v>
      </c>
      <c r="O1247" s="18">
        <v>737362</v>
      </c>
      <c r="P1247" s="18">
        <v>191528</v>
      </c>
      <c r="R1247" s="18">
        <v>-122434</v>
      </c>
      <c r="S1247" s="18">
        <v>140488</v>
      </c>
      <c r="T1247" s="18">
        <v>18054</v>
      </c>
      <c r="U1247" s="21">
        <v>-121328</v>
      </c>
      <c r="V1247" s="21">
        <v>-1106</v>
      </c>
      <c r="W1247" s="51">
        <v>2.2031287338992733</v>
      </c>
      <c r="X1247" s="51">
        <v>0.91853725364325756</v>
      </c>
      <c r="Y1247" s="51">
        <v>2.1107053226601571</v>
      </c>
      <c r="Z1247" s="18">
        <v>3396395</v>
      </c>
      <c r="AA1247" s="18">
        <v>3594997</v>
      </c>
      <c r="AB1247" s="18">
        <v>15299</v>
      </c>
      <c r="AC1247" s="18">
        <v>3394097.5842421008</v>
      </c>
      <c r="AD1247" s="18">
        <v>1497826.6872457608</v>
      </c>
      <c r="AE1247" s="18">
        <v>14647.277413512416</v>
      </c>
      <c r="AF1247" s="18">
        <v>27752.787961189035</v>
      </c>
      <c r="AG1247" s="18">
        <v>4934324.3368625632</v>
      </c>
      <c r="AH1247" s="18">
        <v>62000.144332980643</v>
      </c>
      <c r="AI1247" s="18">
        <v>4221.9596481368799</v>
      </c>
      <c r="AJ1247" s="18">
        <v>4992102.5215474088</v>
      </c>
      <c r="AK1247" s="18">
        <v>11182691</v>
      </c>
      <c r="AL1247" s="18">
        <v>11305125</v>
      </c>
      <c r="AM1247" s="51">
        <v>0.97278107027494032</v>
      </c>
      <c r="AN1247" s="51">
        <v>0.97351325713372017</v>
      </c>
    </row>
    <row r="1248" spans="1:40">
      <c r="A1248" t="s">
        <v>26</v>
      </c>
      <c r="B1248" s="16">
        <v>43432</v>
      </c>
      <c r="C1248" s="17" t="s">
        <v>290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M1248" s="18">
        <v>789797</v>
      </c>
      <c r="N1248" s="18">
        <v>109270</v>
      </c>
      <c r="O1248" s="18">
        <v>821130</v>
      </c>
      <c r="P1248" s="18">
        <v>199808</v>
      </c>
      <c r="R1248" s="18">
        <v>-136333</v>
      </c>
      <c r="S1248" s="18">
        <v>149619</v>
      </c>
      <c r="T1248" s="18">
        <v>13286</v>
      </c>
      <c r="U1248" s="21">
        <v>-135945</v>
      </c>
      <c r="V1248" s="21">
        <v>-388</v>
      </c>
      <c r="W1248" s="51">
        <v>2.2031287338992733</v>
      </c>
      <c r="X1248" s="51">
        <v>0.91853725364325778</v>
      </c>
      <c r="Y1248" s="51">
        <v>2.1107053226601566</v>
      </c>
      <c r="Z1248" s="18">
        <v>3444597</v>
      </c>
      <c r="AA1248" s="18">
        <v>3555220</v>
      </c>
      <c r="AB1248" s="18">
        <v>12294</v>
      </c>
      <c r="AC1248" s="18">
        <v>3442266.9790726914</v>
      </c>
      <c r="AD1248" s="18">
        <v>1481253.9189962815</v>
      </c>
      <c r="AE1248" s="18">
        <v>11770.287503870946</v>
      </c>
      <c r="AF1248" s="18">
        <v>28344.694584695579</v>
      </c>
      <c r="AG1248" s="18">
        <v>4963635.8801575396</v>
      </c>
      <c r="AH1248" s="18">
        <v>65889.181439374632</v>
      </c>
      <c r="AI1248" s="18">
        <v>3672.1607471836624</v>
      </c>
      <c r="AJ1248" s="18">
        <v>5025852.9008497307</v>
      </c>
      <c r="AK1248" s="18">
        <v>11277176</v>
      </c>
      <c r="AL1248" s="18">
        <v>11413509</v>
      </c>
      <c r="AM1248" s="51">
        <v>0.97036092494370174</v>
      </c>
      <c r="AN1248" s="51">
        <v>0.97078784642578664</v>
      </c>
    </row>
    <row r="1249" spans="1:40">
      <c r="A1249" t="s">
        <v>26</v>
      </c>
      <c r="B1249" s="16">
        <v>43433</v>
      </c>
      <c r="C1249" s="17" t="s">
        <v>290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M1249" s="18">
        <v>784094</v>
      </c>
      <c r="N1249" s="18">
        <v>82808</v>
      </c>
      <c r="O1249" s="18">
        <v>514717</v>
      </c>
      <c r="P1249" s="18">
        <v>193063</v>
      </c>
      <c r="R1249" s="18">
        <v>-128786</v>
      </c>
      <c r="S1249" s="18">
        <v>139839</v>
      </c>
      <c r="T1249" s="18">
        <v>11053</v>
      </c>
      <c r="U1249" s="21">
        <v>-128000</v>
      </c>
      <c r="V1249" s="21">
        <v>-786</v>
      </c>
      <c r="W1249" s="51">
        <v>2.2031287338992738</v>
      </c>
      <c r="X1249" s="51">
        <v>0.91853725364325745</v>
      </c>
      <c r="Y1249" s="51">
        <v>2.1107053226601566</v>
      </c>
      <c r="Z1249" s="18">
        <v>3470054</v>
      </c>
      <c r="AA1249" s="18">
        <v>3425986</v>
      </c>
      <c r="AB1249" s="18">
        <v>13886</v>
      </c>
      <c r="AC1249" s="18">
        <v>3467706.7592519834</v>
      </c>
      <c r="AD1249" s="18">
        <v>1427409.608667366</v>
      </c>
      <c r="AE1249" s="18">
        <v>13294.469845351552</v>
      </c>
      <c r="AF1249" s="18">
        <v>26023.608505921395</v>
      </c>
      <c r="AG1249" s="18">
        <v>4934434.4462706223</v>
      </c>
      <c r="AH1249" s="18">
        <v>63753.263747540863</v>
      </c>
      <c r="AI1249" s="18">
        <v>3842.4958579978374</v>
      </c>
      <c r="AJ1249" s="18">
        <v>4994345.2141601667</v>
      </c>
      <c r="AK1249" s="18">
        <v>10825734</v>
      </c>
      <c r="AL1249" s="18">
        <v>10954520</v>
      </c>
      <c r="AM1249" s="51">
        <v>1.0048790104151035</v>
      </c>
      <c r="AN1249" s="51">
        <v>1.0051223920392482</v>
      </c>
    </row>
    <row r="1250" spans="1:40">
      <c r="A1250" t="s">
        <v>26</v>
      </c>
      <c r="B1250" s="16">
        <v>43434</v>
      </c>
      <c r="C1250" s="17" t="s">
        <v>290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M1250" s="18">
        <v>743366</v>
      </c>
      <c r="N1250" s="18">
        <v>95075</v>
      </c>
      <c r="O1250" s="18">
        <v>692368</v>
      </c>
      <c r="P1250" s="18">
        <v>177648</v>
      </c>
      <c r="R1250" s="18">
        <v>-111039</v>
      </c>
      <c r="S1250" s="18">
        <v>128423</v>
      </c>
      <c r="T1250" s="18">
        <v>17384</v>
      </c>
      <c r="U1250" s="21">
        <v>-108819</v>
      </c>
      <c r="V1250" s="21">
        <v>-2220</v>
      </c>
      <c r="W1250" s="51">
        <v>2.2031287338992729</v>
      </c>
      <c r="X1250" s="51">
        <v>0.91853725364325745</v>
      </c>
      <c r="Y1250" s="51">
        <v>2.1107053226601566</v>
      </c>
      <c r="Z1250" s="18">
        <v>3218727</v>
      </c>
      <c r="AA1250" s="18">
        <v>2866376</v>
      </c>
      <c r="AB1250" s="18">
        <v>9939</v>
      </c>
      <c r="AC1250" s="18">
        <v>3216549.7638039244</v>
      </c>
      <c r="AD1250" s="18">
        <v>1194252.5872707975</v>
      </c>
      <c r="AE1250" s="18">
        <v>9515.6082236028396</v>
      </c>
      <c r="AF1250" s="18">
        <v>26817.546919183718</v>
      </c>
      <c r="AG1250" s="18">
        <v>4447135.5062175086</v>
      </c>
      <c r="AH1250" s="18">
        <v>56375.15729642185</v>
      </c>
      <c r="AI1250" s="18">
        <v>5889.8109056900594</v>
      </c>
      <c r="AJ1250" s="18">
        <v>4497620.8526082411</v>
      </c>
      <c r="AK1250" s="18">
        <v>10130315</v>
      </c>
      <c r="AL1250" s="18">
        <v>10241354</v>
      </c>
      <c r="AM1250" s="51">
        <v>0.96781234144419426</v>
      </c>
      <c r="AN1250" s="51">
        <v>0.96818691005868762</v>
      </c>
    </row>
    <row r="1251" spans="1:40">
      <c r="A1251" t="s">
        <v>26</v>
      </c>
      <c r="B1251" s="16">
        <v>43435</v>
      </c>
      <c r="C1251" s="17" t="s">
        <v>290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M1251" s="18">
        <v>727262</v>
      </c>
      <c r="N1251" s="18">
        <v>87498</v>
      </c>
      <c r="O1251" s="18">
        <v>1173564</v>
      </c>
      <c r="P1251" s="18">
        <v>164924</v>
      </c>
      <c r="R1251" s="18">
        <v>-127451</v>
      </c>
      <c r="S1251" s="18">
        <v>137782</v>
      </c>
      <c r="T1251" s="18">
        <v>10331</v>
      </c>
      <c r="U1251" s="21">
        <v>-125479</v>
      </c>
      <c r="V1251" s="21">
        <v>-1972</v>
      </c>
      <c r="W1251" s="51">
        <v>2.2031287338992733</v>
      </c>
      <c r="X1251" s="51">
        <v>0.91853725364325733</v>
      </c>
      <c r="Y1251" s="51">
        <v>2.1107053226601562</v>
      </c>
      <c r="Z1251" s="18">
        <v>2695664</v>
      </c>
      <c r="AA1251" s="18">
        <v>2295268</v>
      </c>
      <c r="AB1251" s="18">
        <v>9032</v>
      </c>
      <c r="AC1251" s="18">
        <v>2693840.5781213325</v>
      </c>
      <c r="AD1251" s="18">
        <v>956305.01632719079</v>
      </c>
      <c r="AE1251" s="18">
        <v>8647.2455453849343</v>
      </c>
      <c r="AF1251" s="18">
        <v>29699.517108484833</v>
      </c>
      <c r="AG1251" s="18">
        <v>3688492.3571023927</v>
      </c>
      <c r="AH1251" s="18">
        <v>53662.071375340063</v>
      </c>
      <c r="AI1251" s="18">
        <v>2041.1158003896819</v>
      </c>
      <c r="AJ1251" s="18">
        <v>3740113.3126773434</v>
      </c>
      <c r="AK1251" s="18">
        <v>9468891</v>
      </c>
      <c r="AL1251" s="18">
        <v>9596342</v>
      </c>
      <c r="AM1251" s="51">
        <v>0.8587831479225051</v>
      </c>
      <c r="AN1251" s="51">
        <v>0.85923663531319783</v>
      </c>
    </row>
    <row r="1252" spans="1:40">
      <c r="A1252" t="s">
        <v>26</v>
      </c>
      <c r="B1252" s="16">
        <v>43436</v>
      </c>
      <c r="C1252" s="17" t="s">
        <v>290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M1252" s="18">
        <v>706629</v>
      </c>
      <c r="N1252" s="18">
        <v>99966</v>
      </c>
      <c r="O1252" s="18">
        <v>796141</v>
      </c>
      <c r="P1252" s="18">
        <v>166606</v>
      </c>
      <c r="R1252" s="18">
        <v>-168022</v>
      </c>
      <c r="S1252" s="18">
        <v>169537</v>
      </c>
      <c r="T1252" s="18">
        <v>1515</v>
      </c>
      <c r="U1252" s="21">
        <v>-163181</v>
      </c>
      <c r="V1252" s="21">
        <v>-4841</v>
      </c>
      <c r="W1252" s="51">
        <v>2.2031287338992729</v>
      </c>
      <c r="X1252" s="51">
        <v>0.91853725364325722</v>
      </c>
      <c r="Y1252" s="51">
        <v>2.1107053226601562</v>
      </c>
      <c r="Z1252" s="18">
        <v>2757223</v>
      </c>
      <c r="AA1252" s="18">
        <v>2442446</v>
      </c>
      <c r="AB1252" s="18">
        <v>8730</v>
      </c>
      <c r="AC1252" s="18">
        <v>2755357.9379067393</v>
      </c>
      <c r="AD1252" s="18">
        <v>1017625.5504404205</v>
      </c>
      <c r="AE1252" s="18">
        <v>8358.1104529683871</v>
      </c>
      <c r="AF1252" s="18">
        <v>27145.655849842678</v>
      </c>
      <c r="AG1252" s="18">
        <v>3808487.2546499707</v>
      </c>
      <c r="AH1252" s="18">
        <v>69675.682193364846</v>
      </c>
      <c r="AI1252" s="18">
        <v>524.98788874068453</v>
      </c>
      <c r="AJ1252" s="18">
        <v>3877637.9489545943</v>
      </c>
      <c r="AK1252" s="18">
        <v>9293043</v>
      </c>
      <c r="AL1252" s="18">
        <v>9461065</v>
      </c>
      <c r="AM1252" s="51">
        <v>0.90350030354388955</v>
      </c>
      <c r="AN1252" s="51">
        <v>0.90356827429303965</v>
      </c>
    </row>
    <row r="1253" spans="1:40">
      <c r="A1253" t="s">
        <v>26</v>
      </c>
      <c r="B1253" s="16">
        <v>43437</v>
      </c>
      <c r="C1253" s="17" t="s">
        <v>290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M1253" s="18">
        <v>797045</v>
      </c>
      <c r="N1253" s="18">
        <v>109751</v>
      </c>
      <c r="O1253" s="18">
        <v>431620</v>
      </c>
      <c r="P1253" s="18">
        <v>164618</v>
      </c>
      <c r="R1253" s="18">
        <v>-179702</v>
      </c>
      <c r="S1253" s="18">
        <v>180402</v>
      </c>
      <c r="T1253" s="18">
        <v>700</v>
      </c>
      <c r="U1253" s="21">
        <v>-171977</v>
      </c>
      <c r="V1253" s="21">
        <v>-7725</v>
      </c>
      <c r="W1253" s="51">
        <v>2.2031287338992729</v>
      </c>
      <c r="X1253" s="51">
        <v>0.91853725364325722</v>
      </c>
      <c r="Y1253" s="51">
        <v>2.1107053226601558</v>
      </c>
      <c r="Z1253" s="18">
        <v>3115488</v>
      </c>
      <c r="AA1253" s="18">
        <v>3222167</v>
      </c>
      <c r="AB1253" s="18">
        <v>22356</v>
      </c>
      <c r="AC1253" s="18">
        <v>3113380.5975262769</v>
      </c>
      <c r="AD1253" s="18">
        <v>1342490.0558644729</v>
      </c>
      <c r="AE1253" s="18">
        <v>21403.656046570595</v>
      </c>
      <c r="AF1253" s="18">
        <v>25389.182165610331</v>
      </c>
      <c r="AG1253" s="18">
        <v>4502663.4916029312</v>
      </c>
      <c r="AH1253" s="18">
        <v>79678.561353402329</v>
      </c>
      <c r="AI1253" s="18">
        <v>502.06145896087378</v>
      </c>
      <c r="AJ1253" s="18">
        <v>4581839.9914973723</v>
      </c>
      <c r="AK1253" s="18">
        <v>10180356</v>
      </c>
      <c r="AL1253" s="18">
        <v>10360058</v>
      </c>
      <c r="AM1253" s="51">
        <v>0.97508004502569989</v>
      </c>
      <c r="AN1253" s="51">
        <v>0.97501539876079224</v>
      </c>
    </row>
    <row r="1254" spans="1:40">
      <c r="A1254" t="s">
        <v>26</v>
      </c>
      <c r="B1254" s="16">
        <v>43438</v>
      </c>
      <c r="C1254" s="17" t="s">
        <v>290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M1254" s="18">
        <v>835864</v>
      </c>
      <c r="N1254" s="18">
        <v>94419</v>
      </c>
      <c r="O1254" s="18">
        <v>356242</v>
      </c>
      <c r="P1254" s="18">
        <v>201431</v>
      </c>
      <c r="R1254" s="18">
        <v>-157386</v>
      </c>
      <c r="S1254" s="18">
        <v>159691</v>
      </c>
      <c r="T1254" s="18">
        <v>2305</v>
      </c>
      <c r="U1254" s="21">
        <v>-148644</v>
      </c>
      <c r="V1254" s="21">
        <v>-8742</v>
      </c>
      <c r="W1254" s="51">
        <v>2.2031287338992738</v>
      </c>
      <c r="X1254" s="51">
        <v>0.91853725364325733</v>
      </c>
      <c r="Y1254" s="51">
        <v>2.1107053226601566</v>
      </c>
      <c r="Z1254" s="18">
        <v>3314539</v>
      </c>
      <c r="AA1254" s="18">
        <v>3660627</v>
      </c>
      <c r="AB1254" s="18">
        <v>10931</v>
      </c>
      <c r="AC1254" s="18">
        <v>3312296.9539103182</v>
      </c>
      <c r="AD1254" s="18">
        <v>1525170.9007413327</v>
      </c>
      <c r="AE1254" s="18">
        <v>10465.349984123419</v>
      </c>
      <c r="AF1254" s="18">
        <v>25414.137079114698</v>
      </c>
      <c r="AG1254" s="18">
        <v>4873347.3417148888</v>
      </c>
      <c r="AH1254" s="18">
        <v>71985.133240193725</v>
      </c>
      <c r="AI1254" s="18">
        <v>712.68979369580416</v>
      </c>
      <c r="AJ1254" s="18">
        <v>4944619.7851613853</v>
      </c>
      <c r="AK1254" s="18">
        <v>10810197</v>
      </c>
      <c r="AL1254" s="18">
        <v>10967583</v>
      </c>
      <c r="AM1254" s="51">
        <v>0.99386523820902417</v>
      </c>
      <c r="AN1254" s="51">
        <v>0.993929808487658</v>
      </c>
    </row>
    <row r="1255" spans="1:40">
      <c r="A1255" t="s">
        <v>26</v>
      </c>
      <c r="B1255" s="16">
        <v>43439</v>
      </c>
      <c r="C1255" s="17" t="s">
        <v>290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M1255" s="18">
        <v>855266</v>
      </c>
      <c r="N1255" s="18">
        <v>80688</v>
      </c>
      <c r="O1255" s="18">
        <v>741197</v>
      </c>
      <c r="P1255" s="18">
        <v>184019</v>
      </c>
      <c r="R1255" s="18">
        <v>-160555</v>
      </c>
      <c r="S1255" s="18">
        <v>162615</v>
      </c>
      <c r="T1255" s="18">
        <v>2060</v>
      </c>
      <c r="U1255" s="21">
        <v>-157651</v>
      </c>
      <c r="V1255" s="21">
        <v>-2904</v>
      </c>
      <c r="W1255" s="51">
        <v>2.2031287338992733</v>
      </c>
      <c r="X1255" s="51">
        <v>0.91853725364325745</v>
      </c>
      <c r="Y1255" s="51">
        <v>2.1107053226601562</v>
      </c>
      <c r="Z1255" s="18">
        <v>3386471</v>
      </c>
      <c r="AA1255" s="18">
        <v>3592972</v>
      </c>
      <c r="AB1255" s="18">
        <v>28615</v>
      </c>
      <c r="AC1255" s="18">
        <v>3384180.2971108891</v>
      </c>
      <c r="AD1255" s="18">
        <v>1496982.9872255183</v>
      </c>
      <c r="AE1255" s="18">
        <v>27396.028706951944</v>
      </c>
      <c r="AF1255" s="18">
        <v>27985.795743446528</v>
      </c>
      <c r="AG1255" s="18">
        <v>4936545.1087868065</v>
      </c>
      <c r="AH1255" s="18">
        <v>71526.493256380199</v>
      </c>
      <c r="AI1255" s="18">
        <v>834.82001108245527</v>
      </c>
      <c r="AJ1255" s="18">
        <v>5007236.7820321023</v>
      </c>
      <c r="AK1255" s="18">
        <v>11219119</v>
      </c>
      <c r="AL1255" s="18">
        <v>11379674</v>
      </c>
      <c r="AM1255" s="51">
        <v>0.97005888588342526</v>
      </c>
      <c r="AN1255" s="51">
        <v>0.97006771498055322</v>
      </c>
    </row>
    <row r="1256" spans="1:40">
      <c r="A1256" t="s">
        <v>26</v>
      </c>
      <c r="B1256" s="16">
        <v>43440</v>
      </c>
      <c r="C1256" s="17" t="s">
        <v>290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M1256" s="18">
        <v>843996</v>
      </c>
      <c r="N1256" s="18">
        <v>56815</v>
      </c>
      <c r="O1256" s="18">
        <v>752960</v>
      </c>
      <c r="P1256" s="18">
        <v>193451</v>
      </c>
      <c r="R1256" s="18">
        <v>-176287</v>
      </c>
      <c r="S1256" s="18">
        <v>178219</v>
      </c>
      <c r="T1256" s="18">
        <v>1932</v>
      </c>
      <c r="U1256" s="21">
        <v>-174910</v>
      </c>
      <c r="V1256" s="21">
        <v>-1377</v>
      </c>
      <c r="W1256" s="51">
        <v>2.2031287338992738</v>
      </c>
      <c r="X1256" s="51">
        <v>0.91853725364325745</v>
      </c>
      <c r="Y1256" s="51">
        <v>2.1107053226601566</v>
      </c>
      <c r="Z1256" s="18">
        <v>3512090</v>
      </c>
      <c r="AA1256" s="18">
        <v>3567578</v>
      </c>
      <c r="AB1256" s="18">
        <v>24715</v>
      </c>
      <c r="AC1256" s="18">
        <v>3509714.3249359522</v>
      </c>
      <c r="AD1256" s="18">
        <v>1486402.7806506811</v>
      </c>
      <c r="AE1256" s="18">
        <v>23662.164930711762</v>
      </c>
      <c r="AF1256" s="18">
        <v>27857.552077429507</v>
      </c>
      <c r="AG1256" s="18">
        <v>5047636.822594774</v>
      </c>
      <c r="AH1256" s="18">
        <v>79690.107108328113</v>
      </c>
      <c r="AI1256" s="18">
        <v>943.58665929626056</v>
      </c>
      <c r="AJ1256" s="18">
        <v>5126383.3430438079</v>
      </c>
      <c r="AK1256" s="18">
        <v>11296147</v>
      </c>
      <c r="AL1256" s="18">
        <v>11472434</v>
      </c>
      <c r="AM1256" s="51">
        <v>0.98512537875338291</v>
      </c>
      <c r="AN1256" s="51">
        <v>0.98512026704544475</v>
      </c>
    </row>
    <row r="1257" spans="1:40">
      <c r="A1257" t="s">
        <v>26</v>
      </c>
      <c r="B1257" s="16">
        <v>43441</v>
      </c>
      <c r="C1257" s="17" t="s">
        <v>290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M1257" s="18">
        <v>834535</v>
      </c>
      <c r="N1257" s="18">
        <v>72068</v>
      </c>
      <c r="O1257" s="18">
        <v>344171</v>
      </c>
      <c r="P1257" s="18">
        <v>200051</v>
      </c>
      <c r="R1257" s="18">
        <v>-171163</v>
      </c>
      <c r="S1257" s="18">
        <v>173651</v>
      </c>
      <c r="T1257" s="18">
        <v>2488</v>
      </c>
      <c r="U1257" s="21">
        <v>-171633</v>
      </c>
      <c r="V1257" s="21">
        <v>470</v>
      </c>
      <c r="W1257" s="51">
        <v>2.2031287338992733</v>
      </c>
      <c r="X1257" s="51">
        <v>0.91853725364325722</v>
      </c>
      <c r="Y1257" s="51">
        <v>2.1107053226601571</v>
      </c>
      <c r="Z1257" s="18">
        <v>3595846</v>
      </c>
      <c r="AA1257" s="18">
        <v>3622393</v>
      </c>
      <c r="AB1257" s="18">
        <v>11869</v>
      </c>
      <c r="AC1257" s="18">
        <v>3593413.6700550513</v>
      </c>
      <c r="AD1257" s="18">
        <v>1509241.0110751784</v>
      </c>
      <c r="AE1257" s="18">
        <v>11363.392092357593</v>
      </c>
      <c r="AF1257" s="18">
        <v>25370.487579275359</v>
      </c>
      <c r="AG1257" s="18">
        <v>5139388.5608018618</v>
      </c>
      <c r="AH1257" s="18">
        <v>80756.30267547883</v>
      </c>
      <c r="AI1257" s="18">
        <v>1143.9482850823724</v>
      </c>
      <c r="AJ1257" s="18">
        <v>5219000.9151922595</v>
      </c>
      <c r="AK1257" s="18">
        <v>11047640</v>
      </c>
      <c r="AL1257" s="18">
        <v>11218803</v>
      </c>
      <c r="AM1257" s="51">
        <v>1.0255944988173946</v>
      </c>
      <c r="AN1257" s="51">
        <v>1.0255919279134467</v>
      </c>
    </row>
    <row r="1258" spans="1:40">
      <c r="A1258" t="s">
        <v>26</v>
      </c>
      <c r="B1258" s="16">
        <v>43442</v>
      </c>
      <c r="C1258" s="17" t="s">
        <v>290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M1258" s="18">
        <v>749287</v>
      </c>
      <c r="N1258" s="18">
        <v>86496</v>
      </c>
      <c r="O1258" s="18">
        <v>436312</v>
      </c>
      <c r="P1258" s="18">
        <v>201465</v>
      </c>
      <c r="R1258" s="18">
        <v>-128702</v>
      </c>
      <c r="S1258" s="18">
        <v>130270</v>
      </c>
      <c r="T1258" s="18">
        <v>1568</v>
      </c>
      <c r="U1258" s="21">
        <v>-125902</v>
      </c>
      <c r="V1258" s="21">
        <v>-2800</v>
      </c>
      <c r="W1258" s="51">
        <v>2.2031287338992729</v>
      </c>
      <c r="X1258" s="51">
        <v>0.91853725364325745</v>
      </c>
      <c r="Y1258" s="51">
        <v>2.1107053226601566</v>
      </c>
      <c r="Z1258" s="18">
        <v>3524834</v>
      </c>
      <c r="AA1258" s="18">
        <v>3441103</v>
      </c>
      <c r="AB1258" s="18">
        <v>11268</v>
      </c>
      <c r="AC1258" s="18">
        <v>3522449.7045409693</v>
      </c>
      <c r="AD1258" s="18">
        <v>1433707.985559223</v>
      </c>
      <c r="AE1258" s="18">
        <v>10787.994110429301</v>
      </c>
      <c r="AF1258" s="18">
        <v>25627.479990783788</v>
      </c>
      <c r="AG1258" s="18">
        <v>4992573.1642014058</v>
      </c>
      <c r="AH1258" s="18">
        <v>60023.583995938774</v>
      </c>
      <c r="AI1258" s="18">
        <v>639.12260688985066</v>
      </c>
      <c r="AJ1258" s="18">
        <v>5051957.6255904548</v>
      </c>
      <c r="AK1258" s="18">
        <v>10833407</v>
      </c>
      <c r="AL1258" s="18">
        <v>10962109</v>
      </c>
      <c r="AM1258" s="51">
        <v>1.0159986280642557</v>
      </c>
      <c r="AN1258" s="51">
        <v>1.0160131431396302</v>
      </c>
    </row>
    <row r="1259" spans="1:40">
      <c r="A1259" t="s">
        <v>26</v>
      </c>
      <c r="B1259" s="16">
        <v>43443</v>
      </c>
      <c r="C1259" s="17" t="s">
        <v>290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M1259" s="18">
        <v>754072</v>
      </c>
      <c r="N1259" s="18">
        <v>76181</v>
      </c>
      <c r="O1259" s="18">
        <v>396071</v>
      </c>
      <c r="P1259" s="18">
        <v>198385</v>
      </c>
      <c r="R1259" s="18">
        <v>-134421</v>
      </c>
      <c r="S1259" s="18">
        <v>138649</v>
      </c>
      <c r="T1259" s="18">
        <v>4228</v>
      </c>
      <c r="U1259" s="21">
        <v>-131055</v>
      </c>
      <c r="V1259" s="21">
        <v>-3366</v>
      </c>
      <c r="W1259" s="51">
        <v>2.2031287338992729</v>
      </c>
      <c r="X1259" s="51">
        <v>0.91853725364325733</v>
      </c>
      <c r="Y1259" s="51">
        <v>2.1107053226601566</v>
      </c>
      <c r="Z1259" s="18">
        <v>3535606</v>
      </c>
      <c r="AA1259" s="18">
        <v>3473624</v>
      </c>
      <c r="AB1259" s="18">
        <v>8745</v>
      </c>
      <c r="AC1259" s="18">
        <v>3533214.4180614692</v>
      </c>
      <c r="AD1259" s="18">
        <v>1447257.5995633292</v>
      </c>
      <c r="AE1259" s="18">
        <v>8372.4714674923907</v>
      </c>
      <c r="AF1259" s="18">
        <v>25441.923095988681</v>
      </c>
      <c r="AG1259" s="18">
        <v>5014286.4121882794</v>
      </c>
      <c r="AH1259" s="18">
        <v>64157.235633948061</v>
      </c>
      <c r="AI1259" s="18">
        <v>1377.9694635261396</v>
      </c>
      <c r="AJ1259" s="18">
        <v>5077065.6783587001</v>
      </c>
      <c r="AK1259" s="18">
        <v>10846256</v>
      </c>
      <c r="AL1259" s="18">
        <v>10980677</v>
      </c>
      <c r="AM1259" s="51">
        <v>1.0192084817137383</v>
      </c>
      <c r="AN1259" s="51">
        <v>1.0193361061274415</v>
      </c>
    </row>
    <row r="1260" spans="1:40">
      <c r="A1260" t="s">
        <v>26</v>
      </c>
      <c r="B1260" s="16">
        <v>43444</v>
      </c>
      <c r="C1260" s="17" t="s">
        <v>290</v>
      </c>
      <c r="D1260" s="18">
        <v>11779205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M1260" s="18">
        <v>807169</v>
      </c>
      <c r="N1260" s="18">
        <v>53284</v>
      </c>
      <c r="O1260" s="18">
        <v>423314</v>
      </c>
      <c r="P1260" s="18">
        <v>200889</v>
      </c>
      <c r="R1260" s="18">
        <v>-134765</v>
      </c>
      <c r="S1260" s="18">
        <v>136817</v>
      </c>
      <c r="T1260" s="18">
        <v>2052</v>
      </c>
      <c r="U1260" s="21">
        <v>-131112</v>
      </c>
      <c r="V1260" s="21">
        <v>-3653</v>
      </c>
      <c r="W1260" s="51">
        <v>2.2031287338992729</v>
      </c>
      <c r="X1260" s="51">
        <v>0.91853725364325745</v>
      </c>
      <c r="Y1260" s="51">
        <v>2.1107053226601562</v>
      </c>
      <c r="Z1260" s="18">
        <v>3703497</v>
      </c>
      <c r="AA1260" s="18">
        <v>3870170</v>
      </c>
      <c r="AB1260" s="18">
        <v>13340</v>
      </c>
      <c r="AC1260" s="18">
        <v>3700991.8519335571</v>
      </c>
      <c r="AD1260" s="18">
        <v>1612475.3122681121</v>
      </c>
      <c r="AE1260" s="18">
        <v>12771.728916677925</v>
      </c>
      <c r="AF1260" s="18">
        <v>25842.836574567875</v>
      </c>
      <c r="AG1260" s="18">
        <v>5352081.7296929145</v>
      </c>
      <c r="AH1260" s="18">
        <v>63771.463647010518</v>
      </c>
      <c r="AI1260" s="18">
        <v>937.25393125212929</v>
      </c>
      <c r="AJ1260" s="18">
        <v>5414915.9394086739</v>
      </c>
      <c r="AK1260" s="18">
        <v>11475614</v>
      </c>
      <c r="AL1260" s="18">
        <v>11610379</v>
      </c>
      <c r="AM1260" s="51">
        <v>1.028206980725876</v>
      </c>
      <c r="AN1260" s="51">
        <v>1.0282034702173934</v>
      </c>
    </row>
    <row r="1261" spans="1:40">
      <c r="A1261" t="s">
        <v>26</v>
      </c>
      <c r="B1261" s="16">
        <v>43445</v>
      </c>
      <c r="C1261" s="17" t="s">
        <v>290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M1261" s="18">
        <v>804013</v>
      </c>
      <c r="N1261" s="18">
        <v>92894</v>
      </c>
      <c r="O1261" s="18">
        <v>987942</v>
      </c>
      <c r="P1261" s="18">
        <v>187180</v>
      </c>
      <c r="R1261" s="18">
        <v>-102851</v>
      </c>
      <c r="S1261" s="18">
        <v>114937</v>
      </c>
      <c r="T1261" s="18">
        <v>12086</v>
      </c>
      <c r="U1261" s="21">
        <v>-104505</v>
      </c>
      <c r="V1261" s="21">
        <v>1654</v>
      </c>
      <c r="W1261" s="51">
        <v>2.2031287338992738</v>
      </c>
      <c r="X1261" s="51">
        <v>0.91853725364325722</v>
      </c>
      <c r="Y1261" s="51">
        <v>2.1107053226601566</v>
      </c>
      <c r="Z1261" s="18">
        <v>3534914</v>
      </c>
      <c r="AA1261" s="18">
        <v>3415638</v>
      </c>
      <c r="AB1261" s="18">
        <v>28968</v>
      </c>
      <c r="AC1261" s="18">
        <v>3532522.8861494581</v>
      </c>
      <c r="AD1261" s="18">
        <v>1423098.1974034293</v>
      </c>
      <c r="AE1261" s="18">
        <v>27733.991248750088</v>
      </c>
      <c r="AF1261" s="18">
        <v>29843.185635818401</v>
      </c>
      <c r="AG1261" s="18">
        <v>5013198.260437456</v>
      </c>
      <c r="AH1261" s="18">
        <v>50234.500143762729</v>
      </c>
      <c r="AI1261" s="18">
        <v>3499.5981897717438</v>
      </c>
      <c r="AJ1261" s="18">
        <v>5059933.1623914484</v>
      </c>
      <c r="AK1261" s="18">
        <v>11470065</v>
      </c>
      <c r="AL1261" s="18">
        <v>11572916</v>
      </c>
      <c r="AM1261" s="51">
        <v>0.96356883321285647</v>
      </c>
      <c r="AN1261" s="51">
        <v>0.96390830525957616</v>
      </c>
    </row>
    <row r="1262" spans="1:40">
      <c r="A1262" t="s">
        <v>26</v>
      </c>
      <c r="B1262" s="16">
        <v>43446</v>
      </c>
      <c r="C1262" s="17" t="s">
        <v>290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M1262" s="18">
        <v>755146</v>
      </c>
      <c r="N1262" s="18">
        <v>100345</v>
      </c>
      <c r="O1262" s="18">
        <v>866628</v>
      </c>
      <c r="P1262" s="18">
        <v>204608</v>
      </c>
      <c r="R1262" s="18">
        <v>-99154</v>
      </c>
      <c r="S1262" s="18">
        <v>126880</v>
      </c>
      <c r="T1262" s="18">
        <v>27726</v>
      </c>
      <c r="U1262" s="21">
        <v>-100331</v>
      </c>
      <c r="V1262" s="21">
        <v>1177</v>
      </c>
      <c r="W1262" s="51">
        <v>2.2031287338992738</v>
      </c>
      <c r="X1262" s="51">
        <v>0.91853725364325733</v>
      </c>
      <c r="Y1262" s="51">
        <v>2.1107053226601566</v>
      </c>
      <c r="Z1262" s="18">
        <v>3543985</v>
      </c>
      <c r="AA1262" s="18">
        <v>3231760</v>
      </c>
      <c r="AB1262" s="18">
        <v>15271</v>
      </c>
      <c r="AC1262" s="18">
        <v>3541587.7502735248</v>
      </c>
      <c r="AD1262" s="18">
        <v>1346486.9024295046</v>
      </c>
      <c r="AE1262" s="18">
        <v>14620.470186400946</v>
      </c>
      <c r="AF1262" s="18">
        <v>28918.032891735744</v>
      </c>
      <c r="AG1262" s="18">
        <v>4931613.1557811657</v>
      </c>
      <c r="AH1262" s="18">
        <v>56165.227800948698</v>
      </c>
      <c r="AI1262" s="18">
        <v>5536.8523341683322</v>
      </c>
      <c r="AJ1262" s="18">
        <v>4982241.5312479455</v>
      </c>
      <c r="AK1262" s="18">
        <v>11142352</v>
      </c>
      <c r="AL1262" s="18">
        <v>11241506</v>
      </c>
      <c r="AM1262" s="51">
        <v>0.97576642664836599</v>
      </c>
      <c r="AN1262" s="51">
        <v>0.97708877481538903</v>
      </c>
    </row>
    <row r="1263" spans="1:40">
      <c r="A1263" t="s">
        <v>26</v>
      </c>
      <c r="B1263" s="16">
        <v>43447</v>
      </c>
      <c r="C1263" s="17" t="s">
        <v>290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M1263" s="18">
        <v>771750</v>
      </c>
      <c r="N1263" s="18">
        <v>101941</v>
      </c>
      <c r="O1263" s="18">
        <v>1024606</v>
      </c>
      <c r="P1263" s="18">
        <v>198284</v>
      </c>
      <c r="R1263" s="18">
        <v>-86109</v>
      </c>
      <c r="S1263" s="18">
        <v>108924</v>
      </c>
      <c r="T1263" s="18">
        <v>22815</v>
      </c>
      <c r="U1263" s="21">
        <v>-85342</v>
      </c>
      <c r="V1263" s="21">
        <v>-767</v>
      </c>
      <c r="W1263" s="51">
        <v>2.2031287338992733</v>
      </c>
      <c r="X1263" s="51">
        <v>0.91853725364325733</v>
      </c>
      <c r="Y1263" s="51">
        <v>2.1107053226601566</v>
      </c>
      <c r="Z1263" s="18">
        <v>3336805</v>
      </c>
      <c r="AA1263" s="18">
        <v>2900538</v>
      </c>
      <c r="AB1263" s="18">
        <v>16953</v>
      </c>
      <c r="AC1263" s="18">
        <v>3334547.8925704961</v>
      </c>
      <c r="AD1263" s="18">
        <v>1208485.910772789</v>
      </c>
      <c r="AE1263" s="18">
        <v>16230.818615025555</v>
      </c>
      <c r="AF1263" s="18">
        <v>29982.906568312661</v>
      </c>
      <c r="AG1263" s="18">
        <v>4589247.5285266237</v>
      </c>
      <c r="AH1263" s="18">
        <v>46391.37630642602</v>
      </c>
      <c r="AI1263" s="18">
        <v>4834.2160238454635</v>
      </c>
      <c r="AJ1263" s="18">
        <v>4630804.688809203</v>
      </c>
      <c r="AK1263" s="18">
        <v>10765865</v>
      </c>
      <c r="AL1263" s="18">
        <v>10851974</v>
      </c>
      <c r="AM1263" s="51">
        <v>0.93978021146841095</v>
      </c>
      <c r="AN1263" s="51">
        <v>0.94076567388039678</v>
      </c>
    </row>
    <row r="1264" spans="1:40">
      <c r="A1264" t="s">
        <v>26</v>
      </c>
      <c r="B1264" s="16">
        <v>43448</v>
      </c>
      <c r="C1264" s="17" t="s">
        <v>290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M1264" s="18">
        <v>771431</v>
      </c>
      <c r="N1264" s="18">
        <v>48346</v>
      </c>
      <c r="O1264" s="18">
        <v>957786</v>
      </c>
      <c r="P1264" s="18">
        <v>190952</v>
      </c>
      <c r="R1264" s="18">
        <v>-123938</v>
      </c>
      <c r="S1264" s="18">
        <v>130687</v>
      </c>
      <c r="T1264" s="18">
        <v>6749</v>
      </c>
      <c r="U1264" s="21">
        <v>-123857</v>
      </c>
      <c r="V1264" s="21">
        <v>-81</v>
      </c>
      <c r="W1264" s="51">
        <v>2.2031287338992738</v>
      </c>
      <c r="X1264" s="51">
        <v>0.91853725364325722</v>
      </c>
      <c r="Y1264" s="51">
        <v>2.1107053226601562</v>
      </c>
      <c r="Z1264" s="18">
        <v>3216477</v>
      </c>
      <c r="AA1264" s="18">
        <v>2988061</v>
      </c>
      <c r="AB1264" s="18">
        <v>10061</v>
      </c>
      <c r="AC1264" s="18">
        <v>3214301.2857663156</v>
      </c>
      <c r="AD1264" s="18">
        <v>1244951.6672526447</v>
      </c>
      <c r="AE1264" s="18">
        <v>9632.4111417313779</v>
      </c>
      <c r="AF1264" s="18">
        <v>29065.795221124896</v>
      </c>
      <c r="AG1264" s="18">
        <v>4497951.1593818171</v>
      </c>
      <c r="AH1264" s="18">
        <v>55552.404213010122</v>
      </c>
      <c r="AI1264" s="18">
        <v>1479.6016237213344</v>
      </c>
      <c r="AJ1264" s="18">
        <v>4552023.9619711051</v>
      </c>
      <c r="AK1264" s="18">
        <v>10588169</v>
      </c>
      <c r="AL1264" s="18">
        <v>10712107</v>
      </c>
      <c r="AM1264" s="51">
        <v>0.93654276627019661</v>
      </c>
      <c r="AN1264" s="51">
        <v>0.93683558865130245</v>
      </c>
    </row>
    <row r="1265" spans="1:40">
      <c r="A1265" t="s">
        <v>26</v>
      </c>
      <c r="B1265" s="16">
        <v>43449</v>
      </c>
      <c r="C1265" s="17" t="s">
        <v>290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M1265" s="18">
        <v>730049</v>
      </c>
      <c r="N1265" s="18">
        <v>89181</v>
      </c>
      <c r="O1265" s="18">
        <v>771270</v>
      </c>
      <c r="P1265" s="18">
        <v>171514</v>
      </c>
      <c r="R1265" s="18">
        <v>-121753</v>
      </c>
      <c r="S1265" s="18">
        <v>142495</v>
      </c>
      <c r="T1265" s="18">
        <v>20742</v>
      </c>
      <c r="U1265" s="21">
        <v>-123049</v>
      </c>
      <c r="V1265" s="21">
        <v>1296</v>
      </c>
      <c r="W1265" s="51">
        <v>2.2031287338992733</v>
      </c>
      <c r="X1265" s="51">
        <v>0.91853725364325756</v>
      </c>
      <c r="Y1265" s="51">
        <v>2.1107053226601562</v>
      </c>
      <c r="Z1265" s="18">
        <v>2960446</v>
      </c>
      <c r="AA1265" s="18">
        <v>2726852</v>
      </c>
      <c r="AB1265" s="18">
        <v>21945</v>
      </c>
      <c r="AC1265" s="18">
        <v>2958443.4722342943</v>
      </c>
      <c r="AD1265" s="18">
        <v>1136121.0309130934</v>
      </c>
      <c r="AE1265" s="18">
        <v>21010.164248612979</v>
      </c>
      <c r="AF1265" s="18">
        <v>27543.611955183678</v>
      </c>
      <c r="AG1265" s="18">
        <v>4143118.2793511846</v>
      </c>
      <c r="AH1265" s="18">
        <v>59932.910230065696</v>
      </c>
      <c r="AI1265" s="18">
        <v>3477.9376833521064</v>
      </c>
      <c r="AJ1265" s="18">
        <v>4199573.2518978976</v>
      </c>
      <c r="AK1265" s="18">
        <v>9853768</v>
      </c>
      <c r="AL1265" s="18">
        <v>9975521</v>
      </c>
      <c r="AM1265" s="51">
        <v>0.92695519328476261</v>
      </c>
      <c r="AN1265" s="51">
        <v>0.92811825894598809</v>
      </c>
    </row>
    <row r="1266" spans="1:40">
      <c r="A1266" t="s">
        <v>26</v>
      </c>
      <c r="B1266" s="16">
        <v>43450</v>
      </c>
      <c r="C1266" s="17" t="s">
        <v>290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M1266" s="18">
        <v>725769</v>
      </c>
      <c r="N1266" s="18">
        <v>97567</v>
      </c>
      <c r="O1266" s="18">
        <v>616426</v>
      </c>
      <c r="P1266" s="18">
        <v>181821</v>
      </c>
      <c r="R1266" s="18">
        <v>-110805</v>
      </c>
      <c r="S1266" s="18">
        <v>130934</v>
      </c>
      <c r="T1266" s="18">
        <v>20129</v>
      </c>
      <c r="U1266" s="21">
        <v>-109465</v>
      </c>
      <c r="V1266" s="21">
        <v>-1340</v>
      </c>
      <c r="W1266" s="51">
        <v>2.2031287338992733</v>
      </c>
      <c r="X1266" s="51">
        <v>0.91853725364325767</v>
      </c>
      <c r="Y1266" s="51">
        <v>2.1107053226601566</v>
      </c>
      <c r="Z1266" s="18">
        <v>2941613</v>
      </c>
      <c r="AA1266" s="18">
        <v>2766153</v>
      </c>
      <c r="AB1266" s="18">
        <v>10019</v>
      </c>
      <c r="AC1266" s="18">
        <v>2939623.211397721</v>
      </c>
      <c r="AD1266" s="18">
        <v>1152495.4775775678</v>
      </c>
      <c r="AE1266" s="18">
        <v>9592.2003010641783</v>
      </c>
      <c r="AF1266" s="18">
        <v>26853.261354649097</v>
      </c>
      <c r="AG1266" s="18">
        <v>4128564.1506310017</v>
      </c>
      <c r="AH1266" s="18">
        <v>55384.938826197686</v>
      </c>
      <c r="AI1266" s="18">
        <v>3181.7899349235577</v>
      </c>
      <c r="AJ1266" s="18">
        <v>4180767.299522276</v>
      </c>
      <c r="AK1266" s="18">
        <v>9758432</v>
      </c>
      <c r="AL1266" s="18">
        <v>9869237</v>
      </c>
      <c r="AM1266" s="51">
        <v>0.93272311553373721</v>
      </c>
      <c r="AN1266" s="51">
        <v>0.9339124396215025</v>
      </c>
    </row>
    <row r="1267" spans="1:40">
      <c r="A1267" t="s">
        <v>26</v>
      </c>
      <c r="B1267" s="16">
        <v>43451</v>
      </c>
      <c r="C1267" s="17" t="s">
        <v>290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M1267" s="18">
        <v>801652</v>
      </c>
      <c r="N1267" s="18">
        <v>84857</v>
      </c>
      <c r="O1267" s="18">
        <v>575411</v>
      </c>
      <c r="P1267" s="18">
        <v>185382</v>
      </c>
      <c r="R1267" s="18">
        <v>-125644</v>
      </c>
      <c r="S1267" s="18">
        <v>138528</v>
      </c>
      <c r="T1267" s="18">
        <v>12884</v>
      </c>
      <c r="U1267" s="21">
        <v>-124507</v>
      </c>
      <c r="V1267" s="21">
        <v>-1137</v>
      </c>
      <c r="W1267" s="51">
        <v>2.2031287338992733</v>
      </c>
      <c r="X1267" s="51">
        <v>0.91853725364325733</v>
      </c>
      <c r="Y1267" s="51">
        <v>2.1107053226601566</v>
      </c>
      <c r="Z1267" s="18">
        <v>3074394</v>
      </c>
      <c r="AA1267" s="18">
        <v>3281245</v>
      </c>
      <c r="AB1267" s="18">
        <v>9777</v>
      </c>
      <c r="AC1267" s="18">
        <v>3072314.3946473869</v>
      </c>
      <c r="AD1267" s="18">
        <v>1367104.4310723254</v>
      </c>
      <c r="AE1267" s="18">
        <v>9360.5092667436365</v>
      </c>
      <c r="AF1267" s="18">
        <v>27084.614337049694</v>
      </c>
      <c r="AG1267" s="18">
        <v>4475863.9493235052</v>
      </c>
      <c r="AH1267" s="18">
        <v>59394.312195074112</v>
      </c>
      <c r="AI1267" s="18">
        <v>2825.666798379254</v>
      </c>
      <c r="AJ1267" s="18">
        <v>4532432.5947202016</v>
      </c>
      <c r="AK1267" s="18">
        <v>10440875</v>
      </c>
      <c r="AL1267" s="18">
        <v>10566519</v>
      </c>
      <c r="AM1267" s="51">
        <v>0.94509120930550228</v>
      </c>
      <c r="AN1267" s="51">
        <v>0.94565594847007328</v>
      </c>
    </row>
    <row r="1268" spans="1:40">
      <c r="A1268" t="s">
        <v>26</v>
      </c>
      <c r="B1268" s="16">
        <v>43452</v>
      </c>
      <c r="C1268" s="17" t="s">
        <v>290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M1268" s="18">
        <v>792643</v>
      </c>
      <c r="N1268" s="18">
        <v>113494</v>
      </c>
      <c r="O1268" s="18">
        <v>859439</v>
      </c>
      <c r="P1268" s="18">
        <v>194342</v>
      </c>
      <c r="R1268" s="18">
        <v>-107882</v>
      </c>
      <c r="S1268" s="18">
        <v>131859</v>
      </c>
      <c r="T1268" s="18">
        <v>23977</v>
      </c>
      <c r="U1268" s="21">
        <v>-106988</v>
      </c>
      <c r="V1268" s="21">
        <v>-894</v>
      </c>
      <c r="W1268" s="51">
        <v>2.2031287338992742</v>
      </c>
      <c r="X1268" s="51">
        <v>0.91853725364325756</v>
      </c>
      <c r="Y1268" s="51">
        <v>2.1107053226601571</v>
      </c>
      <c r="Z1268" s="18">
        <v>3020493</v>
      </c>
      <c r="AA1268" s="18">
        <v>3288499</v>
      </c>
      <c r="AB1268" s="18">
        <v>12133</v>
      </c>
      <c r="AC1268" s="18">
        <v>3018449.8547784281</v>
      </c>
      <c r="AD1268" s="18">
        <v>1370126.7520337286</v>
      </c>
      <c r="AE1268" s="18">
        <v>11616.145947980007</v>
      </c>
      <c r="AF1268" s="18">
        <v>29070.600121914147</v>
      </c>
      <c r="AG1268" s="18">
        <v>4429263.3528820509</v>
      </c>
      <c r="AH1268" s="18">
        <v>54642.694182714702</v>
      </c>
      <c r="AI1268" s="18">
        <v>3127.7822153172351</v>
      </c>
      <c r="AJ1268" s="18">
        <v>4480778.2648494476</v>
      </c>
      <c r="AK1268" s="18">
        <v>10695418</v>
      </c>
      <c r="AL1268" s="18">
        <v>10803300</v>
      </c>
      <c r="AM1268" s="51">
        <v>0.9129930754488349</v>
      </c>
      <c r="AN1268" s="51">
        <v>0.91438850890490753</v>
      </c>
    </row>
    <row r="1269" spans="1:40">
      <c r="A1269" t="s">
        <v>26</v>
      </c>
      <c r="B1269" s="16">
        <v>43453</v>
      </c>
      <c r="C1269" s="17" t="s">
        <v>290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M1269" s="18">
        <v>815567</v>
      </c>
      <c r="N1269" s="18">
        <v>110105</v>
      </c>
      <c r="O1269" s="18">
        <v>916204</v>
      </c>
      <c r="P1269" s="18">
        <v>191306</v>
      </c>
      <c r="R1269" s="18">
        <v>-145656</v>
      </c>
      <c r="S1269" s="18">
        <v>154111</v>
      </c>
      <c r="T1269" s="18">
        <v>8455</v>
      </c>
      <c r="U1269" s="21">
        <v>-146173</v>
      </c>
      <c r="V1269" s="21">
        <v>517</v>
      </c>
      <c r="W1269" s="51">
        <v>2.2031287338992733</v>
      </c>
      <c r="X1269" s="51">
        <v>0.91853725364325745</v>
      </c>
      <c r="Y1269" s="51">
        <v>2.1107053226601566</v>
      </c>
      <c r="Z1269" s="18">
        <v>2980470</v>
      </c>
      <c r="AA1269" s="18">
        <v>3178143</v>
      </c>
      <c r="AB1269" s="18">
        <v>11318</v>
      </c>
      <c r="AC1269" s="18">
        <v>2978453.9274454415</v>
      </c>
      <c r="AD1269" s="18">
        <v>1324147.8091034025</v>
      </c>
      <c r="AE1269" s="18">
        <v>10835.864158842638</v>
      </c>
      <c r="AF1269" s="18">
        <v>29490.27464465388</v>
      </c>
      <c r="AG1269" s="18">
        <v>4342927.8753523408</v>
      </c>
      <c r="AH1269" s="18">
        <v>63117.142510253514</v>
      </c>
      <c r="AI1269" s="18">
        <v>2019.7056193550611</v>
      </c>
      <c r="AJ1269" s="18">
        <v>4404025.31224324</v>
      </c>
      <c r="AK1269" s="18">
        <v>10607373</v>
      </c>
      <c r="AL1269" s="18">
        <v>10753029</v>
      </c>
      <c r="AM1269" s="51">
        <v>0.90262741326804252</v>
      </c>
      <c r="AN1269" s="51">
        <v>0.90292719231741037</v>
      </c>
    </row>
    <row r="1270" spans="1:40">
      <c r="A1270" t="s">
        <v>26</v>
      </c>
      <c r="B1270" s="16">
        <v>43454</v>
      </c>
      <c r="C1270" s="17" t="s">
        <v>290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M1270" s="18">
        <v>778961</v>
      </c>
      <c r="N1270" s="18">
        <v>86212</v>
      </c>
      <c r="O1270" s="18">
        <v>1222676</v>
      </c>
      <c r="P1270" s="18">
        <v>184418</v>
      </c>
      <c r="R1270" s="18">
        <v>-126012</v>
      </c>
      <c r="S1270" s="18">
        <v>137253</v>
      </c>
      <c r="T1270" s="18">
        <v>11241</v>
      </c>
      <c r="U1270" s="21">
        <v>-126254</v>
      </c>
      <c r="V1270" s="21">
        <v>242</v>
      </c>
      <c r="W1270" s="51">
        <v>2.2031287338992738</v>
      </c>
      <c r="X1270" s="51">
        <v>0.91853725364325733</v>
      </c>
      <c r="Y1270" s="51">
        <v>2.1107053226601571</v>
      </c>
      <c r="Z1270" s="18">
        <v>2798627</v>
      </c>
      <c r="AA1270" s="18">
        <v>2934882</v>
      </c>
      <c r="AB1270" s="18">
        <v>13321</v>
      </c>
      <c r="AC1270" s="18">
        <v>2796733.9310930325</v>
      </c>
      <c r="AD1270" s="18">
        <v>1222795.0631161062</v>
      </c>
      <c r="AE1270" s="18">
        <v>12753.538298280861</v>
      </c>
      <c r="AF1270" s="18">
        <v>31231.496257916191</v>
      </c>
      <c r="AG1270" s="18">
        <v>4063514.0287653357</v>
      </c>
      <c r="AH1270" s="18">
        <v>53371.532501995636</v>
      </c>
      <c r="AI1270" s="18">
        <v>2243.1324961724908</v>
      </c>
      <c r="AJ1270" s="18">
        <v>4114642.4287711601</v>
      </c>
      <c r="AK1270" s="18">
        <v>10446276</v>
      </c>
      <c r="AL1270" s="18">
        <v>10572288</v>
      </c>
      <c r="AM1270" s="51">
        <v>0.85757874845510818</v>
      </c>
      <c r="AN1270" s="51">
        <v>0.85801890672269565</v>
      </c>
    </row>
    <row r="1271" spans="1:40">
      <c r="A1271" t="s">
        <v>26</v>
      </c>
      <c r="B1271" s="16">
        <v>43455</v>
      </c>
      <c r="C1271" s="17" t="s">
        <v>290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M1271" s="18">
        <v>773452</v>
      </c>
      <c r="N1271" s="18">
        <v>73838</v>
      </c>
      <c r="O1271" s="18">
        <v>943347</v>
      </c>
      <c r="P1271" s="18">
        <v>185108</v>
      </c>
      <c r="R1271" s="18">
        <v>-120410</v>
      </c>
      <c r="S1271" s="18">
        <v>140794</v>
      </c>
      <c r="T1271" s="18">
        <v>20384</v>
      </c>
      <c r="U1271" s="21">
        <v>-119160</v>
      </c>
      <c r="V1271" s="21">
        <v>-1250</v>
      </c>
      <c r="W1271" s="51">
        <v>2.2031287338992733</v>
      </c>
      <c r="X1271" s="51">
        <v>0.91853725364325745</v>
      </c>
      <c r="Y1271" s="51">
        <v>2.1107053226601566</v>
      </c>
      <c r="Z1271" s="18">
        <v>2963118</v>
      </c>
      <c r="AA1271" s="18">
        <v>2937724</v>
      </c>
      <c r="AB1271" s="18">
        <v>11018</v>
      </c>
      <c r="AC1271" s="18">
        <v>2961113.6648194008</v>
      </c>
      <c r="AD1271" s="18">
        <v>1223979.1596383438</v>
      </c>
      <c r="AE1271" s="18">
        <v>10548.643868362624</v>
      </c>
      <c r="AF1271" s="18">
        <v>29332.610099253678</v>
      </c>
      <c r="AG1271" s="18">
        <v>4224974.0784253608</v>
      </c>
      <c r="AH1271" s="18">
        <v>57494.691219573127</v>
      </c>
      <c r="AI1271" s="18">
        <v>3551.8361343367328</v>
      </c>
      <c r="AJ1271" s="18">
        <v>4278916.9335105978</v>
      </c>
      <c r="AK1271" s="18">
        <v>10325578</v>
      </c>
      <c r="AL1271" s="18">
        <v>10445988</v>
      </c>
      <c r="AM1271" s="51">
        <v>0.90207660556901692</v>
      </c>
      <c r="AN1271" s="51">
        <v>0.90306305635772632</v>
      </c>
    </row>
    <row r="1272" spans="1:40">
      <c r="A1272" t="s">
        <v>26</v>
      </c>
      <c r="B1272" s="16">
        <v>43456</v>
      </c>
      <c r="C1272" s="17" t="s">
        <v>290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M1272" s="18">
        <v>796549</v>
      </c>
      <c r="N1272" s="18">
        <v>111438</v>
      </c>
      <c r="O1272" s="18">
        <v>862128</v>
      </c>
      <c r="P1272" s="18">
        <v>186442</v>
      </c>
      <c r="R1272" s="18">
        <v>-119960</v>
      </c>
      <c r="S1272" s="18">
        <v>130596</v>
      </c>
      <c r="T1272" s="18">
        <v>10636</v>
      </c>
      <c r="U1272" s="21">
        <v>-119145</v>
      </c>
      <c r="V1272" s="21">
        <v>-815</v>
      </c>
      <c r="W1272" s="51">
        <v>2.2031287338992747</v>
      </c>
      <c r="X1272" s="51">
        <v>0.91853725364325722</v>
      </c>
      <c r="Y1272" s="51">
        <v>2.1107053226601562</v>
      </c>
      <c r="Z1272" s="18">
        <v>2869875</v>
      </c>
      <c r="AA1272" s="18">
        <v>2669200</v>
      </c>
      <c r="AB1272" s="18">
        <v>11155</v>
      </c>
      <c r="AC1272" s="18">
        <v>2867933.7369701713</v>
      </c>
      <c r="AD1272" s="18">
        <v>1112100.7871762856</v>
      </c>
      <c r="AE1272" s="18">
        <v>10679.807801015162</v>
      </c>
      <c r="AF1272" s="18">
        <v>29313.456953922232</v>
      </c>
      <c r="AG1272" s="18">
        <v>4020027.7889013947</v>
      </c>
      <c r="AH1272" s="18">
        <v>52825.276414222113</v>
      </c>
      <c r="AI1272" s="18">
        <v>2023.2390614053943</v>
      </c>
      <c r="AJ1272" s="18">
        <v>4070829.8262542104</v>
      </c>
      <c r="AK1272" s="18">
        <v>9961066</v>
      </c>
      <c r="AL1272" s="18">
        <v>10081026</v>
      </c>
      <c r="AM1272" s="51">
        <v>0.889727431177325</v>
      </c>
      <c r="AN1272" s="51">
        <v>0.89024994594365259</v>
      </c>
    </row>
    <row r="1273" spans="1:40">
      <c r="A1273" t="s">
        <v>26</v>
      </c>
      <c r="B1273" s="16">
        <v>43457</v>
      </c>
      <c r="C1273" s="17" t="s">
        <v>290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M1273" s="18">
        <v>773600</v>
      </c>
      <c r="N1273" s="18">
        <v>104586</v>
      </c>
      <c r="O1273" s="18">
        <v>692990</v>
      </c>
      <c r="P1273" s="18">
        <v>188167</v>
      </c>
      <c r="R1273" s="18">
        <v>-112941</v>
      </c>
      <c r="S1273" s="18">
        <v>131019</v>
      </c>
      <c r="T1273" s="18">
        <v>18078</v>
      </c>
      <c r="U1273" s="21">
        <v>-110759</v>
      </c>
      <c r="V1273" s="21">
        <v>-2182</v>
      </c>
      <c r="W1273" s="51">
        <v>2.2031287338992733</v>
      </c>
      <c r="X1273" s="51">
        <v>0.91853725364325722</v>
      </c>
      <c r="Y1273" s="51">
        <v>2.1107053226601566</v>
      </c>
      <c r="Z1273" s="18">
        <v>2939775</v>
      </c>
      <c r="AA1273" s="18">
        <v>2684794</v>
      </c>
      <c r="AB1273" s="18">
        <v>9916</v>
      </c>
      <c r="AC1273" s="18">
        <v>2937786.4546718881</v>
      </c>
      <c r="AD1273" s="18">
        <v>1118597.9022951331</v>
      </c>
      <c r="AE1273" s="18">
        <v>9493.5880013327078</v>
      </c>
      <c r="AF1273" s="18">
        <v>28144.948944139669</v>
      </c>
      <c r="AG1273" s="18">
        <v>4094022.8939124937</v>
      </c>
      <c r="AH1273" s="18">
        <v>54453.152529019811</v>
      </c>
      <c r="AI1273" s="18">
        <v>3859.0785393597489</v>
      </c>
      <c r="AJ1273" s="18">
        <v>4144616.9679021533</v>
      </c>
      <c r="AK1273" s="18">
        <v>9869494</v>
      </c>
      <c r="AL1273" s="18">
        <v>9982435</v>
      </c>
      <c r="AM1273" s="51">
        <v>0.91451139768435563</v>
      </c>
      <c r="AN1273" s="51">
        <v>0.91533833776793394</v>
      </c>
    </row>
    <row r="1274" spans="1:40">
      <c r="A1274" t="s">
        <v>26</v>
      </c>
      <c r="B1274" s="16">
        <v>43458</v>
      </c>
      <c r="C1274" s="17" t="s">
        <v>290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M1274" s="18">
        <v>784118</v>
      </c>
      <c r="N1274" s="18">
        <v>117909</v>
      </c>
      <c r="O1274" s="18">
        <v>822050</v>
      </c>
      <c r="P1274" s="18">
        <v>184155</v>
      </c>
      <c r="R1274" s="18">
        <v>-105550</v>
      </c>
      <c r="S1274" s="18">
        <v>131974</v>
      </c>
      <c r="T1274" s="18">
        <v>26424</v>
      </c>
      <c r="U1274" s="21">
        <v>-103055</v>
      </c>
      <c r="V1274" s="21">
        <v>-2495</v>
      </c>
      <c r="W1274" s="51">
        <v>2.2031287338992733</v>
      </c>
      <c r="X1274" s="51">
        <v>0.91853725364325733</v>
      </c>
      <c r="Y1274" s="51">
        <v>2.1107053226601566</v>
      </c>
      <c r="Z1274" s="18">
        <v>2846858</v>
      </c>
      <c r="AA1274" s="18">
        <v>2576504</v>
      </c>
      <c r="AB1274" s="18">
        <v>8593</v>
      </c>
      <c r="AC1274" s="18">
        <v>2844932.3063072176</v>
      </c>
      <c r="AD1274" s="18">
        <v>1073479.7417064472</v>
      </c>
      <c r="AE1274" s="18">
        <v>8226.946520315847</v>
      </c>
      <c r="AF1274" s="18">
        <v>29173.682855167503</v>
      </c>
      <c r="AG1274" s="18">
        <v>3955812.6773891482</v>
      </c>
      <c r="AH1274" s="18">
        <v>53150.932822562449</v>
      </c>
      <c r="AI1274" s="18">
        <v>4274.9674286658055</v>
      </c>
      <c r="AJ1274" s="18">
        <v>4004688.6427830444</v>
      </c>
      <c r="AK1274" s="18">
        <v>9821759</v>
      </c>
      <c r="AL1274" s="18">
        <v>9927309</v>
      </c>
      <c r="AM1274" s="51">
        <v>0.88793298072429416</v>
      </c>
      <c r="AN1274" s="51">
        <v>0.88934641559483596</v>
      </c>
    </row>
    <row r="1275" spans="1:40">
      <c r="A1275" t="s">
        <v>26</v>
      </c>
      <c r="B1275" s="16">
        <v>43459</v>
      </c>
      <c r="C1275" s="17" t="s">
        <v>290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M1275" s="18">
        <v>732358</v>
      </c>
      <c r="N1275" s="18">
        <v>96435</v>
      </c>
      <c r="O1275" s="18">
        <v>524706</v>
      </c>
      <c r="P1275" s="18">
        <v>186202</v>
      </c>
      <c r="R1275" s="18">
        <v>-99551</v>
      </c>
      <c r="S1275" s="18">
        <v>129263</v>
      </c>
      <c r="T1275" s="18">
        <v>29712</v>
      </c>
      <c r="U1275" s="21">
        <v>-96609</v>
      </c>
      <c r="V1275" s="21">
        <v>-2942</v>
      </c>
      <c r="W1275" s="51">
        <v>2.2031287338992729</v>
      </c>
      <c r="X1275" s="51">
        <v>0.91853725364325722</v>
      </c>
      <c r="Y1275" s="51">
        <v>2.1107053226601566</v>
      </c>
      <c r="Z1275" s="18">
        <v>2935296</v>
      </c>
      <c r="AA1275" s="18">
        <v>2390344</v>
      </c>
      <c r="AB1275" s="18">
        <v>8913</v>
      </c>
      <c r="AC1275" s="18">
        <v>2933310.4843916874</v>
      </c>
      <c r="AD1275" s="18">
        <v>995917.66972205602</v>
      </c>
      <c r="AE1275" s="18">
        <v>8533.3148301611964</v>
      </c>
      <c r="AF1275" s="18">
        <v>26729.922276159698</v>
      </c>
      <c r="AG1275" s="18">
        <v>3964491.3912200644</v>
      </c>
      <c r="AH1275" s="18">
        <v>54767.633717639903</v>
      </c>
      <c r="AI1275" s="18">
        <v>5344.3124069239866</v>
      </c>
      <c r="AJ1275" s="18">
        <v>4013914.7125307797</v>
      </c>
      <c r="AK1275" s="18">
        <v>9356641</v>
      </c>
      <c r="AL1275" s="18">
        <v>9456192</v>
      </c>
      <c r="AM1275" s="51">
        <v>0.9341169561717263</v>
      </c>
      <c r="AN1275" s="51">
        <v>0.93580551807108037</v>
      </c>
    </row>
    <row r="1276" spans="1:40">
      <c r="A1276" t="s">
        <v>26</v>
      </c>
      <c r="B1276" s="16">
        <v>43460</v>
      </c>
      <c r="C1276" s="17" t="s">
        <v>290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M1276" s="18">
        <v>834775</v>
      </c>
      <c r="N1276" s="18">
        <v>115917</v>
      </c>
      <c r="O1276" s="18">
        <v>970790</v>
      </c>
      <c r="P1276" s="18">
        <v>191028</v>
      </c>
      <c r="R1276" s="18">
        <v>-128719</v>
      </c>
      <c r="S1276" s="18">
        <v>142849</v>
      </c>
      <c r="T1276" s="18">
        <v>14130</v>
      </c>
      <c r="U1276" s="21">
        <v>-125891</v>
      </c>
      <c r="V1276" s="21">
        <v>-2828</v>
      </c>
      <c r="W1276" s="51">
        <v>2.2031287338992738</v>
      </c>
      <c r="X1276" s="51">
        <v>0.91853725364325767</v>
      </c>
      <c r="Y1276" s="51">
        <v>2.1107053226601566</v>
      </c>
      <c r="Z1276" s="18">
        <v>2834965</v>
      </c>
      <c r="AA1276" s="18">
        <v>2573125</v>
      </c>
      <c r="AB1276" s="18">
        <v>8312</v>
      </c>
      <c r="AC1276" s="18">
        <v>2833047.3510622028</v>
      </c>
      <c r="AD1276" s="18">
        <v>1072071.9084381014</v>
      </c>
      <c r="AE1276" s="18">
        <v>7957.9168482329014</v>
      </c>
      <c r="AF1276" s="18">
        <v>30525.009697331381</v>
      </c>
      <c r="AG1276" s="18">
        <v>3943602.1860458688</v>
      </c>
      <c r="AH1276" s="18">
        <v>56265.860874955251</v>
      </c>
      <c r="AI1276" s="18">
        <v>2935.4838268271214</v>
      </c>
      <c r="AJ1276" s="18">
        <v>3996932.5630939966</v>
      </c>
      <c r="AK1276" s="18">
        <v>10009542</v>
      </c>
      <c r="AL1276" s="18">
        <v>10138261</v>
      </c>
      <c r="AM1276" s="51">
        <v>0.86858562074073342</v>
      </c>
      <c r="AN1276" s="51">
        <v>0.86915472655993831</v>
      </c>
    </row>
    <row r="1277" spans="1:40">
      <c r="A1277" t="s">
        <v>26</v>
      </c>
      <c r="B1277" s="16">
        <v>43461</v>
      </c>
      <c r="C1277" s="17" t="s">
        <v>290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M1277" s="18">
        <v>825889</v>
      </c>
      <c r="N1277" s="18">
        <v>95501</v>
      </c>
      <c r="O1277" s="18">
        <v>1244730</v>
      </c>
      <c r="P1277" s="18">
        <v>187322</v>
      </c>
      <c r="R1277" s="18">
        <v>-141175</v>
      </c>
      <c r="S1277" s="18">
        <v>155252</v>
      </c>
      <c r="T1277" s="18">
        <v>14077</v>
      </c>
      <c r="U1277" s="21">
        <v>-140894</v>
      </c>
      <c r="V1277" s="21">
        <v>-281</v>
      </c>
      <c r="W1277" s="51">
        <v>2.2031287338992738</v>
      </c>
      <c r="X1277" s="51">
        <v>0.91853725364325745</v>
      </c>
      <c r="Y1277" s="51">
        <v>2.1107053226601562</v>
      </c>
      <c r="Z1277" s="18">
        <v>2615797</v>
      </c>
      <c r="AA1277" s="18">
        <v>2627907</v>
      </c>
      <c r="AB1277" s="18">
        <v>9731</v>
      </c>
      <c r="AC1277" s="18">
        <v>2614027.6023747935</v>
      </c>
      <c r="AD1277" s="18">
        <v>1094896.3896770831</v>
      </c>
      <c r="AE1277" s="18">
        <v>9316.4688222033656</v>
      </c>
      <c r="AF1277" s="18">
        <v>32084.881196157639</v>
      </c>
      <c r="AG1277" s="18">
        <v>3750325.3420702377</v>
      </c>
      <c r="AH1277" s="18">
        <v>57774.286619070786</v>
      </c>
      <c r="AI1277" s="18">
        <v>3857.9641108983142</v>
      </c>
      <c r="AJ1277" s="18">
        <v>3804241.6645784103</v>
      </c>
      <c r="AK1277" s="18">
        <v>10081291</v>
      </c>
      <c r="AL1277" s="18">
        <v>10222466</v>
      </c>
      <c r="AM1277" s="51">
        <v>0.82013724786189457</v>
      </c>
      <c r="AN1277" s="51">
        <v>0.8204387530917544</v>
      </c>
    </row>
    <row r="1278" spans="1:40">
      <c r="A1278" t="s">
        <v>26</v>
      </c>
      <c r="B1278" s="16">
        <v>43462</v>
      </c>
      <c r="C1278" s="17" t="s">
        <v>290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M1278" s="18">
        <v>823830</v>
      </c>
      <c r="N1278" s="18">
        <v>93123</v>
      </c>
      <c r="O1278" s="18">
        <v>1088639</v>
      </c>
      <c r="P1278" s="18">
        <v>180102</v>
      </c>
      <c r="R1278" s="18">
        <v>-126688</v>
      </c>
      <c r="S1278" s="18">
        <v>137340</v>
      </c>
      <c r="T1278" s="18">
        <v>10652</v>
      </c>
      <c r="U1278" s="21">
        <v>-125923</v>
      </c>
      <c r="V1278" s="21">
        <v>-765</v>
      </c>
      <c r="W1278" s="51">
        <v>2.2031287338992733</v>
      </c>
      <c r="X1278" s="51">
        <v>0.918537253643257</v>
      </c>
      <c r="Y1278" s="51">
        <v>2.1107053226601562</v>
      </c>
      <c r="Z1278" s="18">
        <v>2600346</v>
      </c>
      <c r="AA1278" s="18">
        <v>2799586</v>
      </c>
      <c r="AB1278" s="18">
        <v>10796</v>
      </c>
      <c r="AC1278" s="18">
        <v>2598587.0538596404</v>
      </c>
      <c r="AD1278" s="18">
        <v>1166425.0690722719</v>
      </c>
      <c r="AE1278" s="18">
        <v>10336.100853407415</v>
      </c>
      <c r="AF1278" s="18">
        <v>30966.336179644277</v>
      </c>
      <c r="AG1278" s="18">
        <v>3806314.5599649642</v>
      </c>
      <c r="AH1278" s="18">
        <v>52161.565657330466</v>
      </c>
      <c r="AI1278" s="18">
        <v>1615.5805601017162</v>
      </c>
      <c r="AJ1278" s="18">
        <v>3856860.5450621932</v>
      </c>
      <c r="AK1278" s="18">
        <v>10070275</v>
      </c>
      <c r="AL1278" s="18">
        <v>10196963</v>
      </c>
      <c r="AM1278" s="51">
        <v>0.83329176265692428</v>
      </c>
      <c r="AN1278" s="51">
        <v>0.83386709306045459</v>
      </c>
    </row>
    <row r="1279" spans="1:40">
      <c r="A1279" t="s">
        <v>26</v>
      </c>
      <c r="B1279" s="16">
        <v>43463</v>
      </c>
      <c r="C1279" s="17" t="s">
        <v>290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M1279" s="18">
        <v>733444</v>
      </c>
      <c r="N1279" s="18">
        <v>109527</v>
      </c>
      <c r="O1279" s="18">
        <v>582628</v>
      </c>
      <c r="P1279" s="18">
        <v>171084</v>
      </c>
      <c r="R1279" s="18">
        <v>-115984</v>
      </c>
      <c r="S1279" s="18">
        <v>134960</v>
      </c>
      <c r="T1279" s="18">
        <v>18976</v>
      </c>
      <c r="U1279" s="21">
        <v>-115622</v>
      </c>
      <c r="V1279" s="21">
        <v>-362</v>
      </c>
      <c r="W1279" s="51">
        <v>2.2031287338992733</v>
      </c>
      <c r="X1279" s="51">
        <v>0.91853725364325733</v>
      </c>
      <c r="Y1279" s="51">
        <v>2.1107053226601566</v>
      </c>
      <c r="Z1279" s="18">
        <v>2867652</v>
      </c>
      <c r="AA1279" s="18">
        <v>2967274</v>
      </c>
      <c r="AB1279" s="18">
        <v>14284</v>
      </c>
      <c r="AC1279" s="18">
        <v>2865712.2406690135</v>
      </c>
      <c r="AD1279" s="18">
        <v>1236290.9303041082</v>
      </c>
      <c r="AE1279" s="18">
        <v>13675.515430721704</v>
      </c>
      <c r="AF1279" s="18">
        <v>27038.127088058191</v>
      </c>
      <c r="AG1279" s="18">
        <v>4142716.8134919018</v>
      </c>
      <c r="AH1279" s="18">
        <v>56374.346437784079</v>
      </c>
      <c r="AI1279" s="18">
        <v>2169.2533108761745</v>
      </c>
      <c r="AJ1279" s="18">
        <v>4196921.9066188093</v>
      </c>
      <c r="AK1279" s="18">
        <v>9917674</v>
      </c>
      <c r="AL1279" s="18">
        <v>10033658</v>
      </c>
      <c r="AM1279" s="51">
        <v>0.92089297766396794</v>
      </c>
      <c r="AN1279" s="51">
        <v>0.92215799798736997</v>
      </c>
    </row>
    <row r="1280" spans="1:40">
      <c r="A1280" t="s">
        <v>26</v>
      </c>
      <c r="B1280" s="16">
        <v>43464</v>
      </c>
      <c r="C1280" s="17" t="s">
        <v>290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M1280" s="18">
        <v>744955</v>
      </c>
      <c r="N1280" s="18">
        <v>99189</v>
      </c>
      <c r="O1280" s="18">
        <v>914755</v>
      </c>
      <c r="P1280" s="18">
        <v>167905</v>
      </c>
      <c r="R1280" s="18">
        <v>-86702</v>
      </c>
      <c r="S1280" s="18">
        <v>124346</v>
      </c>
      <c r="T1280" s="18">
        <v>37644</v>
      </c>
      <c r="U1280" s="21">
        <v>-85606</v>
      </c>
      <c r="V1280" s="21">
        <v>-1096</v>
      </c>
      <c r="W1280" s="51">
        <v>2.2031287338992738</v>
      </c>
      <c r="X1280" s="51">
        <v>0.91853725364325745</v>
      </c>
      <c r="Y1280" s="51">
        <v>2.1107053226601562</v>
      </c>
      <c r="Z1280" s="18">
        <v>2650188</v>
      </c>
      <c r="AA1280" s="18">
        <v>2796462</v>
      </c>
      <c r="AB1280" s="18">
        <v>8731</v>
      </c>
      <c r="AC1280" s="18">
        <v>2648395.3393487525</v>
      </c>
      <c r="AD1280" s="18">
        <v>1165123.479510179</v>
      </c>
      <c r="AE1280" s="18">
        <v>8359.0678539366545</v>
      </c>
      <c r="AF1280" s="18">
        <v>29139.177952127633</v>
      </c>
      <c r="AG1280" s="18">
        <v>3851017.0646649958</v>
      </c>
      <c r="AH1280" s="18">
        <v>48672.557901386645</v>
      </c>
      <c r="AI1280" s="18">
        <v>4898.6701967806621</v>
      </c>
      <c r="AJ1280" s="18">
        <v>3894790.9523696029</v>
      </c>
      <c r="AK1280" s="18">
        <v>9839993</v>
      </c>
      <c r="AL1280" s="18">
        <v>9926695</v>
      </c>
      <c r="AM1280" s="51">
        <v>0.86280846349197027</v>
      </c>
      <c r="AN1280" s="51">
        <v>0.86499424324138841</v>
      </c>
    </row>
    <row r="1281" spans="1:40">
      <c r="A1281" t="s">
        <v>26</v>
      </c>
      <c r="B1281" s="16">
        <v>43465</v>
      </c>
      <c r="C1281" s="17" t="s">
        <v>290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M1281" s="18">
        <v>845835</v>
      </c>
      <c r="N1281" s="18">
        <v>72199</v>
      </c>
      <c r="O1281" s="18">
        <v>1033363</v>
      </c>
      <c r="P1281" s="18">
        <v>186001</v>
      </c>
      <c r="R1281" s="18">
        <v>-113300</v>
      </c>
      <c r="S1281" s="18">
        <v>128083</v>
      </c>
      <c r="T1281" s="18">
        <v>14783</v>
      </c>
      <c r="U1281" s="21">
        <v>-112460</v>
      </c>
      <c r="V1281" s="21">
        <v>-840</v>
      </c>
      <c r="W1281" s="51">
        <v>2.2031287338992733</v>
      </c>
      <c r="X1281" s="51">
        <v>0.91853725364325733</v>
      </c>
      <c r="Y1281" s="51">
        <v>2.1107053226601566</v>
      </c>
      <c r="Z1281" s="18">
        <v>2555025</v>
      </c>
      <c r="AA1281" s="18">
        <v>2729949</v>
      </c>
      <c r="AB1281" s="18">
        <v>9659</v>
      </c>
      <c r="AC1281" s="18">
        <v>2553296.7102407627</v>
      </c>
      <c r="AD1281" s="18">
        <v>1137411.3711415832</v>
      </c>
      <c r="AE1281" s="18">
        <v>9247.5359524881624</v>
      </c>
      <c r="AF1281" s="18">
        <v>30597.920577772515</v>
      </c>
      <c r="AG1281" s="18">
        <v>3730553.5379126063</v>
      </c>
      <c r="AH1281" s="18">
        <v>48249.241854544634</v>
      </c>
      <c r="AI1281" s="18">
        <v>2187.4272198085368</v>
      </c>
      <c r="AJ1281" s="18">
        <v>3776615.3525473434</v>
      </c>
      <c r="AK1281" s="18">
        <v>9898744</v>
      </c>
      <c r="AL1281" s="18">
        <v>10012044</v>
      </c>
      <c r="AM1281" s="51">
        <v>0.83085823219116384</v>
      </c>
      <c r="AN1281" s="51">
        <v>0.83159859650366341</v>
      </c>
    </row>
    <row r="1282" spans="1:40">
      <c r="A1282" t="s">
        <v>26</v>
      </c>
      <c r="B1282" s="16">
        <v>43466</v>
      </c>
      <c r="C1282" s="17" t="s">
        <v>290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M1282" s="18">
        <v>805916</v>
      </c>
      <c r="N1282" s="18">
        <v>102079</v>
      </c>
      <c r="O1282" s="18">
        <v>678783</v>
      </c>
      <c r="P1282" s="18">
        <v>176441</v>
      </c>
      <c r="R1282" s="18">
        <v>-129473</v>
      </c>
      <c r="S1282" s="18">
        <v>140727</v>
      </c>
      <c r="T1282" s="18">
        <v>11254</v>
      </c>
      <c r="U1282" s="21">
        <v>-126317</v>
      </c>
      <c r="V1282" s="21">
        <v>-3156</v>
      </c>
      <c r="W1282" s="51">
        <v>2.2137607603889085</v>
      </c>
      <c r="X1282" s="51">
        <v>0.90780260729045215</v>
      </c>
      <c r="Y1282" s="51">
        <v>2.1473039989854805</v>
      </c>
      <c r="Z1282" s="18">
        <v>2541467</v>
      </c>
      <c r="AA1282" s="18">
        <v>2726201</v>
      </c>
      <c r="AB1282" s="18">
        <v>13534</v>
      </c>
      <c r="AC1282" s="18">
        <v>2552004.3900641915</v>
      </c>
      <c r="AD1282" s="18">
        <v>1122575.4895618467</v>
      </c>
      <c r="AE1282" s="18">
        <v>13182.141286148855</v>
      </c>
      <c r="AF1282" s="18">
        <v>26621.540383784049</v>
      </c>
      <c r="AG1282" s="18">
        <v>3714383.5612959713</v>
      </c>
      <c r="AH1282" s="18">
        <v>55208.970735299779</v>
      </c>
      <c r="AI1282" s="18">
        <v>738.71243968677061</v>
      </c>
      <c r="AJ1282" s="18">
        <v>3768853.8195915851</v>
      </c>
      <c r="AK1282" s="18">
        <v>9525959</v>
      </c>
      <c r="AL1282" s="18">
        <v>9655432</v>
      </c>
      <c r="AM1282" s="51">
        <v>0.85963043583373844</v>
      </c>
      <c r="AN1282" s="51">
        <v>0.86054052348439725</v>
      </c>
    </row>
    <row r="1283" spans="1:40">
      <c r="A1283" t="s">
        <v>26</v>
      </c>
      <c r="B1283" s="16">
        <v>43467</v>
      </c>
      <c r="C1283" s="17" t="s">
        <v>290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M1283" s="18">
        <v>905019</v>
      </c>
      <c r="N1283" s="18">
        <v>105518</v>
      </c>
      <c r="O1283" s="18">
        <v>461643</v>
      </c>
      <c r="P1283" s="18">
        <v>196303</v>
      </c>
      <c r="R1283" s="18">
        <v>-157730</v>
      </c>
      <c r="S1283" s="18">
        <v>161471</v>
      </c>
      <c r="T1283" s="18">
        <v>3741</v>
      </c>
      <c r="U1283" s="21">
        <v>-156349</v>
      </c>
      <c r="V1283" s="21">
        <v>-1381</v>
      </c>
      <c r="W1283" s="51">
        <v>2.2137607603889085</v>
      </c>
      <c r="X1283" s="51">
        <v>0.90780260729045237</v>
      </c>
      <c r="Y1283" s="51">
        <v>2.1473039989854796</v>
      </c>
      <c r="Z1283" s="18">
        <v>2817598</v>
      </c>
      <c r="AA1283" s="18">
        <v>3610365</v>
      </c>
      <c r="AB1283" s="18">
        <v>6283</v>
      </c>
      <c r="AC1283" s="18">
        <v>2829280.2800257052</v>
      </c>
      <c r="AD1283" s="18">
        <v>1486650.1983426593</v>
      </c>
      <c r="AE1283" s="18">
        <v>6119.6537387966046</v>
      </c>
      <c r="AF1283" s="18">
        <v>26088.834502467824</v>
      </c>
      <c r="AG1283" s="18">
        <v>4348138.9666096289</v>
      </c>
      <c r="AH1283" s="18">
        <v>66289.499512534749</v>
      </c>
      <c r="AI1283" s="18">
        <v>304.4714907601799</v>
      </c>
      <c r="AJ1283" s="18">
        <v>4414123.9946314031</v>
      </c>
      <c r="AK1283" s="18">
        <v>10594064</v>
      </c>
      <c r="AL1283" s="18">
        <v>10751794</v>
      </c>
      <c r="AM1283" s="51">
        <v>0.90484578237085589</v>
      </c>
      <c r="AN1283" s="51">
        <v>0.90510160825665775</v>
      </c>
    </row>
    <row r="1284" spans="1:40">
      <c r="A1284" t="s">
        <v>26</v>
      </c>
      <c r="B1284" s="16">
        <v>43468</v>
      </c>
      <c r="C1284" s="17" t="s">
        <v>290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M1284" s="18">
        <v>870521</v>
      </c>
      <c r="N1284" s="18">
        <v>109145</v>
      </c>
      <c r="O1284" s="18">
        <v>671241</v>
      </c>
      <c r="P1284" s="18">
        <v>198460</v>
      </c>
      <c r="R1284" s="18">
        <v>-127722</v>
      </c>
      <c r="S1284" s="18">
        <v>143238</v>
      </c>
      <c r="T1284" s="18">
        <v>15516</v>
      </c>
      <c r="U1284" s="21">
        <v>-127415</v>
      </c>
      <c r="V1284" s="21">
        <v>-307</v>
      </c>
      <c r="W1284" s="51">
        <v>2.2137607603889089</v>
      </c>
      <c r="X1284" s="51">
        <v>0.90780260729045226</v>
      </c>
      <c r="Y1284" s="51">
        <v>2.1473039989854801</v>
      </c>
      <c r="Z1284" s="18">
        <v>2720495</v>
      </c>
      <c r="AA1284" s="18">
        <v>3600902</v>
      </c>
      <c r="AB1284" s="18">
        <v>8328</v>
      </c>
      <c r="AC1284" s="18">
        <v>2731774.6731111133</v>
      </c>
      <c r="AD1284" s="18">
        <v>1482753.5920917911</v>
      </c>
      <c r="AE1284" s="18">
        <v>8111.4875595572385</v>
      </c>
      <c r="AF1284" s="18">
        <v>27239.226835766694</v>
      </c>
      <c r="AG1284" s="18">
        <v>4249878.9795982279</v>
      </c>
      <c r="AH1284" s="18">
        <v>57056.055179072195</v>
      </c>
      <c r="AI1284" s="18">
        <v>2589.3967143211335</v>
      </c>
      <c r="AJ1284" s="18">
        <v>4304345.63806298</v>
      </c>
      <c r="AK1284" s="18">
        <v>10672971</v>
      </c>
      <c r="AL1284" s="18">
        <v>10800693</v>
      </c>
      <c r="AM1284" s="51">
        <v>0.8778594260212873</v>
      </c>
      <c r="AN1284" s="51">
        <v>0.87859607532464878</v>
      </c>
    </row>
    <row r="1285" spans="1:40">
      <c r="A1285" t="s">
        <v>26</v>
      </c>
      <c r="B1285" s="16">
        <v>43469</v>
      </c>
      <c r="C1285" s="17" t="s">
        <v>290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M1285" s="18">
        <v>842447</v>
      </c>
      <c r="N1285" s="18">
        <v>110686</v>
      </c>
      <c r="O1285" s="18">
        <v>610758</v>
      </c>
      <c r="P1285" s="18">
        <v>194895</v>
      </c>
      <c r="R1285" s="18">
        <v>-144854</v>
      </c>
      <c r="S1285" s="18">
        <v>161361</v>
      </c>
      <c r="T1285" s="18">
        <v>16507</v>
      </c>
      <c r="U1285" s="21">
        <v>-144338</v>
      </c>
      <c r="V1285" s="21">
        <v>-516</v>
      </c>
      <c r="W1285" s="51">
        <v>2.2137607603889085</v>
      </c>
      <c r="X1285" s="51">
        <v>0.90780260729045248</v>
      </c>
      <c r="Y1285" s="51">
        <v>2.1473039989854796</v>
      </c>
      <c r="Z1285" s="18">
        <v>2672132</v>
      </c>
      <c r="AA1285" s="18">
        <v>3544503</v>
      </c>
      <c r="AB1285" s="18">
        <v>7790</v>
      </c>
      <c r="AC1285" s="18">
        <v>2683211.1512095216</v>
      </c>
      <c r="AD1285" s="18">
        <v>1459530.0164875716</v>
      </c>
      <c r="AE1285" s="18">
        <v>7587.4745543889139</v>
      </c>
      <c r="AF1285" s="18">
        <v>26582.135739835925</v>
      </c>
      <c r="AG1285" s="18">
        <v>4176910.7779913181</v>
      </c>
      <c r="AH1285" s="18">
        <v>64562.07592837634</v>
      </c>
      <c r="AI1285" s="18">
        <v>2892.5724792702381</v>
      </c>
      <c r="AJ1285" s="18">
        <v>4238580.2814404229</v>
      </c>
      <c r="AK1285" s="18">
        <v>10462899</v>
      </c>
      <c r="AL1285" s="18">
        <v>10607753</v>
      </c>
      <c r="AM1285" s="51">
        <v>0.88010990447056969</v>
      </c>
      <c r="AN1285" s="51">
        <v>0.88090841293808264</v>
      </c>
    </row>
    <row r="1286" spans="1:40">
      <c r="A1286" t="s">
        <v>26</v>
      </c>
      <c r="B1286" s="16">
        <v>43470</v>
      </c>
      <c r="C1286" s="17" t="s">
        <v>290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M1286" s="18">
        <v>826323</v>
      </c>
      <c r="N1286" s="18">
        <v>67413</v>
      </c>
      <c r="O1286" s="18">
        <v>650921</v>
      </c>
      <c r="P1286" s="18">
        <v>184995</v>
      </c>
      <c r="R1286" s="18">
        <v>-142700</v>
      </c>
      <c r="S1286" s="18">
        <v>155681</v>
      </c>
      <c r="T1286" s="18">
        <v>12981</v>
      </c>
      <c r="U1286" s="21">
        <v>-142168</v>
      </c>
      <c r="V1286" s="21">
        <v>-532</v>
      </c>
      <c r="W1286" s="51">
        <v>2.213760760388908</v>
      </c>
      <c r="X1286" s="51">
        <v>0.90780260729045226</v>
      </c>
      <c r="Y1286" s="51">
        <v>2.1473039989854801</v>
      </c>
      <c r="Z1286" s="18">
        <v>2503198</v>
      </c>
      <c r="AA1286" s="18">
        <v>3113145</v>
      </c>
      <c r="AB1286" s="18">
        <v>5147</v>
      </c>
      <c r="AC1286" s="18">
        <v>2513576.719744897</v>
      </c>
      <c r="AD1286" s="18">
        <v>1281908.5138814109</v>
      </c>
      <c r="AE1286" s="18">
        <v>5013.1876163594015</v>
      </c>
      <c r="AF1286" s="18">
        <v>26256.506499277169</v>
      </c>
      <c r="AG1286" s="18">
        <v>3826754.9277419443</v>
      </c>
      <c r="AH1286" s="18">
        <v>60721.815034886866</v>
      </c>
      <c r="AI1286" s="18">
        <v>2118.7363562605274</v>
      </c>
      <c r="AJ1286" s="18">
        <v>3885358.0064205714</v>
      </c>
      <c r="AK1286" s="18">
        <v>9808043</v>
      </c>
      <c r="AL1286" s="18">
        <v>9950743</v>
      </c>
      <c r="AM1286" s="51">
        <v>0.860165524233371</v>
      </c>
      <c r="AN1286" s="51">
        <v>0.86081390787752432</v>
      </c>
    </row>
    <row r="1287" spans="1:40">
      <c r="A1287" t="s">
        <v>26</v>
      </c>
      <c r="B1287" s="16">
        <v>43471</v>
      </c>
      <c r="C1287" s="17" t="s">
        <v>290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M1287" s="18">
        <v>795323</v>
      </c>
      <c r="N1287" s="18">
        <v>95007</v>
      </c>
      <c r="O1287" s="18">
        <v>1318665</v>
      </c>
      <c r="P1287" s="18">
        <v>189405</v>
      </c>
      <c r="R1287" s="18">
        <v>-96626</v>
      </c>
      <c r="S1287" s="18">
        <v>129659</v>
      </c>
      <c r="T1287" s="18">
        <v>33033</v>
      </c>
      <c r="U1287" s="21">
        <v>-96728</v>
      </c>
      <c r="V1287" s="21">
        <v>102</v>
      </c>
      <c r="W1287" s="51">
        <v>2.2137607603889085</v>
      </c>
      <c r="X1287" s="51">
        <v>0.90780260729045215</v>
      </c>
      <c r="Y1287" s="51">
        <v>2.1473039989854801</v>
      </c>
      <c r="Z1287" s="18">
        <v>2196466</v>
      </c>
      <c r="AA1287" s="18">
        <v>2532925</v>
      </c>
      <c r="AB1287" s="18">
        <v>5583</v>
      </c>
      <c r="AC1287" s="18">
        <v>2205572.9524037628</v>
      </c>
      <c r="AD1287" s="18">
        <v>1042989.6848759282</v>
      </c>
      <c r="AE1287" s="18">
        <v>5437.8524309567802</v>
      </c>
      <c r="AF1287" s="18">
        <v>30417.174053991501</v>
      </c>
      <c r="AG1287" s="18">
        <v>3284417.6637646398</v>
      </c>
      <c r="AH1287" s="18">
        <v>44405.42927775353</v>
      </c>
      <c r="AI1287" s="18">
        <v>4908.0282500848598</v>
      </c>
      <c r="AJ1287" s="18">
        <v>3323915.064792308</v>
      </c>
      <c r="AK1287" s="18">
        <v>9584938</v>
      </c>
      <c r="AL1287" s="18">
        <v>9681564</v>
      </c>
      <c r="AM1287" s="51">
        <v>0.75544493557379289</v>
      </c>
      <c r="AN1287" s="51">
        <v>0.7568993635886121</v>
      </c>
    </row>
    <row r="1288" spans="1:40">
      <c r="A1288" t="s">
        <v>26</v>
      </c>
      <c r="B1288" s="16">
        <v>43472</v>
      </c>
      <c r="C1288" s="17" t="s">
        <v>290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M1288" s="18">
        <v>884546</v>
      </c>
      <c r="N1288" s="18">
        <v>106667</v>
      </c>
      <c r="O1288" s="18">
        <v>1134487</v>
      </c>
      <c r="P1288" s="18">
        <v>183680</v>
      </c>
      <c r="R1288" s="18">
        <v>-131589</v>
      </c>
      <c r="S1288" s="18">
        <v>153210</v>
      </c>
      <c r="T1288" s="18">
        <v>21621</v>
      </c>
      <c r="U1288" s="21">
        <v>-132472</v>
      </c>
      <c r="V1288" s="21">
        <v>883</v>
      </c>
      <c r="W1288" s="51">
        <v>2.213760760388908</v>
      </c>
      <c r="X1288" s="51">
        <v>0.90780260729045226</v>
      </c>
      <c r="Y1288" s="51">
        <v>2.1473039989854801</v>
      </c>
      <c r="Z1288" s="18">
        <v>2382619</v>
      </c>
      <c r="AA1288" s="18">
        <v>3018146</v>
      </c>
      <c r="AB1288" s="18">
        <v>10077</v>
      </c>
      <c r="AC1288" s="18">
        <v>2392497.7770123924</v>
      </c>
      <c r="AD1288" s="18">
        <v>1242790.5071999938</v>
      </c>
      <c r="AE1288" s="18">
        <v>9815.0168272884603</v>
      </c>
      <c r="AF1288" s="18">
        <v>29963.69138807441</v>
      </c>
      <c r="AG1288" s="18">
        <v>3675066.9924277491</v>
      </c>
      <c r="AH1288" s="18">
        <v>55137.72345143155</v>
      </c>
      <c r="AI1288" s="18">
        <v>3390.1224930867288</v>
      </c>
      <c r="AJ1288" s="18">
        <v>3726814.5933860936</v>
      </c>
      <c r="AK1288" s="18">
        <v>10188499</v>
      </c>
      <c r="AL1288" s="18">
        <v>10320088</v>
      </c>
      <c r="AM1288" s="51">
        <v>0.7952227499699478</v>
      </c>
      <c r="AN1288" s="51">
        <v>0.79613758999640794</v>
      </c>
    </row>
    <row r="1289" spans="1:40">
      <c r="A1289" t="s">
        <v>26</v>
      </c>
      <c r="B1289" s="16">
        <v>43473</v>
      </c>
      <c r="C1289" s="17" t="s">
        <v>290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M1289" s="18">
        <v>875505</v>
      </c>
      <c r="N1289" s="18">
        <v>98481</v>
      </c>
      <c r="O1289" s="18">
        <v>1090549</v>
      </c>
      <c r="P1289" s="18">
        <v>181868</v>
      </c>
      <c r="R1289" s="18">
        <v>-136727</v>
      </c>
      <c r="S1289" s="18">
        <v>144877</v>
      </c>
      <c r="T1289" s="18">
        <v>8150</v>
      </c>
      <c r="U1289" s="21">
        <v>-139339</v>
      </c>
      <c r="V1289" s="21">
        <v>2612</v>
      </c>
      <c r="W1289" s="51">
        <v>2.213760760388908</v>
      </c>
      <c r="X1289" s="51">
        <v>0.90780260729045203</v>
      </c>
      <c r="Y1289" s="51">
        <v>2.1473039989854805</v>
      </c>
      <c r="Z1289" s="18">
        <v>2333130</v>
      </c>
      <c r="AA1289" s="18">
        <v>2962450</v>
      </c>
      <c r="AB1289" s="18">
        <v>9599</v>
      </c>
      <c r="AC1289" s="18">
        <v>2342803.5865075048</v>
      </c>
      <c r="AD1289" s="18">
        <v>1219856.4078923354</v>
      </c>
      <c r="AE1289" s="18">
        <v>9349.4439342206933</v>
      </c>
      <c r="AF1289" s="18">
        <v>29681.405374369941</v>
      </c>
      <c r="AG1289" s="18">
        <v>3601690.8437084309</v>
      </c>
      <c r="AH1289" s="18">
        <v>52092.839805562195</v>
      </c>
      <c r="AI1289" s="18">
        <v>2525.6541922018027</v>
      </c>
      <c r="AJ1289" s="18">
        <v>3651258.0293217907</v>
      </c>
      <c r="AK1289" s="18">
        <v>10037826</v>
      </c>
      <c r="AL1289" s="18">
        <v>10174553</v>
      </c>
      <c r="AM1289" s="51">
        <v>0.79104376464151505</v>
      </c>
      <c r="AN1289" s="51">
        <v>0.7911538203794708</v>
      </c>
    </row>
    <row r="1290" spans="1:40">
      <c r="A1290" t="s">
        <v>26</v>
      </c>
      <c r="B1290" s="16">
        <v>43474</v>
      </c>
      <c r="C1290" s="17" t="s">
        <v>290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M1290" s="18">
        <v>900274</v>
      </c>
      <c r="N1290" s="18">
        <v>104676</v>
      </c>
      <c r="O1290" s="18">
        <v>796946</v>
      </c>
      <c r="P1290" s="18">
        <v>175884</v>
      </c>
      <c r="R1290" s="18">
        <v>-138984</v>
      </c>
      <c r="S1290" s="18">
        <v>151205</v>
      </c>
      <c r="T1290" s="18">
        <v>12221</v>
      </c>
      <c r="U1290" s="21">
        <v>-141946</v>
      </c>
      <c r="V1290" s="21">
        <v>2962</v>
      </c>
      <c r="W1290" s="51">
        <v>2.213760760388908</v>
      </c>
      <c r="X1290" s="51">
        <v>0.90780260729045226</v>
      </c>
      <c r="Y1290" s="51">
        <v>2.1473039989854801</v>
      </c>
      <c r="Z1290" s="18">
        <v>2697150</v>
      </c>
      <c r="AA1290" s="18">
        <v>3348148</v>
      </c>
      <c r="AB1290" s="18">
        <v>9640</v>
      </c>
      <c r="AC1290" s="18">
        <v>2708332.8804433164</v>
      </c>
      <c r="AD1290" s="18">
        <v>1378676.3632709095</v>
      </c>
      <c r="AE1290" s="18">
        <v>9389.378010822742</v>
      </c>
      <c r="AF1290" s="18">
        <v>27990.605599549788</v>
      </c>
      <c r="AG1290" s="18">
        <v>4124389.2273245985</v>
      </c>
      <c r="AH1290" s="18">
        <v>59303.97822232305</v>
      </c>
      <c r="AI1290" s="18">
        <v>2625.3681560838922</v>
      </c>
      <c r="AJ1290" s="18">
        <v>4181067.8373908387</v>
      </c>
      <c r="AK1290" s="18">
        <v>10517990</v>
      </c>
      <c r="AL1290" s="18">
        <v>10656974</v>
      </c>
      <c r="AM1290" s="51">
        <v>0.86449131234621412</v>
      </c>
      <c r="AN1290" s="51">
        <v>0.86494212856938479</v>
      </c>
    </row>
    <row r="1291" spans="1:40">
      <c r="A1291" t="s">
        <v>26</v>
      </c>
      <c r="B1291" s="16">
        <v>43475</v>
      </c>
      <c r="C1291" s="17" t="s">
        <v>290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M1291" s="18">
        <v>911935</v>
      </c>
      <c r="N1291" s="18">
        <v>121191</v>
      </c>
      <c r="O1291" s="18">
        <v>846882</v>
      </c>
      <c r="P1291" s="18">
        <v>185920</v>
      </c>
      <c r="R1291" s="18">
        <v>-144676</v>
      </c>
      <c r="S1291" s="18">
        <v>160718</v>
      </c>
      <c r="T1291" s="18">
        <v>16042</v>
      </c>
      <c r="U1291" s="21">
        <v>-146060</v>
      </c>
      <c r="V1291" s="21">
        <v>1384</v>
      </c>
      <c r="W1291" s="51">
        <v>2.2137607603889085</v>
      </c>
      <c r="X1291" s="51">
        <v>0.90780260729045215</v>
      </c>
      <c r="Y1291" s="51">
        <v>2.1473039989854801</v>
      </c>
      <c r="Z1291" s="18">
        <v>3046142</v>
      </c>
      <c r="AA1291" s="18">
        <v>3624777</v>
      </c>
      <c r="AB1291" s="18">
        <v>10784</v>
      </c>
      <c r="AC1291" s="18">
        <v>3058771.8655244857</v>
      </c>
      <c r="AD1291" s="18">
        <v>1492584.6683085812</v>
      </c>
      <c r="AE1291" s="18">
        <v>10503.636148206684</v>
      </c>
      <c r="AF1291" s="18">
        <v>28423.749373166436</v>
      </c>
      <c r="AG1291" s="18">
        <v>4590283.9193544406</v>
      </c>
      <c r="AH1291" s="18">
        <v>65789.816444098513</v>
      </c>
      <c r="AI1291" s="18">
        <v>3034.7098356095071</v>
      </c>
      <c r="AJ1291" s="18">
        <v>4653039.0259629283</v>
      </c>
      <c r="AK1291" s="18">
        <v>11213819</v>
      </c>
      <c r="AL1291" s="18">
        <v>11358495</v>
      </c>
      <c r="AM1291" s="51">
        <v>0.90244293530038122</v>
      </c>
      <c r="AN1291" s="51">
        <v>0.90312870652479837</v>
      </c>
    </row>
    <row r="1292" spans="1:40">
      <c r="A1292" t="s">
        <v>26</v>
      </c>
      <c r="B1292" s="16">
        <v>43476</v>
      </c>
      <c r="C1292" s="17" t="s">
        <v>290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M1292" s="18">
        <v>931009</v>
      </c>
      <c r="N1292" s="18">
        <v>101371</v>
      </c>
      <c r="O1292" s="18">
        <v>738737</v>
      </c>
      <c r="P1292" s="18">
        <v>185421</v>
      </c>
      <c r="R1292" s="18">
        <v>-133524</v>
      </c>
      <c r="S1292" s="18">
        <v>145297</v>
      </c>
      <c r="T1292" s="18">
        <v>11773</v>
      </c>
      <c r="U1292" s="21">
        <v>-139256</v>
      </c>
      <c r="V1292" s="21">
        <v>5732</v>
      </c>
      <c r="W1292" s="51">
        <v>2.2137607603889085</v>
      </c>
      <c r="X1292" s="51">
        <v>0.90780260729045215</v>
      </c>
      <c r="Y1292" s="51">
        <v>2.1473039989854801</v>
      </c>
      <c r="Z1292" s="18">
        <v>3195372</v>
      </c>
      <c r="AA1292" s="18">
        <v>3551864</v>
      </c>
      <c r="AB1292" s="18">
        <v>9654</v>
      </c>
      <c r="AC1292" s="18">
        <v>3208620.6005776185</v>
      </c>
      <c r="AD1292" s="18">
        <v>1462561.0762585367</v>
      </c>
      <c r="AE1292" s="18">
        <v>9403.0140369795372</v>
      </c>
      <c r="AF1292" s="18">
        <v>27781.998681357436</v>
      </c>
      <c r="AG1292" s="18">
        <v>4708366.689554492</v>
      </c>
      <c r="AH1292" s="18">
        <v>61136.437443733135</v>
      </c>
      <c r="AI1292" s="18">
        <v>3073.2863537802386</v>
      </c>
      <c r="AJ1292" s="18">
        <v>4766429.8406444453</v>
      </c>
      <c r="AK1292" s="18">
        <v>11186680</v>
      </c>
      <c r="AL1292" s="18">
        <v>11320204</v>
      </c>
      <c r="AM1292" s="51">
        <v>0.92790348621088858</v>
      </c>
      <c r="AN1292" s="51">
        <v>0.92826653612263144</v>
      </c>
    </row>
    <row r="1293" spans="1:40">
      <c r="A1293" t="s">
        <v>26</v>
      </c>
      <c r="B1293" s="16">
        <v>43477</v>
      </c>
      <c r="C1293" s="17" t="s">
        <v>290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M1293" s="18">
        <v>843952</v>
      </c>
      <c r="N1293" s="18">
        <v>70593</v>
      </c>
      <c r="O1293" s="18">
        <v>795654</v>
      </c>
      <c r="P1293" s="18">
        <v>187225</v>
      </c>
      <c r="R1293" s="18">
        <v>-122257</v>
      </c>
      <c r="S1293" s="18">
        <v>133745</v>
      </c>
      <c r="T1293" s="18">
        <v>11488</v>
      </c>
      <c r="U1293" s="21">
        <v>-126872</v>
      </c>
      <c r="V1293" s="21">
        <v>4615</v>
      </c>
      <c r="W1293" s="51">
        <v>2.2137607603889085</v>
      </c>
      <c r="X1293" s="51">
        <v>0.90780260729045226</v>
      </c>
      <c r="Y1293" s="51">
        <v>2.1473039989854801</v>
      </c>
      <c r="Z1293" s="18">
        <v>2990554</v>
      </c>
      <c r="AA1293" s="18">
        <v>3101796</v>
      </c>
      <c r="AB1293" s="18">
        <v>8812</v>
      </c>
      <c r="AC1293" s="18">
        <v>3002953.3874427755</v>
      </c>
      <c r="AD1293" s="18">
        <v>1277235.304081019</v>
      </c>
      <c r="AE1293" s="18">
        <v>8582.9044638350624</v>
      </c>
      <c r="AF1293" s="18">
        <v>27415.252642179566</v>
      </c>
      <c r="AG1293" s="18">
        <v>4316186.848629809</v>
      </c>
      <c r="AH1293" s="18">
        <v>55098.020731385521</v>
      </c>
      <c r="AI1293" s="18">
        <v>3441.2908979900726</v>
      </c>
      <c r="AJ1293" s="18">
        <v>4367843.5784632061</v>
      </c>
      <c r="AK1293" s="18">
        <v>10472475</v>
      </c>
      <c r="AL1293" s="18">
        <v>10594732</v>
      </c>
      <c r="AM1293" s="51">
        <v>0.90862492870369704</v>
      </c>
      <c r="AN1293" s="51">
        <v>0.90888899407286128</v>
      </c>
    </row>
    <row r="1294" spans="1:40">
      <c r="A1294" t="s">
        <v>26</v>
      </c>
      <c r="B1294" s="16">
        <v>43478</v>
      </c>
      <c r="C1294" s="17" t="s">
        <v>290</v>
      </c>
      <c r="D1294" s="18">
        <v>10737287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M1294" s="18">
        <v>832748</v>
      </c>
      <c r="N1294" s="18">
        <v>89750</v>
      </c>
      <c r="O1294" s="18">
        <v>355596</v>
      </c>
      <c r="P1294" s="18">
        <v>183271</v>
      </c>
      <c r="R1294" s="18">
        <v>-120463</v>
      </c>
      <c r="S1294" s="18">
        <v>129223</v>
      </c>
      <c r="T1294" s="18">
        <v>8760</v>
      </c>
      <c r="U1294" s="21">
        <v>-121057</v>
      </c>
      <c r="V1294" s="21">
        <v>594</v>
      </c>
      <c r="W1294" s="51">
        <v>2.213760760388908</v>
      </c>
      <c r="X1294" s="51">
        <v>0.90780260729045226</v>
      </c>
      <c r="Y1294" s="51">
        <v>2.1473039989854796</v>
      </c>
      <c r="Z1294" s="18">
        <v>3085271</v>
      </c>
      <c r="AA1294" s="18">
        <v>3445834</v>
      </c>
      <c r="AB1294" s="18">
        <v>8792</v>
      </c>
      <c r="AC1294" s="18">
        <v>3098063.1015621056</v>
      </c>
      <c r="AD1294" s="18">
        <v>1418900.8035353429</v>
      </c>
      <c r="AE1294" s="18">
        <v>8563.4244264682075</v>
      </c>
      <c r="AF1294" s="18">
        <v>24617.297143224689</v>
      </c>
      <c r="AG1294" s="18">
        <v>4550144.626667141</v>
      </c>
      <c r="AH1294" s="18">
        <v>56038.95917734968</v>
      </c>
      <c r="AI1294" s="18">
        <v>2191.6780540444652</v>
      </c>
      <c r="AJ1294" s="18">
        <v>4603991.9077904457</v>
      </c>
      <c r="AK1294" s="18">
        <v>10465081</v>
      </c>
      <c r="AL1294" s="18">
        <v>10585544</v>
      </c>
      <c r="AM1294" s="51">
        <v>0.95855348342195468</v>
      </c>
      <c r="AN1294" s="51">
        <v>0.95885980349738964</v>
      </c>
    </row>
    <row r="1295" spans="1:40">
      <c r="A1295" t="s">
        <v>26</v>
      </c>
      <c r="B1295" s="16">
        <v>43479</v>
      </c>
      <c r="C1295" s="17" t="s">
        <v>290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M1295" s="18">
        <v>936870</v>
      </c>
      <c r="N1295" s="18">
        <v>47789</v>
      </c>
      <c r="O1295" s="18">
        <v>289877</v>
      </c>
      <c r="P1295" s="18">
        <v>189948</v>
      </c>
      <c r="R1295" s="18">
        <v>-126447</v>
      </c>
      <c r="S1295" s="18">
        <v>138078</v>
      </c>
      <c r="T1295" s="18">
        <v>11631</v>
      </c>
      <c r="U1295" s="21">
        <v>-132693</v>
      </c>
      <c r="V1295" s="21">
        <v>6246</v>
      </c>
      <c r="W1295" s="51">
        <v>2.2137607603889076</v>
      </c>
      <c r="X1295" s="51">
        <v>0.90780260729045215</v>
      </c>
      <c r="Y1295" s="51">
        <v>2.1473039989854801</v>
      </c>
      <c r="Z1295" s="18">
        <v>3337457</v>
      </c>
      <c r="AA1295" s="18">
        <v>4055273</v>
      </c>
      <c r="AB1295" s="18">
        <v>10274</v>
      </c>
      <c r="AC1295" s="18">
        <v>3351294.7111453614</v>
      </c>
      <c r="AD1295" s="18">
        <v>1669851.2227388732</v>
      </c>
      <c r="AE1295" s="18">
        <v>10006.895195351954</v>
      </c>
      <c r="AF1295" s="18">
        <v>24642.308399004585</v>
      </c>
      <c r="AG1295" s="18">
        <v>5055795.1374785919</v>
      </c>
      <c r="AH1295" s="18">
        <v>61590.114953233257</v>
      </c>
      <c r="AI1295" s="18">
        <v>3651.9968185270104</v>
      </c>
      <c r="AJ1295" s="18">
        <v>5113733.2556132972</v>
      </c>
      <c r="AK1295" s="18">
        <v>11332176</v>
      </c>
      <c r="AL1295" s="18">
        <v>11458623</v>
      </c>
      <c r="AM1295" s="51">
        <v>0.98358047704060125</v>
      </c>
      <c r="AN1295" s="51">
        <v>0.98387376999751075</v>
      </c>
    </row>
    <row r="1296" spans="1:40">
      <c r="A1296" t="s">
        <v>26</v>
      </c>
      <c r="B1296" s="16">
        <v>43480</v>
      </c>
      <c r="C1296" s="17" t="s">
        <v>290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M1296" s="18">
        <v>883588</v>
      </c>
      <c r="N1296" s="18">
        <v>51630</v>
      </c>
      <c r="O1296" s="18">
        <v>502915</v>
      </c>
      <c r="P1296" s="18">
        <v>203129</v>
      </c>
      <c r="R1296" s="18">
        <v>-148236</v>
      </c>
      <c r="S1296" s="18">
        <v>155729</v>
      </c>
      <c r="T1296" s="18">
        <v>7493</v>
      </c>
      <c r="U1296" s="21">
        <v>-153810</v>
      </c>
      <c r="V1296" s="21">
        <v>5574</v>
      </c>
      <c r="W1296" s="51">
        <v>2.2137607603889085</v>
      </c>
      <c r="X1296" s="51">
        <v>0.90780260729045226</v>
      </c>
      <c r="Y1296" s="51">
        <v>2.1473039989854801</v>
      </c>
      <c r="Z1296" s="18">
        <v>3426936</v>
      </c>
      <c r="AA1296" s="18">
        <v>3828916</v>
      </c>
      <c r="AB1296" s="18">
        <v>9468</v>
      </c>
      <c r="AC1296" s="18">
        <v>3441144.707552379</v>
      </c>
      <c r="AD1296" s="18">
        <v>1576643.5612015354</v>
      </c>
      <c r="AE1296" s="18">
        <v>9221.8496894678083</v>
      </c>
      <c r="AF1296" s="18">
        <v>25894.80912130863</v>
      </c>
      <c r="AG1296" s="18">
        <v>5052904.9275646908</v>
      </c>
      <c r="AH1296" s="18">
        <v>69013.617783754031</v>
      </c>
      <c r="AI1296" s="18">
        <v>3018.5272184689261</v>
      </c>
      <c r="AJ1296" s="18">
        <v>5118900.0181299765</v>
      </c>
      <c r="AK1296" s="18">
        <v>11394201</v>
      </c>
      <c r="AL1296" s="18">
        <v>11542437</v>
      </c>
      <c r="AM1296" s="51">
        <v>0.9776670835811716</v>
      </c>
      <c r="AN1296" s="51">
        <v>0.97771634863328316</v>
      </c>
    </row>
    <row r="1297" spans="1:40">
      <c r="A1297" t="s">
        <v>26</v>
      </c>
      <c r="B1297" s="16">
        <v>43481</v>
      </c>
      <c r="C1297" s="17" t="s">
        <v>290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M1297" s="18">
        <v>831507</v>
      </c>
      <c r="N1297" s="18">
        <v>95530</v>
      </c>
      <c r="O1297" s="18">
        <v>582670</v>
      </c>
      <c r="P1297" s="18">
        <v>188789</v>
      </c>
      <c r="R1297" s="18">
        <v>-148469</v>
      </c>
      <c r="S1297" s="18">
        <v>156495</v>
      </c>
      <c r="T1297" s="18">
        <v>8026</v>
      </c>
      <c r="U1297" s="21">
        <v>-153957</v>
      </c>
      <c r="V1297" s="21">
        <v>5488</v>
      </c>
      <c r="W1297" s="51">
        <v>2.2137607603889085</v>
      </c>
      <c r="X1297" s="51">
        <v>0.90780260729045248</v>
      </c>
      <c r="Y1297" s="51">
        <v>2.1473039989854796</v>
      </c>
      <c r="Z1297" s="18">
        <v>3398137</v>
      </c>
      <c r="AA1297" s="18">
        <v>3602796</v>
      </c>
      <c r="AB1297" s="18">
        <v>51451</v>
      </c>
      <c r="AC1297" s="18">
        <v>3412226.3015965042</v>
      </c>
      <c r="AD1297" s="18">
        <v>1483533.4898239209</v>
      </c>
      <c r="AE1297" s="18">
        <v>50113.370128095507</v>
      </c>
      <c r="AF1297" s="18">
        <v>26053.462515858315</v>
      </c>
      <c r="AG1297" s="18">
        <v>4971926.6240643784</v>
      </c>
      <c r="AH1297" s="18">
        <v>69439.06711262092</v>
      </c>
      <c r="AI1297" s="18">
        <v>3016.9745093815013</v>
      </c>
      <c r="AJ1297" s="18">
        <v>5038348.7166676186</v>
      </c>
      <c r="AK1297" s="18">
        <v>11206562</v>
      </c>
      <c r="AL1297" s="18">
        <v>11355031</v>
      </c>
      <c r="AM1297" s="51">
        <v>0.97810629825140027</v>
      </c>
      <c r="AN1297" s="51">
        <v>0.9782134762767063</v>
      </c>
    </row>
    <row r="1298" spans="1:40">
      <c r="A1298" t="s">
        <v>26</v>
      </c>
      <c r="B1298" s="16">
        <v>43482</v>
      </c>
      <c r="C1298" s="17" t="s">
        <v>290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M1298" s="18">
        <v>846199</v>
      </c>
      <c r="N1298" s="18">
        <v>71178</v>
      </c>
      <c r="O1298" s="18">
        <v>471559</v>
      </c>
      <c r="P1298" s="18">
        <v>192360</v>
      </c>
      <c r="R1298" s="18">
        <v>-115812</v>
      </c>
      <c r="S1298" s="18">
        <v>126445</v>
      </c>
      <c r="T1298" s="18">
        <v>10633</v>
      </c>
      <c r="U1298" s="21">
        <v>-120775</v>
      </c>
      <c r="V1298" s="21">
        <v>4963</v>
      </c>
      <c r="W1298" s="51">
        <v>2.2137607603889085</v>
      </c>
      <c r="X1298" s="51">
        <v>0.90780260729045226</v>
      </c>
      <c r="Y1298" s="51">
        <v>2.1473039989854801</v>
      </c>
      <c r="Z1298" s="18">
        <v>3341951</v>
      </c>
      <c r="AA1298" s="18">
        <v>3564571</v>
      </c>
      <c r="AB1298" s="18">
        <v>17808</v>
      </c>
      <c r="AC1298" s="18">
        <v>3355807.344096703</v>
      </c>
      <c r="AD1298" s="18">
        <v>1467793.473556411</v>
      </c>
      <c r="AE1298" s="18">
        <v>17345.02527144516</v>
      </c>
      <c r="AF1298" s="18">
        <v>25497.551607865651</v>
      </c>
      <c r="AG1298" s="18">
        <v>4866443.3945324253</v>
      </c>
      <c r="AH1298" s="18">
        <v>56006.774597508345</v>
      </c>
      <c r="AI1298" s="18">
        <v>3942.3886251406652</v>
      </c>
      <c r="AJ1298" s="18">
        <v>4918507.7805047939</v>
      </c>
      <c r="AK1298" s="18">
        <v>10989869</v>
      </c>
      <c r="AL1298" s="18">
        <v>11105681</v>
      </c>
      <c r="AM1298" s="51">
        <v>0.9762316945228442</v>
      </c>
      <c r="AN1298" s="51">
        <v>0.97638682608085703</v>
      </c>
    </row>
    <row r="1299" spans="1:40">
      <c r="A1299" t="s">
        <v>26</v>
      </c>
      <c r="B1299" s="16">
        <v>43483</v>
      </c>
      <c r="C1299" s="17" t="s">
        <v>290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M1299" s="18">
        <v>779374</v>
      </c>
      <c r="N1299" s="18">
        <v>108274</v>
      </c>
      <c r="O1299" s="18">
        <v>1040183</v>
      </c>
      <c r="P1299" s="18">
        <v>199634</v>
      </c>
      <c r="R1299" s="18">
        <v>-102250</v>
      </c>
      <c r="S1299" s="18">
        <v>119930</v>
      </c>
      <c r="T1299" s="18">
        <v>17680</v>
      </c>
      <c r="U1299" s="21">
        <v>-107873</v>
      </c>
      <c r="V1299" s="21">
        <v>5623</v>
      </c>
      <c r="W1299" s="51">
        <v>2.2137607603889085</v>
      </c>
      <c r="X1299" s="51">
        <v>0.90780260729045248</v>
      </c>
      <c r="Y1299" s="51">
        <v>2.1473039989854796</v>
      </c>
      <c r="Z1299" s="18">
        <v>3130890</v>
      </c>
      <c r="AA1299" s="18">
        <v>2782152</v>
      </c>
      <c r="AB1299" s="18">
        <v>8892</v>
      </c>
      <c r="AC1299" s="18">
        <v>3143871.2463345299</v>
      </c>
      <c r="AD1299" s="18">
        <v>1145614.5909400925</v>
      </c>
      <c r="AE1299" s="18">
        <v>8660.8246133024695</v>
      </c>
      <c r="AF1299" s="18">
        <v>28915.576777759139</v>
      </c>
      <c r="AG1299" s="18">
        <v>4327062.2386656832</v>
      </c>
      <c r="AH1299" s="18">
        <v>49177.485508090263</v>
      </c>
      <c r="AI1299" s="18">
        <v>4971.7700387151463</v>
      </c>
      <c r="AJ1299" s="18">
        <v>4371267.9541350584</v>
      </c>
      <c r="AK1299" s="18">
        <v>10532471</v>
      </c>
      <c r="AL1299" s="18">
        <v>10634721</v>
      </c>
      <c r="AM1299" s="51">
        <v>0.9057255370185342</v>
      </c>
      <c r="AN1299" s="51">
        <v>0.90618124885883067</v>
      </c>
    </row>
    <row r="1300" spans="1:40">
      <c r="A1300" t="s">
        <v>26</v>
      </c>
      <c r="B1300" s="16">
        <v>43484</v>
      </c>
      <c r="C1300" s="17" t="s">
        <v>290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M1300" s="18">
        <v>716678</v>
      </c>
      <c r="N1300" s="18">
        <v>114950</v>
      </c>
      <c r="O1300" s="18">
        <v>1070222</v>
      </c>
      <c r="P1300" s="18">
        <v>205033</v>
      </c>
      <c r="R1300" s="18">
        <v>-62041</v>
      </c>
      <c r="S1300" s="18">
        <v>92837</v>
      </c>
      <c r="T1300" s="18">
        <v>30796</v>
      </c>
      <c r="U1300" s="21">
        <v>-67978</v>
      </c>
      <c r="V1300" s="21">
        <v>5937</v>
      </c>
      <c r="W1300" s="51">
        <v>2.2137607603889076</v>
      </c>
      <c r="X1300" s="51">
        <v>0.90780260729045226</v>
      </c>
      <c r="Y1300" s="51">
        <v>2.1473039989854796</v>
      </c>
      <c r="Z1300" s="18">
        <v>3019590</v>
      </c>
      <c r="AA1300" s="18">
        <v>2661143</v>
      </c>
      <c r="AB1300" s="18">
        <v>10523</v>
      </c>
      <c r="AC1300" s="18">
        <v>3032109.7760442826</v>
      </c>
      <c r="AD1300" s="18">
        <v>1095786.3730587298</v>
      </c>
      <c r="AE1300" s="18">
        <v>10249.421660569262</v>
      </c>
      <c r="AF1300" s="18">
        <v>28880.342766983937</v>
      </c>
      <c r="AG1300" s="18">
        <v>4167025.9135305653</v>
      </c>
      <c r="AH1300" s="18">
        <v>37312.051730142048</v>
      </c>
      <c r="AI1300" s="18">
        <v>7776.3898672075384</v>
      </c>
      <c r="AJ1300" s="18">
        <v>4196561.5753934979</v>
      </c>
      <c r="AK1300" s="18">
        <v>10296175</v>
      </c>
      <c r="AL1300" s="18">
        <v>10358216</v>
      </c>
      <c r="AM1300" s="51">
        <v>0.89224480639536086</v>
      </c>
      <c r="AN1300" s="51">
        <v>0.89318697161210125</v>
      </c>
    </row>
    <row r="1301" spans="1:40">
      <c r="A1301" t="s">
        <v>26</v>
      </c>
      <c r="B1301" s="16">
        <v>43485</v>
      </c>
      <c r="C1301" s="17" t="s">
        <v>290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M1301" s="18">
        <v>722555</v>
      </c>
      <c r="N1301" s="18">
        <v>95241</v>
      </c>
      <c r="O1301" s="18">
        <v>768888</v>
      </c>
      <c r="P1301" s="18">
        <v>218345</v>
      </c>
      <c r="R1301" s="18">
        <v>-84633</v>
      </c>
      <c r="S1301" s="18">
        <v>105566</v>
      </c>
      <c r="T1301" s="18">
        <v>20933</v>
      </c>
      <c r="U1301" s="21">
        <v>-84987</v>
      </c>
      <c r="V1301" s="21">
        <v>354</v>
      </c>
      <c r="W1301" s="51">
        <v>2.213760760388908</v>
      </c>
      <c r="X1301" s="51">
        <v>0.90780260729045248</v>
      </c>
      <c r="Y1301" s="51">
        <v>2.1473039989854801</v>
      </c>
      <c r="Z1301" s="18">
        <v>3413104</v>
      </c>
      <c r="AA1301" s="18">
        <v>3152451</v>
      </c>
      <c r="AB1301" s="18">
        <v>8933</v>
      </c>
      <c r="AC1301" s="18">
        <v>3427255.3575339173</v>
      </c>
      <c r="AD1301" s="18">
        <v>1298093.6565736472</v>
      </c>
      <c r="AE1301" s="18">
        <v>8700.7586899045164</v>
      </c>
      <c r="AF1301" s="18">
        <v>27126.393961459718</v>
      </c>
      <c r="AG1301" s="18">
        <v>4761176.1667589284</v>
      </c>
      <c r="AH1301" s="18">
        <v>46084.774133970925</v>
      </c>
      <c r="AI1301" s="18">
        <v>4855.610554269525</v>
      </c>
      <c r="AJ1301" s="18">
        <v>4802405.3303386308</v>
      </c>
      <c r="AK1301" s="18">
        <v>10899743</v>
      </c>
      <c r="AL1301" s="18">
        <v>10984376</v>
      </c>
      <c r="AM1301" s="51">
        <v>0.96301208209772182</v>
      </c>
      <c r="AN1301" s="51">
        <v>0.9638671181113202</v>
      </c>
    </row>
    <row r="1302" spans="1:40">
      <c r="A1302" t="s">
        <v>26</v>
      </c>
      <c r="B1302" s="16">
        <v>43486</v>
      </c>
      <c r="C1302" s="17" t="s">
        <v>290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M1302" s="18">
        <v>879382</v>
      </c>
      <c r="N1302" s="18">
        <v>130435</v>
      </c>
      <c r="O1302" s="18">
        <v>1373736</v>
      </c>
      <c r="P1302" s="18">
        <v>247539</v>
      </c>
      <c r="R1302" s="18">
        <v>-86648</v>
      </c>
      <c r="S1302" s="18">
        <v>107178</v>
      </c>
      <c r="T1302" s="18">
        <v>20530</v>
      </c>
      <c r="U1302" s="21">
        <v>-92893</v>
      </c>
      <c r="V1302" s="21">
        <v>6245</v>
      </c>
      <c r="W1302" s="51">
        <v>2.2137607603889089</v>
      </c>
      <c r="X1302" s="51">
        <v>0.90780260729045237</v>
      </c>
      <c r="Y1302" s="51">
        <v>2.1473039989854801</v>
      </c>
      <c r="Z1302" s="18">
        <v>3728631</v>
      </c>
      <c r="AA1302" s="18">
        <v>3513614</v>
      </c>
      <c r="AB1302" s="18">
        <v>68511</v>
      </c>
      <c r="AC1302" s="18">
        <v>3744090.5905642053</v>
      </c>
      <c r="AD1302" s="18">
        <v>1446810.765670381</v>
      </c>
      <c r="AE1302" s="18">
        <v>66729.842002020392</v>
      </c>
      <c r="AF1302" s="18">
        <v>32212.202028361851</v>
      </c>
      <c r="AG1302" s="18">
        <v>5289843.4002649682</v>
      </c>
      <c r="AH1302" s="18">
        <v>45560.419577258239</v>
      </c>
      <c r="AI1302" s="18">
        <v>4783.9036513323699</v>
      </c>
      <c r="AJ1302" s="18">
        <v>5330619.9161908934</v>
      </c>
      <c r="AK1302" s="18">
        <v>12446934</v>
      </c>
      <c r="AL1302" s="18">
        <v>12533582</v>
      </c>
      <c r="AM1302" s="51">
        <v>0.93694515911244913</v>
      </c>
      <c r="AN1302" s="51">
        <v>0.93764027551204165</v>
      </c>
    </row>
    <row r="1303" spans="1:40">
      <c r="A1303" t="s">
        <v>26</v>
      </c>
      <c r="B1303" s="16">
        <v>43487</v>
      </c>
      <c r="C1303" s="17" t="s">
        <v>290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M1303" s="18">
        <v>847155</v>
      </c>
      <c r="N1303" s="18">
        <v>134061</v>
      </c>
      <c r="O1303" s="18">
        <v>1134897</v>
      </c>
      <c r="P1303" s="18">
        <v>215422</v>
      </c>
      <c r="R1303" s="18">
        <v>-91053</v>
      </c>
      <c r="S1303" s="18">
        <v>110397</v>
      </c>
      <c r="T1303" s="18">
        <v>19344</v>
      </c>
      <c r="U1303" s="21">
        <v>-99640</v>
      </c>
      <c r="V1303" s="21">
        <v>8587</v>
      </c>
      <c r="W1303" s="51">
        <v>2.2137607603889085</v>
      </c>
      <c r="X1303" s="51">
        <v>0.90780260729045248</v>
      </c>
      <c r="Y1303" s="51">
        <v>2.1473039989854801</v>
      </c>
      <c r="Z1303" s="18">
        <v>3723610</v>
      </c>
      <c r="AA1303" s="18">
        <v>3236964</v>
      </c>
      <c r="AB1303" s="18">
        <v>60291</v>
      </c>
      <c r="AC1303" s="18">
        <v>3739048.7725738422</v>
      </c>
      <c r="AD1303" s="18">
        <v>1332893.8134033678</v>
      </c>
      <c r="AE1303" s="18">
        <v>58723.546644244168</v>
      </c>
      <c r="AF1303" s="18">
        <v>30337.022637525311</v>
      </c>
      <c r="AG1303" s="18">
        <v>5161003.1552589796</v>
      </c>
      <c r="AH1303" s="18">
        <v>47990.937810645912</v>
      </c>
      <c r="AI1303" s="18">
        <v>5590.7643375918769</v>
      </c>
      <c r="AJ1303" s="18">
        <v>5203403.3287320323</v>
      </c>
      <c r="AK1303" s="18">
        <v>11858049</v>
      </c>
      <c r="AL1303" s="18">
        <v>11949102</v>
      </c>
      <c r="AM1303" s="51">
        <v>0.95952131553403519</v>
      </c>
      <c r="AN1303" s="51">
        <v>0.96003256534166437</v>
      </c>
    </row>
    <row r="1304" spans="1:40">
      <c r="A1304" t="s">
        <v>26</v>
      </c>
      <c r="B1304" s="16">
        <v>43488</v>
      </c>
      <c r="C1304" s="17" t="s">
        <v>290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M1304" s="18">
        <v>749614</v>
      </c>
      <c r="N1304" s="18">
        <v>130250</v>
      </c>
      <c r="O1304" s="18">
        <v>835402</v>
      </c>
      <c r="P1304" s="18">
        <v>180988</v>
      </c>
      <c r="R1304" s="18">
        <v>-88690</v>
      </c>
      <c r="S1304" s="18">
        <v>116053</v>
      </c>
      <c r="T1304" s="18">
        <v>27363</v>
      </c>
      <c r="U1304" s="21">
        <v>-95206</v>
      </c>
      <c r="V1304" s="21">
        <v>6516</v>
      </c>
      <c r="W1304" s="51">
        <v>2.2137607603889093</v>
      </c>
      <c r="X1304" s="51">
        <v>0.90780260729045226</v>
      </c>
      <c r="Y1304" s="51">
        <v>2.1473039989854796</v>
      </c>
      <c r="Z1304" s="18">
        <v>3388833</v>
      </c>
      <c r="AA1304" s="18">
        <v>3373249</v>
      </c>
      <c r="AB1304" s="18">
        <v>11188</v>
      </c>
      <c r="AC1304" s="18">
        <v>3402883.7254996453</v>
      </c>
      <c r="AD1304" s="18">
        <v>1389012.2729721726</v>
      </c>
      <c r="AE1304" s="18">
        <v>10897.132903017098</v>
      </c>
      <c r="AF1304" s="18">
        <v>27607.101768134238</v>
      </c>
      <c r="AG1304" s="18">
        <v>4830400.2331429692</v>
      </c>
      <c r="AH1304" s="18">
        <v>50131.069469612674</v>
      </c>
      <c r="AI1304" s="18">
        <v>7955.1480093250693</v>
      </c>
      <c r="AJ1304" s="18">
        <v>4872576.1546032568</v>
      </c>
      <c r="AK1304" s="18">
        <v>11175173</v>
      </c>
      <c r="AL1304" s="18">
        <v>11263863</v>
      </c>
      <c r="AM1304" s="51">
        <v>0.95293352165480139</v>
      </c>
      <c r="AN1304" s="51">
        <v>0.95368514709042818</v>
      </c>
    </row>
    <row r="1305" spans="1:40">
      <c r="A1305" t="s">
        <v>26</v>
      </c>
      <c r="B1305" s="16">
        <v>43489</v>
      </c>
      <c r="C1305" s="17" t="s">
        <v>290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M1305" s="18">
        <v>768946</v>
      </c>
      <c r="N1305" s="18">
        <v>135160</v>
      </c>
      <c r="O1305" s="18">
        <v>1011724</v>
      </c>
      <c r="P1305" s="18">
        <v>165110</v>
      </c>
      <c r="R1305" s="18">
        <v>-117548</v>
      </c>
      <c r="S1305" s="18">
        <v>143331</v>
      </c>
      <c r="T1305" s="18">
        <v>25783</v>
      </c>
      <c r="U1305" s="21">
        <v>-126877</v>
      </c>
      <c r="V1305" s="21">
        <v>9329</v>
      </c>
      <c r="W1305" s="51">
        <v>2.2137607603889089</v>
      </c>
      <c r="X1305" s="51">
        <v>0.90780260729045248</v>
      </c>
      <c r="Y1305" s="51">
        <v>2.1473039989854805</v>
      </c>
      <c r="Z1305" s="18">
        <v>3172828</v>
      </c>
      <c r="AA1305" s="18">
        <v>3389474</v>
      </c>
      <c r="AB1305" s="18">
        <v>8781</v>
      </c>
      <c r="AC1305" s="18">
        <v>3185983.1290032836</v>
      </c>
      <c r="AD1305" s="18">
        <v>1395693.2870713314</v>
      </c>
      <c r="AE1305" s="18">
        <v>8552.7104059164394</v>
      </c>
      <c r="AF1305" s="18">
        <v>28800.210165404253</v>
      </c>
      <c r="AG1305" s="18">
        <v>4619029.3366459357</v>
      </c>
      <c r="AH1305" s="18">
        <v>59364.488910935092</v>
      </c>
      <c r="AI1305" s="18">
        <v>7954.4930904597022</v>
      </c>
      <c r="AJ1305" s="18">
        <v>4670439.3324664114</v>
      </c>
      <c r="AK1305" s="18">
        <v>11163225</v>
      </c>
      <c r="AL1305" s="18">
        <v>11280773</v>
      </c>
      <c r="AM1305" s="51">
        <v>0.91220990853058703</v>
      </c>
      <c r="AN1305" s="51">
        <v>0.91275163157188777</v>
      </c>
    </row>
    <row r="1306" spans="1:40">
      <c r="A1306" t="s">
        <v>26</v>
      </c>
      <c r="B1306" s="16">
        <v>43490</v>
      </c>
      <c r="C1306" s="17" t="s">
        <v>290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M1306" s="18">
        <v>826422</v>
      </c>
      <c r="N1306" s="18">
        <v>153416</v>
      </c>
      <c r="O1306" s="18">
        <v>602715</v>
      </c>
      <c r="P1306" s="18">
        <v>180281</v>
      </c>
      <c r="R1306" s="18">
        <v>-132826</v>
      </c>
      <c r="S1306" s="18">
        <v>149818</v>
      </c>
      <c r="T1306" s="18">
        <v>16992</v>
      </c>
      <c r="U1306" s="21">
        <v>-138761</v>
      </c>
      <c r="V1306" s="21">
        <v>5935</v>
      </c>
      <c r="W1306" s="51">
        <v>2.213760760388908</v>
      </c>
      <c r="X1306" s="51">
        <v>0.90780260729045215</v>
      </c>
      <c r="Y1306" s="51">
        <v>2.1473039989854805</v>
      </c>
      <c r="Z1306" s="18">
        <v>3450584</v>
      </c>
      <c r="AA1306" s="18">
        <v>3723233</v>
      </c>
      <c r="AB1306" s="18">
        <v>17828</v>
      </c>
      <c r="AC1306" s="18">
        <v>3464890.7565139574</v>
      </c>
      <c r="AD1306" s="18">
        <v>1533126.1736489066</v>
      </c>
      <c r="AE1306" s="18">
        <v>17364.505308812015</v>
      </c>
      <c r="AF1306" s="18">
        <v>26739.666512824777</v>
      </c>
      <c r="AG1306" s="18">
        <v>5042121.1019845</v>
      </c>
      <c r="AH1306" s="18">
        <v>65928.707974890218</v>
      </c>
      <c r="AI1306" s="18">
        <v>4996.7306904555144</v>
      </c>
      <c r="AJ1306" s="18">
        <v>5103053.0792689361</v>
      </c>
      <c r="AK1306" s="18">
        <v>11455237</v>
      </c>
      <c r="AL1306" s="18">
        <v>11588063</v>
      </c>
      <c r="AM1306" s="51">
        <v>0.97038245684982927</v>
      </c>
      <c r="AN1306" s="51">
        <v>0.97085189126240357</v>
      </c>
    </row>
    <row r="1307" spans="1:40">
      <c r="A1307" t="s">
        <v>26</v>
      </c>
      <c r="B1307" s="16">
        <v>43491</v>
      </c>
      <c r="C1307" s="17" t="s">
        <v>290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M1307" s="18">
        <v>771220</v>
      </c>
      <c r="N1307" s="18">
        <v>145864</v>
      </c>
      <c r="O1307" s="18">
        <v>541492</v>
      </c>
      <c r="P1307" s="18">
        <v>186026</v>
      </c>
      <c r="R1307" s="18">
        <v>-111523</v>
      </c>
      <c r="S1307" s="18">
        <v>127972</v>
      </c>
      <c r="T1307" s="18">
        <v>16449</v>
      </c>
      <c r="U1307" s="21">
        <v>-117139</v>
      </c>
      <c r="V1307" s="21">
        <v>5616</v>
      </c>
      <c r="W1307" s="51">
        <v>2.2137607603889093</v>
      </c>
      <c r="X1307" s="51">
        <v>0.90780260729045226</v>
      </c>
      <c r="Y1307" s="51">
        <v>2.1473039989854805</v>
      </c>
      <c r="Z1307" s="18">
        <v>3386827</v>
      </c>
      <c r="AA1307" s="18">
        <v>3370395</v>
      </c>
      <c r="AB1307" s="18">
        <v>8907</v>
      </c>
      <c r="AC1307" s="18">
        <v>3400869.4082543422</v>
      </c>
      <c r="AD1307" s="18">
        <v>1387837.0733272422</v>
      </c>
      <c r="AE1307" s="18">
        <v>8675.4346413276071</v>
      </c>
      <c r="AF1307" s="18">
        <v>26042.292744909471</v>
      </c>
      <c r="AG1307" s="18">
        <v>4823424.2089678217</v>
      </c>
      <c r="AH1307" s="18">
        <v>56618.963165788948</v>
      </c>
      <c r="AI1307" s="18">
        <v>7363.9484039120152</v>
      </c>
      <c r="AJ1307" s="18">
        <v>4872679.2237296971</v>
      </c>
      <c r="AK1307" s="18">
        <v>10918526</v>
      </c>
      <c r="AL1307" s="18">
        <v>11030049</v>
      </c>
      <c r="AM1307" s="51">
        <v>0.97392427142405835</v>
      </c>
      <c r="AN1307" s="51">
        <v>0.97392188105591948</v>
      </c>
    </row>
    <row r="1308" spans="1:40">
      <c r="A1308" t="s">
        <v>26</v>
      </c>
      <c r="B1308" s="16">
        <v>43492</v>
      </c>
      <c r="C1308" s="17" t="s">
        <v>290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M1308" s="18">
        <v>737722</v>
      </c>
      <c r="N1308" s="18">
        <v>121360</v>
      </c>
      <c r="O1308" s="18">
        <v>787744</v>
      </c>
      <c r="P1308" s="18">
        <v>186972</v>
      </c>
      <c r="R1308" s="18">
        <v>-97442</v>
      </c>
      <c r="S1308" s="18">
        <v>132725</v>
      </c>
      <c r="T1308" s="18">
        <v>35283</v>
      </c>
      <c r="U1308" s="21">
        <v>-99899</v>
      </c>
      <c r="V1308" s="21">
        <v>2457</v>
      </c>
      <c r="W1308" s="51">
        <v>2.2137607603889085</v>
      </c>
      <c r="X1308" s="51">
        <v>0.90780260729045192</v>
      </c>
      <c r="Y1308" s="51">
        <v>2.1473039989854801</v>
      </c>
      <c r="Z1308" s="18">
        <v>3170663</v>
      </c>
      <c r="AA1308" s="18">
        <v>3041563</v>
      </c>
      <c r="AB1308" s="18">
        <v>8265</v>
      </c>
      <c r="AC1308" s="18">
        <v>3183809.1525147092</v>
      </c>
      <c r="AD1308" s="18">
        <v>1252432.9914625513</v>
      </c>
      <c r="AE1308" s="18">
        <v>8050.1254418516519</v>
      </c>
      <c r="AF1308" s="18">
        <v>27277.182733454745</v>
      </c>
      <c r="AG1308" s="18">
        <v>4471569.452152567</v>
      </c>
      <c r="AH1308" s="18">
        <v>56147.182633979239</v>
      </c>
      <c r="AI1308" s="18">
        <v>9758.3164572915084</v>
      </c>
      <c r="AJ1308" s="18">
        <v>4517958.3183292542</v>
      </c>
      <c r="AK1308" s="18">
        <v>10569789</v>
      </c>
      <c r="AL1308" s="18">
        <v>10667231</v>
      </c>
      <c r="AM1308" s="51">
        <v>0.93266870754038622</v>
      </c>
      <c r="AN1308" s="51">
        <v>0.93373634336361888</v>
      </c>
    </row>
    <row r="1309" spans="1:40">
      <c r="A1309" t="s">
        <v>26</v>
      </c>
      <c r="B1309" s="16">
        <v>43493</v>
      </c>
      <c r="C1309" s="17" t="s">
        <v>290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520</v>
      </c>
      <c r="I1309" s="18">
        <v>3115743</v>
      </c>
      <c r="J1309" s="18">
        <v>3160632</v>
      </c>
      <c r="K1309" s="18">
        <v>2508167</v>
      </c>
      <c r="L1309" s="18">
        <v>33411</v>
      </c>
      <c r="M1309" s="18">
        <v>806340</v>
      </c>
      <c r="N1309" s="18">
        <v>114353</v>
      </c>
      <c r="O1309" s="18">
        <v>1267749</v>
      </c>
      <c r="P1309" s="18">
        <v>175125</v>
      </c>
      <c r="R1309" s="18">
        <v>-101407</v>
      </c>
      <c r="S1309" s="18">
        <v>129844</v>
      </c>
      <c r="T1309" s="18">
        <v>28437</v>
      </c>
      <c r="U1309" s="21">
        <v>-108159</v>
      </c>
      <c r="V1309" s="21">
        <v>6752</v>
      </c>
      <c r="W1309" s="51">
        <v>2.2137607603889085</v>
      </c>
      <c r="X1309" s="51">
        <v>0.90780260729045226</v>
      </c>
      <c r="Y1309" s="51">
        <v>2.1473039989854796</v>
      </c>
      <c r="Z1309" s="18">
        <v>3115743</v>
      </c>
      <c r="AA1309" s="18">
        <v>3160681</v>
      </c>
      <c r="AB1309" s="18">
        <v>33436</v>
      </c>
      <c r="AC1309" s="18">
        <v>3128661.4440839775</v>
      </c>
      <c r="AD1309" s="18">
        <v>1301482.5469302621</v>
      </c>
      <c r="AE1309" s="18">
        <v>32566.726469903435</v>
      </c>
      <c r="AF1309" s="18">
        <v>30613.820976002255</v>
      </c>
      <c r="AG1309" s="18">
        <v>4493324.5384601448</v>
      </c>
      <c r="AH1309" s="18">
        <v>51964.23769163902</v>
      </c>
      <c r="AI1309" s="18">
        <v>7596.1807672152345</v>
      </c>
      <c r="AJ1309" s="18">
        <v>4537692.5953845689</v>
      </c>
      <c r="AK1309" s="18">
        <v>11191179</v>
      </c>
      <c r="AL1309" s="18">
        <v>11292586</v>
      </c>
      <c r="AM1309" s="51">
        <v>0.88516796523226049</v>
      </c>
      <c r="AN1309" s="51">
        <v>0.88588104174161064</v>
      </c>
    </row>
    <row r="1310" spans="1:40">
      <c r="A1310" t="s">
        <v>26</v>
      </c>
      <c r="B1310" s="16">
        <v>43494</v>
      </c>
      <c r="C1310" s="17" t="s">
        <v>290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M1310" s="18">
        <v>847657</v>
      </c>
      <c r="N1310" s="18">
        <v>127597</v>
      </c>
      <c r="O1310" s="18">
        <v>844807</v>
      </c>
      <c r="P1310" s="18">
        <v>174160</v>
      </c>
      <c r="R1310" s="18">
        <v>-120843</v>
      </c>
      <c r="S1310" s="18">
        <v>137214</v>
      </c>
      <c r="T1310" s="18">
        <v>16371</v>
      </c>
      <c r="U1310" s="21">
        <v>-127259</v>
      </c>
      <c r="V1310" s="21">
        <v>6416</v>
      </c>
      <c r="W1310" s="51">
        <v>2.2137607603889085</v>
      </c>
      <c r="X1310" s="51">
        <v>0.90780260729045237</v>
      </c>
      <c r="Y1310" s="51">
        <v>2.1473039989854801</v>
      </c>
      <c r="Z1310" s="18">
        <v>3509941</v>
      </c>
      <c r="AA1310" s="18">
        <v>3905731</v>
      </c>
      <c r="AB1310" s="18">
        <v>32732</v>
      </c>
      <c r="AC1310" s="18">
        <v>3524493.8615635377</v>
      </c>
      <c r="AD1310" s="18">
        <v>1608273.8908179849</v>
      </c>
      <c r="AE1310" s="18">
        <v>31881.029154590233</v>
      </c>
      <c r="AF1310" s="18">
        <v>28249.567425630023</v>
      </c>
      <c r="AG1310" s="18">
        <v>5192898.3489617426</v>
      </c>
      <c r="AH1310" s="18">
        <v>59571.861231086259</v>
      </c>
      <c r="AI1310" s="18">
        <v>5683.5133728905348</v>
      </c>
      <c r="AJ1310" s="18">
        <v>5246786.6968199378</v>
      </c>
      <c r="AK1310" s="18">
        <v>11952747</v>
      </c>
      <c r="AL1310" s="18">
        <v>12073590</v>
      </c>
      <c r="AM1310" s="51">
        <v>0.95780221551481304</v>
      </c>
      <c r="AN1310" s="51">
        <v>0.95805563113731462</v>
      </c>
    </row>
    <row r="1311" spans="1:40">
      <c r="A1311" t="s">
        <v>26</v>
      </c>
      <c r="B1311" s="16">
        <v>43495</v>
      </c>
      <c r="C1311" s="17" t="s">
        <v>290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M1311" s="18">
        <v>890913</v>
      </c>
      <c r="N1311" s="18">
        <v>125524</v>
      </c>
      <c r="O1311" s="18">
        <v>661721</v>
      </c>
      <c r="P1311" s="18">
        <v>221396</v>
      </c>
      <c r="R1311" s="18">
        <v>-137471</v>
      </c>
      <c r="S1311" s="18">
        <v>159614</v>
      </c>
      <c r="T1311" s="18">
        <v>22143</v>
      </c>
      <c r="U1311" s="21">
        <v>-147068</v>
      </c>
      <c r="V1311" s="21">
        <v>9597</v>
      </c>
      <c r="W1311" s="51">
        <v>2.2137607603889089</v>
      </c>
      <c r="X1311" s="51">
        <v>0.90780260729045203</v>
      </c>
      <c r="Y1311" s="51">
        <v>2.1473039989854801</v>
      </c>
      <c r="Z1311" s="18">
        <v>3877870</v>
      </c>
      <c r="AA1311" s="18">
        <v>4337885</v>
      </c>
      <c r="AB1311" s="18">
        <v>25952</v>
      </c>
      <c r="AC1311" s="18">
        <v>3893948.362932995</v>
      </c>
      <c r="AD1311" s="18">
        <v>1786223.1645935096</v>
      </c>
      <c r="AE1311" s="18">
        <v>25277.29648722737</v>
      </c>
      <c r="AF1311" s="18">
        <v>27604.379881221364</v>
      </c>
      <c r="AG1311" s="18">
        <v>5733053.2038949532</v>
      </c>
      <c r="AH1311" s="18">
        <v>72321.201820093149</v>
      </c>
      <c r="AI1311" s="18">
        <v>5057.1422640485162</v>
      </c>
      <c r="AJ1311" s="18">
        <v>5800317.2634509979</v>
      </c>
      <c r="AK1311" s="18">
        <v>12643176</v>
      </c>
      <c r="AL1311" s="18">
        <v>12780647</v>
      </c>
      <c r="AM1311" s="51">
        <v>0.99968581900393472</v>
      </c>
      <c r="AN1311" s="51">
        <v>1.0005358449653869</v>
      </c>
    </row>
    <row r="1312" spans="1:40">
      <c r="A1312" t="s">
        <v>26</v>
      </c>
      <c r="B1312" s="16">
        <v>43496</v>
      </c>
      <c r="C1312" s="17" t="s">
        <v>290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M1312" s="18">
        <v>908261</v>
      </c>
      <c r="N1312" s="18">
        <v>115688</v>
      </c>
      <c r="O1312" s="18">
        <v>682288</v>
      </c>
      <c r="P1312" s="18">
        <v>236385</v>
      </c>
      <c r="R1312" s="18">
        <v>-111695</v>
      </c>
      <c r="S1312" s="18">
        <v>142254</v>
      </c>
      <c r="T1312" s="18">
        <v>30559</v>
      </c>
      <c r="U1312" s="21">
        <v>-123836</v>
      </c>
      <c r="V1312" s="21">
        <v>12141</v>
      </c>
      <c r="W1312" s="51">
        <v>2.213760760388908</v>
      </c>
      <c r="X1312" s="51">
        <v>0.90780260729045237</v>
      </c>
      <c r="Y1312" s="51">
        <v>2.1473039989854801</v>
      </c>
      <c r="Z1312" s="18">
        <v>3986313</v>
      </c>
      <c r="AA1312" s="18">
        <v>4149201</v>
      </c>
      <c r="AB1312" s="18">
        <v>57407</v>
      </c>
      <c r="AC1312" s="18">
        <v>4002840.9875752693</v>
      </c>
      <c r="AD1312" s="18">
        <v>1708528.2207238218</v>
      </c>
      <c r="AE1312" s="18">
        <v>55914.525255944071</v>
      </c>
      <c r="AF1312" s="18">
        <v>27729.561592697512</v>
      </c>
      <c r="AG1312" s="18">
        <v>5795013.2951477319</v>
      </c>
      <c r="AH1312" s="18">
        <v>65342.954200850305</v>
      </c>
      <c r="AI1312" s="18">
        <v>7499.0466299232821</v>
      </c>
      <c r="AJ1312" s="18">
        <v>5852857.2027186602</v>
      </c>
      <c r="AK1312" s="18">
        <v>12614350</v>
      </c>
      <c r="AL1312" s="18">
        <v>12726045</v>
      </c>
      <c r="AM1312" s="51">
        <v>1.0127990907774553</v>
      </c>
      <c r="AN1312" s="51">
        <v>1.0139305688654734</v>
      </c>
    </row>
    <row r="1313" spans="1:40">
      <c r="A1313" t="s">
        <v>26</v>
      </c>
      <c r="B1313" s="16">
        <v>43497</v>
      </c>
      <c r="C1313" s="17" t="s">
        <v>290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M1313" s="18">
        <v>819684</v>
      </c>
      <c r="N1313" s="18">
        <v>113647</v>
      </c>
      <c r="O1313" s="18">
        <v>597335</v>
      </c>
      <c r="P1313" s="18">
        <v>219529</v>
      </c>
      <c r="R1313" s="18">
        <v>-94085</v>
      </c>
      <c r="S1313" s="18">
        <v>136218</v>
      </c>
      <c r="T1313" s="18">
        <v>42133</v>
      </c>
      <c r="U1313" s="21">
        <v>-106030</v>
      </c>
      <c r="V1313" s="21">
        <v>11945</v>
      </c>
      <c r="W1313" s="51">
        <v>2.2137607603889085</v>
      </c>
      <c r="X1313" s="51">
        <v>0.90780260729045248</v>
      </c>
      <c r="Y1313" s="51">
        <v>2.1473039989854801</v>
      </c>
      <c r="Z1313" s="18">
        <v>3567151</v>
      </c>
      <c r="AA1313" s="18">
        <v>3674328</v>
      </c>
      <c r="AB1313" s="18">
        <v>25819</v>
      </c>
      <c r="AC1313" s="18">
        <v>3581941.0647558556</v>
      </c>
      <c r="AD1313" s="18">
        <v>1512988.4236014883</v>
      </c>
      <c r="AE1313" s="18">
        <v>25147.754238737798</v>
      </c>
      <c r="AF1313" s="18">
        <v>26599.595954502729</v>
      </c>
      <c r="AG1313" s="18">
        <v>5146676.8385505844</v>
      </c>
      <c r="AH1313" s="18">
        <v>60809.549654052913</v>
      </c>
      <c r="AI1313" s="18">
        <v>10996.640937848098</v>
      </c>
      <c r="AJ1313" s="18">
        <v>5196489.747266789</v>
      </c>
      <c r="AK1313" s="18">
        <v>11508556</v>
      </c>
      <c r="AL1313" s="18">
        <v>11602641</v>
      </c>
      <c r="AM1313" s="51">
        <v>0.98591575622566285</v>
      </c>
      <c r="AN1313" s="51">
        <v>0.98738599484542433</v>
      </c>
    </row>
    <row r="1314" spans="1:40">
      <c r="A1314" t="s">
        <v>26</v>
      </c>
      <c r="B1314" s="16">
        <v>43498</v>
      </c>
      <c r="C1314" s="17" t="s">
        <v>290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M1314" s="18">
        <v>758160</v>
      </c>
      <c r="N1314" s="18">
        <v>85019</v>
      </c>
      <c r="O1314" s="18">
        <v>1133030</v>
      </c>
      <c r="P1314" s="18">
        <v>173959</v>
      </c>
      <c r="R1314" s="18">
        <v>-76980</v>
      </c>
      <c r="S1314" s="18">
        <v>134411</v>
      </c>
      <c r="T1314" s="18">
        <v>57431</v>
      </c>
      <c r="U1314" s="21">
        <v>-84292</v>
      </c>
      <c r="V1314" s="21">
        <v>7312</v>
      </c>
      <c r="W1314" s="51">
        <v>2.2137607603889076</v>
      </c>
      <c r="X1314" s="51">
        <v>0.90780260729045259</v>
      </c>
      <c r="Y1314" s="51">
        <v>2.1473039989854796</v>
      </c>
      <c r="Z1314" s="18">
        <v>2647478</v>
      </c>
      <c r="AA1314" s="18">
        <v>2988479</v>
      </c>
      <c r="AB1314" s="18">
        <v>24180</v>
      </c>
      <c r="AC1314" s="18">
        <v>2658454.931186738</v>
      </c>
      <c r="AD1314" s="18">
        <v>1230574.4427759722</v>
      </c>
      <c r="AE1314" s="18">
        <v>23551.365176524254</v>
      </c>
      <c r="AF1314" s="18">
        <v>29237.825610377724</v>
      </c>
      <c r="AG1314" s="18">
        <v>3941818.564749612</v>
      </c>
      <c r="AH1314" s="18">
        <v>51364.443189030513</v>
      </c>
      <c r="AI1314" s="18">
        <v>15118.732090858177</v>
      </c>
      <c r="AJ1314" s="18">
        <v>3978064.2758477842</v>
      </c>
      <c r="AK1314" s="18">
        <v>10322056</v>
      </c>
      <c r="AL1314" s="18">
        <v>10399036</v>
      </c>
      <c r="AM1314" s="51">
        <v>0.84190708171107465</v>
      </c>
      <c r="AN1314" s="51">
        <v>0.84335894825439028</v>
      </c>
    </row>
    <row r="1315" spans="1:40">
      <c r="A1315" t="s">
        <v>26</v>
      </c>
      <c r="B1315" s="16">
        <v>43499</v>
      </c>
      <c r="C1315" s="17" t="s">
        <v>290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M1315" s="18">
        <v>741051</v>
      </c>
      <c r="N1315" s="18">
        <v>102649</v>
      </c>
      <c r="O1315" s="18">
        <v>1208624</v>
      </c>
      <c r="P1315" s="18">
        <v>182040</v>
      </c>
      <c r="R1315" s="18">
        <v>-95811</v>
      </c>
      <c r="S1315" s="18">
        <v>145114</v>
      </c>
      <c r="T1315" s="18">
        <v>49303</v>
      </c>
      <c r="U1315" s="21">
        <v>-96557</v>
      </c>
      <c r="V1315" s="21">
        <v>746</v>
      </c>
      <c r="W1315" s="51">
        <v>2.2137607603889085</v>
      </c>
      <c r="X1315" s="51">
        <v>0.90780260729045215</v>
      </c>
      <c r="Y1315" s="51">
        <v>2.1473039989854796</v>
      </c>
      <c r="Z1315" s="18">
        <v>2304193</v>
      </c>
      <c r="AA1315" s="18">
        <v>2565327</v>
      </c>
      <c r="AB1315" s="18">
        <v>9811</v>
      </c>
      <c r="AC1315" s="18">
        <v>2313746.6083782241</v>
      </c>
      <c r="AD1315" s="18">
        <v>1056331.947978606</v>
      </c>
      <c r="AE1315" s="18">
        <v>9555.9323303093261</v>
      </c>
      <c r="AF1315" s="18">
        <v>29503.215856010203</v>
      </c>
      <c r="AG1315" s="18">
        <v>3409137.7045431496</v>
      </c>
      <c r="AH1315" s="18">
        <v>51552.413880136184</v>
      </c>
      <c r="AI1315" s="18">
        <v>12864.283147845121</v>
      </c>
      <c r="AJ1315" s="18">
        <v>3447825.83527544</v>
      </c>
      <c r="AK1315" s="18">
        <v>9583566</v>
      </c>
      <c r="AL1315" s="18">
        <v>9679377</v>
      </c>
      <c r="AM1315" s="51">
        <v>0.78424389900272173</v>
      </c>
      <c r="AN1315" s="51">
        <v>0.78529287504401779</v>
      </c>
    </row>
    <row r="1316" spans="1:40">
      <c r="A1316" t="s">
        <v>26</v>
      </c>
      <c r="B1316" s="16">
        <v>43500</v>
      </c>
      <c r="C1316" s="17" t="s">
        <v>290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M1316" s="18">
        <v>842616</v>
      </c>
      <c r="N1316" s="18">
        <v>110704</v>
      </c>
      <c r="O1316" s="18">
        <v>982515</v>
      </c>
      <c r="P1316" s="18">
        <v>185012</v>
      </c>
      <c r="R1316" s="18">
        <v>-121744</v>
      </c>
      <c r="S1316" s="18">
        <v>148367</v>
      </c>
      <c r="T1316" s="18">
        <v>26623</v>
      </c>
      <c r="U1316" s="21">
        <v>-121355</v>
      </c>
      <c r="V1316" s="21">
        <v>-389</v>
      </c>
      <c r="W1316" s="51">
        <v>2.213760760388908</v>
      </c>
      <c r="X1316" s="51">
        <v>0.90780260729045237</v>
      </c>
      <c r="Y1316" s="51">
        <v>2.1473039989854801</v>
      </c>
      <c r="Z1316" s="18">
        <v>2511055</v>
      </c>
      <c r="AA1316" s="18">
        <v>3023290</v>
      </c>
      <c r="AB1316" s="18">
        <v>11042</v>
      </c>
      <c r="AC1316" s="18">
        <v>2521466.296313365</v>
      </c>
      <c r="AD1316" s="18">
        <v>1244908.6666160843</v>
      </c>
      <c r="AE1316" s="18">
        <v>10754.928630239077</v>
      </c>
      <c r="AF1316" s="18">
        <v>28651.578833727239</v>
      </c>
      <c r="AG1316" s="18">
        <v>3805781.4703934151</v>
      </c>
      <c r="AH1316" s="18">
        <v>55705.468243148061</v>
      </c>
      <c r="AI1316" s="18">
        <v>7701.3386854561741</v>
      </c>
      <c r="AJ1316" s="18">
        <v>3853785.5999511075</v>
      </c>
      <c r="AK1316" s="18">
        <v>10113830</v>
      </c>
      <c r="AL1316" s="18">
        <v>10235574</v>
      </c>
      <c r="AM1316" s="51">
        <v>0.82958700564066534</v>
      </c>
      <c r="AN1316" s="51">
        <v>0.83005924331788428</v>
      </c>
    </row>
    <row r="1317" spans="1:40">
      <c r="A1317" t="s">
        <v>26</v>
      </c>
      <c r="B1317" s="16">
        <v>43501</v>
      </c>
      <c r="C1317" s="17" t="s">
        <v>290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M1317" s="18">
        <v>830003</v>
      </c>
      <c r="N1317" s="18">
        <v>112251</v>
      </c>
      <c r="O1317" s="18">
        <v>606003</v>
      </c>
      <c r="P1317" s="18">
        <v>180188</v>
      </c>
      <c r="R1317" s="18">
        <v>-121760</v>
      </c>
      <c r="S1317" s="18">
        <v>141527</v>
      </c>
      <c r="T1317" s="18">
        <v>19767</v>
      </c>
      <c r="U1317" s="21">
        <v>-131014</v>
      </c>
      <c r="V1317" s="21">
        <v>9254</v>
      </c>
      <c r="W1317" s="51">
        <v>2.213760760388908</v>
      </c>
      <c r="X1317" s="51">
        <v>0.90780260729045237</v>
      </c>
      <c r="Y1317" s="51">
        <v>2.1473039989854805</v>
      </c>
      <c r="Z1317" s="18">
        <v>2778160</v>
      </c>
      <c r="AA1317" s="18">
        <v>3328010</v>
      </c>
      <c r="AB1317" s="18">
        <v>21120</v>
      </c>
      <c r="AC1317" s="18">
        <v>2789678.762817197</v>
      </c>
      <c r="AD1317" s="18">
        <v>1370384.082104262</v>
      </c>
      <c r="AE1317" s="18">
        <v>20570.919459395878</v>
      </c>
      <c r="AF1317" s="18">
        <v>26199.409590395466</v>
      </c>
      <c r="AG1317" s="18">
        <v>4206833.1739712507</v>
      </c>
      <c r="AH1317" s="18">
        <v>57639.624715164289</v>
      </c>
      <c r="AI1317" s="18">
        <v>8701.9562372680848</v>
      </c>
      <c r="AJ1317" s="18">
        <v>4255770.8424491473</v>
      </c>
      <c r="AK1317" s="18">
        <v>10304739</v>
      </c>
      <c r="AL1317" s="18">
        <v>10426499</v>
      </c>
      <c r="AM1317" s="51">
        <v>0.9000197435374635</v>
      </c>
      <c r="AN1317" s="51">
        <v>0.89985694284152706</v>
      </c>
    </row>
    <row r="1318" spans="1:40">
      <c r="A1318" t="s">
        <v>26</v>
      </c>
      <c r="B1318" s="16">
        <v>43502</v>
      </c>
      <c r="C1318" s="17" t="s">
        <v>290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M1318" s="18">
        <v>811605</v>
      </c>
      <c r="N1318" s="18">
        <v>132024</v>
      </c>
      <c r="O1318" s="18">
        <v>611106</v>
      </c>
      <c r="P1318" s="18">
        <v>178502</v>
      </c>
      <c r="R1318" s="18">
        <v>-113906</v>
      </c>
      <c r="S1318" s="18">
        <v>127586</v>
      </c>
      <c r="T1318" s="18">
        <v>13680</v>
      </c>
      <c r="U1318" s="21">
        <v>-121232</v>
      </c>
      <c r="V1318" s="21">
        <v>7326</v>
      </c>
      <c r="W1318" s="51">
        <v>2.2137607603889085</v>
      </c>
      <c r="X1318" s="51">
        <v>0.90780260729045226</v>
      </c>
      <c r="Y1318" s="51">
        <v>2.1473039989854801</v>
      </c>
      <c r="Z1318" s="18">
        <v>2757697</v>
      </c>
      <c r="AA1318" s="18">
        <v>3417292</v>
      </c>
      <c r="AB1318" s="18">
        <v>8766</v>
      </c>
      <c r="AC1318" s="18">
        <v>2769130.9194519748</v>
      </c>
      <c r="AD1318" s="18">
        <v>1407147.9835403855</v>
      </c>
      <c r="AE1318" s="18">
        <v>8538.1003778912982</v>
      </c>
      <c r="AF1318" s="18">
        <v>26285.43125144791</v>
      </c>
      <c r="AG1318" s="18">
        <v>4211102.4346216992</v>
      </c>
      <c r="AH1318" s="18">
        <v>51778.765182866184</v>
      </c>
      <c r="AI1318" s="18">
        <v>6180.8867716915192</v>
      </c>
      <c r="AJ1318" s="18">
        <v>4256700.3130328739</v>
      </c>
      <c r="AK1318" s="18">
        <v>10374920</v>
      </c>
      <c r="AL1318" s="18">
        <v>10488826</v>
      </c>
      <c r="AM1318" s="51">
        <v>0.89483876978479737</v>
      </c>
      <c r="AN1318" s="51">
        <v>0.89470515042565624</v>
      </c>
    </row>
    <row r="1319" spans="1:40">
      <c r="A1319" t="s">
        <v>26</v>
      </c>
      <c r="B1319" s="16">
        <v>43503</v>
      </c>
      <c r="C1319" s="17" t="s">
        <v>290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M1319" s="18">
        <v>826658</v>
      </c>
      <c r="N1319" s="18">
        <v>159012</v>
      </c>
      <c r="O1319" s="18">
        <v>812448</v>
      </c>
      <c r="P1319" s="18">
        <v>188454</v>
      </c>
      <c r="R1319" s="18">
        <v>-117549</v>
      </c>
      <c r="S1319" s="18">
        <v>136298</v>
      </c>
      <c r="T1319" s="18">
        <v>18749</v>
      </c>
      <c r="U1319" s="21">
        <v>-127679</v>
      </c>
      <c r="V1319" s="21">
        <v>10130</v>
      </c>
      <c r="W1319" s="51">
        <v>2.2137607603889089</v>
      </c>
      <c r="X1319" s="51">
        <v>0.90780260729045237</v>
      </c>
      <c r="Y1319" s="51">
        <v>2.1473039989854792</v>
      </c>
      <c r="Z1319" s="18">
        <v>2699635</v>
      </c>
      <c r="AA1319" s="18">
        <v>3415260</v>
      </c>
      <c r="AB1319" s="18">
        <v>8740</v>
      </c>
      <c r="AC1319" s="18">
        <v>2710828.1837108033</v>
      </c>
      <c r="AD1319" s="18">
        <v>1406311.2611582903</v>
      </c>
      <c r="AE1319" s="18">
        <v>8512.7763293143926</v>
      </c>
      <c r="AF1319" s="18">
        <v>27872.554730055028</v>
      </c>
      <c r="AG1319" s="18">
        <v>4153524.7759284629</v>
      </c>
      <c r="AH1319" s="18">
        <v>53609.484503950727</v>
      </c>
      <c r="AI1319" s="18">
        <v>8166.9246942000818</v>
      </c>
      <c r="AJ1319" s="18">
        <v>4198967.3357382147</v>
      </c>
      <c r="AK1319" s="18">
        <v>10567864</v>
      </c>
      <c r="AL1319" s="18">
        <v>10685413</v>
      </c>
      <c r="AM1319" s="51">
        <v>0.86648955659416205</v>
      </c>
      <c r="AN1319" s="51">
        <v>0.86633313730739125</v>
      </c>
    </row>
    <row r="1320" spans="1:40">
      <c r="A1320" t="s">
        <v>26</v>
      </c>
      <c r="B1320" s="16">
        <v>43504</v>
      </c>
      <c r="C1320" s="17" t="s">
        <v>290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M1320" s="18">
        <v>861322</v>
      </c>
      <c r="N1320" s="18">
        <v>150554</v>
      </c>
      <c r="O1320" s="18">
        <v>761705</v>
      </c>
      <c r="P1320" s="18">
        <v>188449</v>
      </c>
      <c r="R1320" s="18">
        <v>-148566</v>
      </c>
      <c r="S1320" s="18">
        <v>158270</v>
      </c>
      <c r="T1320" s="18">
        <v>9704</v>
      </c>
      <c r="U1320" s="21">
        <v>-154065</v>
      </c>
      <c r="V1320" s="21">
        <v>5499</v>
      </c>
      <c r="W1320" s="51">
        <v>2.2137607603889089</v>
      </c>
      <c r="X1320" s="51">
        <v>0.90780260729045237</v>
      </c>
      <c r="Y1320" s="51">
        <v>2.1473039989854801</v>
      </c>
      <c r="Z1320" s="18">
        <v>2831510</v>
      </c>
      <c r="AA1320" s="18">
        <v>3952674</v>
      </c>
      <c r="AB1320" s="18">
        <v>11313</v>
      </c>
      <c r="AC1320" s="18">
        <v>2843249.9617388928</v>
      </c>
      <c r="AD1320" s="18">
        <v>1627603.742581117</v>
      </c>
      <c r="AE1320" s="18">
        <v>11018.883136559922</v>
      </c>
      <c r="AF1320" s="18">
        <v>27808.803622983134</v>
      </c>
      <c r="AG1320" s="18">
        <v>4509681.3910795534</v>
      </c>
      <c r="AH1320" s="18">
        <v>63586.330311955273</v>
      </c>
      <c r="AI1320" s="18">
        <v>3653.0219764550311</v>
      </c>
      <c r="AJ1320" s="18">
        <v>4569614.6994150542</v>
      </c>
      <c r="AK1320" s="18">
        <v>11229561</v>
      </c>
      <c r="AL1320" s="18">
        <v>11378127</v>
      </c>
      <c r="AM1320" s="51">
        <v>0.88535373630383274</v>
      </c>
      <c r="AN1320" s="51">
        <v>0.88540617964840929</v>
      </c>
    </row>
    <row r="1321" spans="1:40">
      <c r="A1321" t="s">
        <v>26</v>
      </c>
      <c r="B1321" s="16">
        <v>43505</v>
      </c>
      <c r="C1321" s="17" t="s">
        <v>290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M1321" s="18">
        <v>812596</v>
      </c>
      <c r="N1321" s="18">
        <v>112854</v>
      </c>
      <c r="O1321" s="18">
        <v>828457</v>
      </c>
      <c r="P1321" s="18">
        <v>188194</v>
      </c>
      <c r="R1321" s="18">
        <v>-150665</v>
      </c>
      <c r="S1321" s="18">
        <v>163529</v>
      </c>
      <c r="T1321" s="18">
        <v>12864</v>
      </c>
      <c r="U1321" s="21">
        <v>-157842</v>
      </c>
      <c r="V1321" s="21">
        <v>7177</v>
      </c>
      <c r="W1321" s="51">
        <v>2.2137607603889089</v>
      </c>
      <c r="X1321" s="51">
        <v>0.90780260729045248</v>
      </c>
      <c r="Y1321" s="51">
        <v>2.1473039989854796</v>
      </c>
      <c r="Z1321" s="18">
        <v>2903373</v>
      </c>
      <c r="AA1321" s="18">
        <v>3823919</v>
      </c>
      <c r="AB1321" s="18">
        <v>8740</v>
      </c>
      <c r="AC1321" s="18">
        <v>2915410.9189668177</v>
      </c>
      <c r="AD1321" s="18">
        <v>1574585.9323908426</v>
      </c>
      <c r="AE1321" s="18">
        <v>8512.7763293143926</v>
      </c>
      <c r="AF1321" s="18">
        <v>27738.881233141077</v>
      </c>
      <c r="AG1321" s="18">
        <v>4526248.5089201154</v>
      </c>
      <c r="AH1321" s="18">
        <v>66399.192492271482</v>
      </c>
      <c r="AI1321" s="18">
        <v>5833.0491912903153</v>
      </c>
      <c r="AJ1321" s="18">
        <v>4586814.6522210967</v>
      </c>
      <c r="AK1321" s="18">
        <v>11158947</v>
      </c>
      <c r="AL1321" s="18">
        <v>11309612</v>
      </c>
      <c r="AM1321" s="51">
        <v>0.89422935584652063</v>
      </c>
      <c r="AN1321" s="51">
        <v>0.89412292115588698</v>
      </c>
    </row>
    <row r="1322" spans="1:40">
      <c r="A1322" t="s">
        <v>26</v>
      </c>
      <c r="B1322" s="16">
        <v>43506</v>
      </c>
      <c r="C1322" s="17" t="s">
        <v>290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M1322" s="18">
        <v>787511</v>
      </c>
      <c r="N1322" s="18">
        <v>112825</v>
      </c>
      <c r="O1322" s="18">
        <v>588624</v>
      </c>
      <c r="P1322" s="18">
        <v>189811</v>
      </c>
      <c r="R1322" s="18">
        <v>-146380</v>
      </c>
      <c r="S1322" s="18">
        <v>156238</v>
      </c>
      <c r="T1322" s="18">
        <v>9858</v>
      </c>
      <c r="U1322" s="21">
        <v>-149473</v>
      </c>
      <c r="V1322" s="21">
        <v>3093</v>
      </c>
      <c r="W1322" s="51">
        <v>2.213760760388908</v>
      </c>
      <c r="X1322" s="51">
        <v>0.90780260729045226</v>
      </c>
      <c r="Y1322" s="51">
        <v>2.1473039989854796</v>
      </c>
      <c r="Z1322" s="18">
        <v>2928525</v>
      </c>
      <c r="AA1322" s="18">
        <v>3742272</v>
      </c>
      <c r="AB1322" s="18">
        <v>8600</v>
      </c>
      <c r="AC1322" s="18">
        <v>2940667.2037892817</v>
      </c>
      <c r="AD1322" s="18">
        <v>1540965.9164799622</v>
      </c>
      <c r="AE1322" s="18">
        <v>8376.4160677464297</v>
      </c>
      <c r="AF1322" s="18">
        <v>25903.300906746441</v>
      </c>
      <c r="AG1322" s="18">
        <v>4515912.8372437367</v>
      </c>
      <c r="AH1322" s="18">
        <v>65163.516361884605</v>
      </c>
      <c r="AI1322" s="18">
        <v>5035.1555088282521</v>
      </c>
      <c r="AJ1322" s="18">
        <v>4576041.198096795</v>
      </c>
      <c r="AK1322" s="18">
        <v>10809632</v>
      </c>
      <c r="AL1322" s="18">
        <v>10956012</v>
      </c>
      <c r="AM1322" s="51">
        <v>0.9210185655944888</v>
      </c>
      <c r="AN1322" s="51">
        <v>0.92081242208827041</v>
      </c>
    </row>
    <row r="1323" spans="1:40">
      <c r="A1323" t="s">
        <v>26</v>
      </c>
      <c r="B1323" s="16">
        <v>43507</v>
      </c>
      <c r="C1323" s="17" t="s">
        <v>290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M1323" s="18">
        <v>820716</v>
      </c>
      <c r="N1323" s="18">
        <v>133222</v>
      </c>
      <c r="O1323" s="18">
        <v>761568</v>
      </c>
      <c r="P1323" s="18">
        <v>181508</v>
      </c>
      <c r="R1323" s="18">
        <v>-144764</v>
      </c>
      <c r="S1323" s="18">
        <v>159063</v>
      </c>
      <c r="T1323" s="18">
        <v>14299</v>
      </c>
      <c r="U1323" s="21">
        <v>-154412</v>
      </c>
      <c r="V1323" s="21">
        <v>9648</v>
      </c>
      <c r="W1323" s="51">
        <v>2.2137607603889085</v>
      </c>
      <c r="X1323" s="51">
        <v>0.90780260729045226</v>
      </c>
      <c r="Y1323" s="51">
        <v>2.1473039989854796</v>
      </c>
      <c r="Z1323" s="18">
        <v>2948983</v>
      </c>
      <c r="AA1323" s="18">
        <v>3669591</v>
      </c>
      <c r="AB1323" s="18">
        <v>8385</v>
      </c>
      <c r="AC1323" s="18">
        <v>2961210.0264235847</v>
      </c>
      <c r="AD1323" s="18">
        <v>1511037.8557255121</v>
      </c>
      <c r="AE1323" s="18">
        <v>8167.0056660527671</v>
      </c>
      <c r="AF1323" s="18">
        <v>27303.605105721741</v>
      </c>
      <c r="AG1323" s="18">
        <v>4507718.4929208709</v>
      </c>
      <c r="AH1323" s="18">
        <v>65353.413210822233</v>
      </c>
      <c r="AI1323" s="18">
        <v>5720.277135270986</v>
      </c>
      <c r="AJ1323" s="18">
        <v>4567351.6289964234</v>
      </c>
      <c r="AK1323" s="18">
        <v>10980470</v>
      </c>
      <c r="AL1323" s="18">
        <v>11125234</v>
      </c>
      <c r="AM1323" s="51">
        <v>0.90504380448771415</v>
      </c>
      <c r="AN1323" s="51">
        <v>0.90508431088443575</v>
      </c>
    </row>
    <row r="1324" spans="1:40">
      <c r="A1324" t="s">
        <v>26</v>
      </c>
      <c r="B1324" s="16">
        <v>43508</v>
      </c>
      <c r="C1324" s="17" t="s">
        <v>290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M1324" s="18">
        <v>815150</v>
      </c>
      <c r="N1324" s="18">
        <v>114756</v>
      </c>
      <c r="O1324" s="18">
        <v>926508</v>
      </c>
      <c r="P1324" s="18">
        <v>189293</v>
      </c>
      <c r="R1324" s="18">
        <v>-121544</v>
      </c>
      <c r="S1324" s="18">
        <v>133096</v>
      </c>
      <c r="T1324" s="18">
        <v>11552</v>
      </c>
      <c r="U1324" s="21">
        <v>-128864</v>
      </c>
      <c r="V1324" s="21">
        <v>7320</v>
      </c>
      <c r="W1324" s="51">
        <v>2.213760760388908</v>
      </c>
      <c r="X1324" s="51">
        <v>0.90780260729045237</v>
      </c>
      <c r="Y1324" s="51">
        <v>2.1473039989854805</v>
      </c>
      <c r="Z1324" s="18">
        <v>2696440</v>
      </c>
      <c r="AA1324" s="18">
        <v>3741384</v>
      </c>
      <c r="AB1324" s="18">
        <v>10601</v>
      </c>
      <c r="AC1324" s="18">
        <v>2707619.9366526059</v>
      </c>
      <c r="AD1324" s="18">
        <v>1540600.2622106227</v>
      </c>
      <c r="AE1324" s="18">
        <v>10325.393806299988</v>
      </c>
      <c r="AF1324" s="18">
        <v>28222.486532335726</v>
      </c>
      <c r="AG1324" s="18">
        <v>4286768.079201865</v>
      </c>
      <c r="AH1324" s="18">
        <v>51782.450252933035</v>
      </c>
      <c r="AI1324" s="18">
        <v>4144.8810040695516</v>
      </c>
      <c r="AJ1324" s="18">
        <v>4334405.6484507276</v>
      </c>
      <c r="AK1324" s="18">
        <v>10948450</v>
      </c>
      <c r="AL1324" s="18">
        <v>11069994</v>
      </c>
      <c r="AM1324" s="51">
        <v>0.86319932435824398</v>
      </c>
      <c r="AN1324" s="51">
        <v>0.8632089033370246</v>
      </c>
    </row>
    <row r="1325" spans="1:40">
      <c r="A1325" t="s">
        <v>26</v>
      </c>
      <c r="B1325" s="16">
        <v>43509</v>
      </c>
      <c r="C1325" s="17" t="s">
        <v>290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M1325" s="18">
        <v>821725</v>
      </c>
      <c r="N1325" s="18">
        <v>78443</v>
      </c>
      <c r="O1325" s="18">
        <v>1250952</v>
      </c>
      <c r="P1325" s="18">
        <v>192073</v>
      </c>
      <c r="R1325" s="18">
        <v>-148342</v>
      </c>
      <c r="S1325" s="18">
        <v>161972</v>
      </c>
      <c r="T1325" s="18">
        <v>13630</v>
      </c>
      <c r="U1325" s="21">
        <v>-155413</v>
      </c>
      <c r="V1325" s="21">
        <v>7071</v>
      </c>
      <c r="W1325" s="51">
        <v>2.2137607603889085</v>
      </c>
      <c r="X1325" s="51">
        <v>0.90780260729045226</v>
      </c>
      <c r="Y1325" s="51">
        <v>2.1473039989854792</v>
      </c>
      <c r="Z1325" s="18">
        <v>2601003</v>
      </c>
      <c r="AA1325" s="18">
        <v>3586053</v>
      </c>
      <c r="AB1325" s="18">
        <v>13101</v>
      </c>
      <c r="AC1325" s="18">
        <v>2611787.2372807246</v>
      </c>
      <c r="AD1325" s="18">
        <v>1476639.1774009804</v>
      </c>
      <c r="AE1325" s="18">
        <v>12760.398477156505</v>
      </c>
      <c r="AF1325" s="18">
        <v>30175.528195114963</v>
      </c>
      <c r="AG1325" s="18">
        <v>4131362.3413539762</v>
      </c>
      <c r="AH1325" s="18">
        <v>60768.683062964024</v>
      </c>
      <c r="AI1325" s="18">
        <v>5941.626095701843</v>
      </c>
      <c r="AJ1325" s="18">
        <v>4186189.3983212379</v>
      </c>
      <c r="AK1325" s="18">
        <v>11011591</v>
      </c>
      <c r="AL1325" s="18">
        <v>11159933</v>
      </c>
      <c r="AM1325" s="51">
        <v>0.82713606462461253</v>
      </c>
      <c r="AN1325" s="51">
        <v>0.82697242638705515</v>
      </c>
    </row>
    <row r="1326" spans="1:40">
      <c r="A1326" t="s">
        <v>26</v>
      </c>
      <c r="B1326" s="16">
        <v>43510</v>
      </c>
      <c r="C1326" s="17" t="s">
        <v>290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M1326" s="18">
        <v>839875</v>
      </c>
      <c r="N1326" s="18">
        <v>81194</v>
      </c>
      <c r="O1326" s="18">
        <v>1204042</v>
      </c>
      <c r="P1326" s="18">
        <v>177599</v>
      </c>
      <c r="R1326" s="18">
        <v>-137896</v>
      </c>
      <c r="S1326" s="18">
        <v>153473</v>
      </c>
      <c r="T1326" s="18">
        <v>15577</v>
      </c>
      <c r="U1326" s="21">
        <v>-143863</v>
      </c>
      <c r="V1326" s="21">
        <v>5967</v>
      </c>
      <c r="W1326" s="51">
        <v>2.2137607603889089</v>
      </c>
      <c r="X1326" s="51">
        <v>0.90780260729045226</v>
      </c>
      <c r="Y1326" s="51">
        <v>2.1473039989854796</v>
      </c>
      <c r="Z1326" s="18">
        <v>2492489</v>
      </c>
      <c r="AA1326" s="18">
        <v>3453653</v>
      </c>
      <c r="AB1326" s="18">
        <v>8207</v>
      </c>
      <c r="AC1326" s="18">
        <v>2502823.318259378</v>
      </c>
      <c r="AD1326" s="18">
        <v>1422120.4552605401</v>
      </c>
      <c r="AE1326" s="18">
        <v>7993.6333334877836</v>
      </c>
      <c r="AF1326" s="18">
        <v>29847.590995146234</v>
      </c>
      <c r="AG1326" s="18">
        <v>3962784.9978485527</v>
      </c>
      <c r="AH1326" s="18">
        <v>56659.775701844344</v>
      </c>
      <c r="AI1326" s="18">
        <v>7033.7747793650597</v>
      </c>
      <c r="AJ1326" s="18">
        <v>4012410.9987710328</v>
      </c>
      <c r="AK1326" s="18">
        <v>10713494</v>
      </c>
      <c r="AL1326" s="18">
        <v>10851390</v>
      </c>
      <c r="AM1326" s="51">
        <v>0.81546086290400455</v>
      </c>
      <c r="AN1326" s="51">
        <v>0.81518050094140881</v>
      </c>
    </row>
    <row r="1327" spans="1:40">
      <c r="A1327" t="s">
        <v>26</v>
      </c>
      <c r="B1327" s="16">
        <v>43511</v>
      </c>
      <c r="C1327" s="17" t="s">
        <v>290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M1327" s="18">
        <v>831546</v>
      </c>
      <c r="N1327" s="18">
        <v>105519</v>
      </c>
      <c r="O1327" s="18">
        <v>953530</v>
      </c>
      <c r="P1327" s="18">
        <v>174536</v>
      </c>
      <c r="R1327" s="18">
        <v>-147013</v>
      </c>
      <c r="S1327" s="18">
        <v>161649</v>
      </c>
      <c r="T1327" s="18">
        <v>14636</v>
      </c>
      <c r="U1327" s="21">
        <v>-157889</v>
      </c>
      <c r="V1327" s="21">
        <v>10876</v>
      </c>
      <c r="W1327" s="51">
        <v>2.2137607603889085</v>
      </c>
      <c r="X1327" s="51">
        <v>0.90780260729045237</v>
      </c>
      <c r="Y1327" s="51">
        <v>2.1473039989854792</v>
      </c>
      <c r="Z1327" s="18">
        <v>2552213</v>
      </c>
      <c r="AA1327" s="18">
        <v>3297819</v>
      </c>
      <c r="AB1327" s="18">
        <v>13449</v>
      </c>
      <c r="AC1327" s="18">
        <v>2562794.9449585225</v>
      </c>
      <c r="AD1327" s="18">
        <v>1357952.2487195034</v>
      </c>
      <c r="AE1327" s="18">
        <v>13099.351127339731</v>
      </c>
      <c r="AF1327" s="18">
        <v>28319.195048916998</v>
      </c>
      <c r="AG1327" s="18">
        <v>3962165.7398542827</v>
      </c>
      <c r="AH1327" s="18">
        <v>61568.69208367262</v>
      </c>
      <c r="AI1327" s="18">
        <v>5615.3804138964897</v>
      </c>
      <c r="AJ1327" s="18">
        <v>4018119.0515240585</v>
      </c>
      <c r="AK1327" s="18">
        <v>10378926</v>
      </c>
      <c r="AL1327" s="18">
        <v>10525939</v>
      </c>
      <c r="AM1327" s="51">
        <v>0.84161596617969414</v>
      </c>
      <c r="AN1327" s="51">
        <v>0.84158055859633707</v>
      </c>
    </row>
    <row r="1328" spans="1:40">
      <c r="A1328" t="s">
        <v>26</v>
      </c>
      <c r="B1328" s="16">
        <v>43512</v>
      </c>
      <c r="C1328" s="17" t="s">
        <v>290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M1328" s="18">
        <v>783590</v>
      </c>
      <c r="N1328" s="18">
        <v>125344</v>
      </c>
      <c r="O1328" s="18">
        <v>585073</v>
      </c>
      <c r="P1328" s="18">
        <v>188293</v>
      </c>
      <c r="R1328" s="18">
        <v>-131994</v>
      </c>
      <c r="S1328" s="18">
        <v>142521</v>
      </c>
      <c r="T1328" s="18">
        <v>10527</v>
      </c>
      <c r="U1328" s="21">
        <v>-141069</v>
      </c>
      <c r="V1328" s="21">
        <v>9075</v>
      </c>
      <c r="W1328" s="51">
        <v>2.213760760388908</v>
      </c>
      <c r="X1328" s="51">
        <v>0.90780260729045215</v>
      </c>
      <c r="Y1328" s="51">
        <v>2.1473039989854801</v>
      </c>
      <c r="Z1328" s="18">
        <v>2752709</v>
      </c>
      <c r="AA1328" s="18">
        <v>3278358</v>
      </c>
      <c r="AB1328" s="18">
        <v>7971</v>
      </c>
      <c r="AC1328" s="18">
        <v>2764122.2382856868</v>
      </c>
      <c r="AD1328" s="18">
        <v>1349938.7377559457</v>
      </c>
      <c r="AE1328" s="18">
        <v>7763.7688925589255</v>
      </c>
      <c r="AF1328" s="18">
        <v>25952.138080457094</v>
      </c>
      <c r="AG1328" s="18">
        <v>4147776.8830146487</v>
      </c>
      <c r="AH1328" s="18">
        <v>58233.970933446479</v>
      </c>
      <c r="AI1328" s="18">
        <v>4604.3975351046865</v>
      </c>
      <c r="AJ1328" s="18">
        <v>4201406.4564129896</v>
      </c>
      <c r="AK1328" s="18">
        <v>10177060</v>
      </c>
      <c r="AL1328" s="18">
        <v>10309054</v>
      </c>
      <c r="AM1328" s="51">
        <v>0.89851802699716365</v>
      </c>
      <c r="AN1328" s="51">
        <v>0.89848250886426673</v>
      </c>
    </row>
    <row r="1329" spans="1:40">
      <c r="A1329" t="s">
        <v>26</v>
      </c>
      <c r="B1329" s="16">
        <v>43513</v>
      </c>
      <c r="C1329" s="17" t="s">
        <v>290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M1329" s="18">
        <v>793934</v>
      </c>
      <c r="N1329" s="18">
        <v>118301</v>
      </c>
      <c r="O1329" s="18">
        <v>691839</v>
      </c>
      <c r="P1329" s="18">
        <v>196145</v>
      </c>
      <c r="R1329" s="18">
        <v>-156988</v>
      </c>
      <c r="S1329" s="18">
        <v>161105</v>
      </c>
      <c r="T1329" s="18">
        <v>4117</v>
      </c>
      <c r="U1329" s="21">
        <v>-159553</v>
      </c>
      <c r="V1329" s="21">
        <v>2565</v>
      </c>
      <c r="W1329" s="51">
        <v>2.213760760388908</v>
      </c>
      <c r="X1329" s="51">
        <v>0.90780260729045237</v>
      </c>
      <c r="Y1329" s="51">
        <v>2.1473039989854796</v>
      </c>
      <c r="Z1329" s="18">
        <v>2672427</v>
      </c>
      <c r="AA1329" s="18">
        <v>3296007</v>
      </c>
      <c r="AB1329" s="18">
        <v>6595</v>
      </c>
      <c r="AC1329" s="18">
        <v>2683507.3743338306</v>
      </c>
      <c r="AD1329" s="18">
        <v>1357206.1163590923</v>
      </c>
      <c r="AE1329" s="18">
        <v>6423.5423217194993</v>
      </c>
      <c r="AF1329" s="18">
        <v>26618.28540842051</v>
      </c>
      <c r="AG1329" s="18">
        <v>4073755.318423063</v>
      </c>
      <c r="AH1329" s="18">
        <v>64180.089611291405</v>
      </c>
      <c r="AI1329" s="18">
        <v>1597.4162498860442</v>
      </c>
      <c r="AJ1329" s="18">
        <v>4136337.9917844683</v>
      </c>
      <c r="AK1329" s="18">
        <v>10219267</v>
      </c>
      <c r="AL1329" s="18">
        <v>10376255</v>
      </c>
      <c r="AM1329" s="51">
        <v>0.87883822294709124</v>
      </c>
      <c r="AN1329" s="51">
        <v>0.87883860443366846</v>
      </c>
    </row>
    <row r="1330" spans="1:40">
      <c r="A1330" t="s">
        <v>26</v>
      </c>
      <c r="B1330" s="16">
        <v>43514</v>
      </c>
      <c r="C1330" s="17" t="s">
        <v>290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M1330" s="18">
        <v>809494</v>
      </c>
      <c r="N1330" s="18">
        <v>138274</v>
      </c>
      <c r="O1330" s="18">
        <v>675160</v>
      </c>
      <c r="P1330" s="18">
        <v>200942</v>
      </c>
      <c r="R1330" s="18">
        <v>-156047</v>
      </c>
      <c r="S1330" s="18">
        <v>167000</v>
      </c>
      <c r="T1330" s="18">
        <v>10953</v>
      </c>
      <c r="U1330" s="21">
        <v>-166061</v>
      </c>
      <c r="V1330" s="21">
        <v>10014</v>
      </c>
      <c r="W1330" s="51">
        <v>2.2137607603889089</v>
      </c>
      <c r="X1330" s="51">
        <v>0.90780260729045237</v>
      </c>
      <c r="Y1330" s="51">
        <v>2.1473039989854805</v>
      </c>
      <c r="Z1330" s="18">
        <v>2928919</v>
      </c>
      <c r="AA1330" s="18">
        <v>3925466</v>
      </c>
      <c r="AB1330" s="18">
        <v>5330</v>
      </c>
      <c r="AC1330" s="18">
        <v>2941062.8373858184</v>
      </c>
      <c r="AD1330" s="18">
        <v>1616400.2275358215</v>
      </c>
      <c r="AE1330" s="18">
        <v>5191.4299582660997</v>
      </c>
      <c r="AF1330" s="18">
        <v>26609.511399685278</v>
      </c>
      <c r="AG1330" s="18">
        <v>4589264.0062795915</v>
      </c>
      <c r="AH1330" s="18">
        <v>68804.313116617035</v>
      </c>
      <c r="AI1330" s="18">
        <v>3657.9799214870063</v>
      </c>
      <c r="AJ1330" s="18">
        <v>4654410.3394747199</v>
      </c>
      <c r="AK1330" s="18">
        <v>11102554</v>
      </c>
      <c r="AL1330" s="18">
        <v>11258601</v>
      </c>
      <c r="AM1330" s="51">
        <v>0.91128430571237151</v>
      </c>
      <c r="AN1330" s="51">
        <v>0.91141040726221279</v>
      </c>
    </row>
    <row r="1331" spans="1:40">
      <c r="A1331" t="s">
        <v>26</v>
      </c>
      <c r="B1331" s="16">
        <v>43515</v>
      </c>
      <c r="C1331" s="17" t="s">
        <v>290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M1331" s="18">
        <v>837434</v>
      </c>
      <c r="N1331" s="18">
        <v>144253</v>
      </c>
      <c r="O1331" s="18">
        <v>458200</v>
      </c>
      <c r="P1331" s="18">
        <v>199196</v>
      </c>
      <c r="R1331" s="18">
        <v>-140915</v>
      </c>
      <c r="S1331" s="18">
        <v>153356</v>
      </c>
      <c r="T1331" s="18">
        <v>12441</v>
      </c>
      <c r="U1331" s="21">
        <v>-151385</v>
      </c>
      <c r="V1331" s="21">
        <v>10470</v>
      </c>
      <c r="W1331" s="51">
        <v>2.2137607603889085</v>
      </c>
      <c r="X1331" s="51">
        <v>0.90780260729045226</v>
      </c>
      <c r="Y1331" s="51">
        <v>2.1473039989854801</v>
      </c>
      <c r="Z1331" s="18">
        <v>3128748</v>
      </c>
      <c r="AA1331" s="18">
        <v>4478486</v>
      </c>
      <c r="AB1331" s="18">
        <v>11082</v>
      </c>
      <c r="AC1331" s="18">
        <v>3141720.3652081885</v>
      </c>
      <c r="AD1331" s="18">
        <v>1844118.8356786156</v>
      </c>
      <c r="AE1331" s="18">
        <v>10793.88870497278</v>
      </c>
      <c r="AF1331" s="18">
        <v>25293.109051217398</v>
      </c>
      <c r="AG1331" s="18">
        <v>5021926.1986429943</v>
      </c>
      <c r="AH1331" s="18">
        <v>66090.026908897373</v>
      </c>
      <c r="AI1331" s="18">
        <v>4281.8077346696309</v>
      </c>
      <c r="AJ1331" s="18">
        <v>5083734.417817221</v>
      </c>
      <c r="AK1331" s="18">
        <v>11651257</v>
      </c>
      <c r="AL1331" s="18">
        <v>11792172</v>
      </c>
      <c r="AM1331" s="51">
        <v>0.95023557853477236</v>
      </c>
      <c r="AN1331" s="51">
        <v>0.95043581218186102</v>
      </c>
    </row>
    <row r="1332" spans="1:40">
      <c r="A1332" t="s">
        <v>26</v>
      </c>
      <c r="B1332" s="16">
        <v>43516</v>
      </c>
      <c r="C1332" s="17" t="s">
        <v>290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M1332" s="18">
        <v>844695</v>
      </c>
      <c r="N1332" s="18">
        <v>102891</v>
      </c>
      <c r="O1332" s="18">
        <v>837358</v>
      </c>
      <c r="P1332" s="18">
        <v>183326</v>
      </c>
      <c r="R1332" s="18">
        <v>-133341</v>
      </c>
      <c r="S1332" s="18">
        <v>147133</v>
      </c>
      <c r="T1332" s="18">
        <v>13792</v>
      </c>
      <c r="U1332" s="21">
        <v>-143089</v>
      </c>
      <c r="V1332" s="21">
        <v>9748</v>
      </c>
      <c r="W1332" s="51">
        <v>2.2137607603889085</v>
      </c>
      <c r="X1332" s="51">
        <v>0.90780260729045226</v>
      </c>
      <c r="Y1332" s="51">
        <v>2.1473039989854796</v>
      </c>
      <c r="Z1332" s="18">
        <v>2918143</v>
      </c>
      <c r="AA1332" s="18">
        <v>4140937</v>
      </c>
      <c r="AB1332" s="18">
        <v>20496</v>
      </c>
      <c r="AC1332" s="18">
        <v>2930242.1581059643</v>
      </c>
      <c r="AD1332" s="18">
        <v>1705125.3300911286</v>
      </c>
      <c r="AE1332" s="18">
        <v>19963.142293550085</v>
      </c>
      <c r="AF1332" s="18">
        <v>27273.482472444182</v>
      </c>
      <c r="AG1332" s="18">
        <v>4682604.1129630869</v>
      </c>
      <c r="AH1332" s="18">
        <v>60217.792196555703</v>
      </c>
      <c r="AI1332" s="18">
        <v>4320.7645247095024</v>
      </c>
      <c r="AJ1332" s="18">
        <v>4738501.1406349335</v>
      </c>
      <c r="AK1332" s="18">
        <v>11428284</v>
      </c>
      <c r="AL1332" s="18">
        <v>11561625</v>
      </c>
      <c r="AM1332" s="51">
        <v>0.90331695287942437</v>
      </c>
      <c r="AN1332" s="51">
        <v>0.90355762141278462</v>
      </c>
    </row>
    <row r="1333" spans="1:40">
      <c r="A1333" t="s">
        <v>26</v>
      </c>
      <c r="B1333" s="16">
        <v>43517</v>
      </c>
      <c r="C1333" s="17" t="s">
        <v>290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M1333" s="18">
        <v>839247</v>
      </c>
      <c r="N1333" s="18">
        <v>91853</v>
      </c>
      <c r="O1333" s="18">
        <v>927235</v>
      </c>
      <c r="P1333" s="18">
        <v>191287</v>
      </c>
      <c r="R1333" s="18">
        <v>-110401</v>
      </c>
      <c r="S1333" s="18">
        <v>131853</v>
      </c>
      <c r="T1333" s="18">
        <v>21452</v>
      </c>
      <c r="U1333" s="21">
        <v>-120654</v>
      </c>
      <c r="V1333" s="21">
        <v>10253</v>
      </c>
      <c r="W1333" s="51">
        <v>2.213760760388908</v>
      </c>
      <c r="X1333" s="51">
        <v>0.90780260729045248</v>
      </c>
      <c r="Y1333" s="51">
        <v>2.1473039989854801</v>
      </c>
      <c r="Z1333" s="18">
        <v>2730671</v>
      </c>
      <c r="AA1333" s="18">
        <v>3769659</v>
      </c>
      <c r="AB1333" s="18">
        <v>5517</v>
      </c>
      <c r="AC1333" s="18">
        <v>2741992.8646805072</v>
      </c>
      <c r="AD1333" s="18">
        <v>1552243.138861082</v>
      </c>
      <c r="AE1333" s="18">
        <v>5373.5683076461664</v>
      </c>
      <c r="AF1333" s="18">
        <v>27813.28783759764</v>
      </c>
      <c r="AG1333" s="18">
        <v>4327422.8596868329</v>
      </c>
      <c r="AH1333" s="18">
        <v>52132.285570199696</v>
      </c>
      <c r="AI1333" s="18">
        <v>5199.0172796750885</v>
      </c>
      <c r="AJ1333" s="18">
        <v>4374356.1279773591</v>
      </c>
      <c r="AK1333" s="18">
        <v>10940626</v>
      </c>
      <c r="AL1333" s="18">
        <v>11051027</v>
      </c>
      <c r="AM1333" s="51">
        <v>0.87200887635888336</v>
      </c>
      <c r="AN1333" s="51">
        <v>0.87266034250585434</v>
      </c>
    </row>
    <row r="1334" spans="1:40">
      <c r="A1334" t="s">
        <v>26</v>
      </c>
      <c r="B1334" s="16">
        <v>43518</v>
      </c>
      <c r="C1334" s="17" t="s">
        <v>290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M1334" s="18">
        <v>880617</v>
      </c>
      <c r="N1334" s="18">
        <v>140984</v>
      </c>
      <c r="O1334" s="18">
        <v>557251</v>
      </c>
      <c r="P1334" s="18">
        <v>196076</v>
      </c>
      <c r="R1334" s="18">
        <v>-99232</v>
      </c>
      <c r="S1334" s="18">
        <v>130173</v>
      </c>
      <c r="T1334" s="18">
        <v>30941</v>
      </c>
      <c r="U1334" s="21">
        <v>-112047</v>
      </c>
      <c r="V1334" s="21">
        <v>12815</v>
      </c>
      <c r="W1334" s="51">
        <v>2.2137607603889085</v>
      </c>
      <c r="X1334" s="51">
        <v>0.90780260729045226</v>
      </c>
      <c r="Y1334" s="51">
        <v>2.1473039989854801</v>
      </c>
      <c r="Z1334" s="18">
        <v>2780840</v>
      </c>
      <c r="AA1334" s="18">
        <v>3821223</v>
      </c>
      <c r="AB1334" s="18">
        <v>7951</v>
      </c>
      <c r="AC1334" s="18">
        <v>2792369.8745905836</v>
      </c>
      <c r="AD1334" s="18">
        <v>1573475.7928523934</v>
      </c>
      <c r="AE1334" s="18">
        <v>7744.2888551920751</v>
      </c>
      <c r="AF1334" s="18">
        <v>26066.902616444171</v>
      </c>
      <c r="AG1334" s="18">
        <v>4399656.8589146137</v>
      </c>
      <c r="AH1334" s="18">
        <v>53208.589317720289</v>
      </c>
      <c r="AI1334" s="18">
        <v>6838.8070162429685</v>
      </c>
      <c r="AJ1334" s="18">
        <v>4446026.6412160909</v>
      </c>
      <c r="AK1334" s="18">
        <v>10766335</v>
      </c>
      <c r="AL1334" s="18">
        <v>10865567</v>
      </c>
      <c r="AM1334" s="51">
        <v>0.90091674690601165</v>
      </c>
      <c r="AN1334" s="51">
        <v>0.90209735522847712</v>
      </c>
    </row>
    <row r="1335" spans="1:40">
      <c r="A1335" t="s">
        <v>26</v>
      </c>
      <c r="B1335" s="16">
        <v>43519</v>
      </c>
      <c r="C1335" s="17" t="s">
        <v>290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M1335" s="18">
        <v>820121</v>
      </c>
      <c r="N1335" s="18">
        <v>143364</v>
      </c>
      <c r="O1335" s="18">
        <v>1007607</v>
      </c>
      <c r="P1335" s="18">
        <v>193231</v>
      </c>
      <c r="R1335" s="18">
        <v>-93650</v>
      </c>
      <c r="S1335" s="18">
        <v>132143</v>
      </c>
      <c r="T1335" s="18">
        <v>38493</v>
      </c>
      <c r="U1335" s="21">
        <v>-102883</v>
      </c>
      <c r="V1335" s="21">
        <v>9233</v>
      </c>
      <c r="W1335" s="51">
        <v>2.213760760388908</v>
      </c>
      <c r="X1335" s="51">
        <v>0.90780260729045248</v>
      </c>
      <c r="Y1335" s="51">
        <v>2.1473039989854801</v>
      </c>
      <c r="Z1335" s="18">
        <v>2434205</v>
      </c>
      <c r="AA1335" s="18">
        <v>3218273</v>
      </c>
      <c r="AB1335" s="18">
        <v>8208</v>
      </c>
      <c r="AC1335" s="18">
        <v>2444297.6620653374</v>
      </c>
      <c r="AD1335" s="18">
        <v>1325197.3675157013</v>
      </c>
      <c r="AE1335" s="18">
        <v>7994.6073353561251</v>
      </c>
      <c r="AF1335" s="18">
        <v>28262.204757725423</v>
      </c>
      <c r="AG1335" s="18">
        <v>3805751.8416741202</v>
      </c>
      <c r="AH1335" s="18">
        <v>49491.118653362617</v>
      </c>
      <c r="AI1335" s="18">
        <v>7566.1815320884698</v>
      </c>
      <c r="AJ1335" s="18">
        <v>3847676.7787953941</v>
      </c>
      <c r="AK1335" s="18">
        <v>10167044</v>
      </c>
      <c r="AL1335" s="18">
        <v>10260694</v>
      </c>
      <c r="AM1335" s="51">
        <v>0.82523854772258265</v>
      </c>
      <c r="AN1335" s="51">
        <v>0.82671456531769694</v>
      </c>
    </row>
    <row r="1336" spans="1:40">
      <c r="A1336" t="s">
        <v>26</v>
      </c>
      <c r="B1336" s="16">
        <v>43520</v>
      </c>
      <c r="C1336" s="17" t="s">
        <v>290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M1336" s="18">
        <v>755775</v>
      </c>
      <c r="N1336" s="18">
        <v>156280</v>
      </c>
      <c r="O1336" s="18">
        <v>985961</v>
      </c>
      <c r="P1336" s="18">
        <v>183282</v>
      </c>
      <c r="R1336" s="18">
        <v>-80867</v>
      </c>
      <c r="S1336" s="18">
        <v>118525</v>
      </c>
      <c r="T1336" s="18">
        <v>37658</v>
      </c>
      <c r="U1336" s="21">
        <v>-84793</v>
      </c>
      <c r="V1336" s="21">
        <v>3926</v>
      </c>
      <c r="W1336" s="51">
        <v>2.2137607603889085</v>
      </c>
      <c r="X1336" s="51">
        <v>0.90780260729045259</v>
      </c>
      <c r="Y1336" s="51">
        <v>2.1473039989854796</v>
      </c>
      <c r="Z1336" s="18">
        <v>2378235</v>
      </c>
      <c r="AA1336" s="18">
        <v>3176045</v>
      </c>
      <c r="AB1336" s="18">
        <v>8918</v>
      </c>
      <c r="AC1336" s="18">
        <v>2388095.6001413013</v>
      </c>
      <c r="AD1336" s="18">
        <v>1307809.024626378</v>
      </c>
      <c r="AE1336" s="18">
        <v>8686.1486618793751</v>
      </c>
      <c r="AF1336" s="18">
        <v>27649.165582706901</v>
      </c>
      <c r="AG1336" s="18">
        <v>3732239.9390122653</v>
      </c>
      <c r="AH1336" s="18">
        <v>44322.797704258861</v>
      </c>
      <c r="AI1336" s="18">
        <v>9333.0657154191285</v>
      </c>
      <c r="AJ1336" s="18">
        <v>3767229.6710011042</v>
      </c>
      <c r="AK1336" s="18">
        <v>9971808</v>
      </c>
      <c r="AL1336" s="18">
        <v>10052675</v>
      </c>
      <c r="AM1336" s="51">
        <v>0.82514332549776526</v>
      </c>
      <c r="AN1336" s="51">
        <v>0.82617908937496276</v>
      </c>
    </row>
    <row r="1337" spans="1:40">
      <c r="A1337" t="s">
        <v>26</v>
      </c>
      <c r="B1337" s="16">
        <v>43521</v>
      </c>
      <c r="C1337" s="17" t="s">
        <v>290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M1337" s="18">
        <v>848060</v>
      </c>
      <c r="N1337" s="18">
        <v>169905</v>
      </c>
      <c r="O1337" s="18">
        <v>1022723</v>
      </c>
      <c r="P1337" s="18">
        <v>182693</v>
      </c>
      <c r="R1337" s="18">
        <v>-114620</v>
      </c>
      <c r="S1337" s="18">
        <v>139859</v>
      </c>
      <c r="T1337" s="18">
        <v>25239</v>
      </c>
      <c r="U1337" s="21">
        <v>-121587</v>
      </c>
      <c r="V1337" s="21">
        <v>6967</v>
      </c>
      <c r="W1337" s="51">
        <v>2.213760760388908</v>
      </c>
      <c r="X1337" s="51">
        <v>0.90780260729045237</v>
      </c>
      <c r="Y1337" s="51">
        <v>2.1473039989854801</v>
      </c>
      <c r="Z1337" s="18">
        <v>2677864</v>
      </c>
      <c r="AA1337" s="18">
        <v>3708125</v>
      </c>
      <c r="AB1337" s="18">
        <v>12322</v>
      </c>
      <c r="AC1337" s="18">
        <v>2688966.9171367786</v>
      </c>
      <c r="AD1337" s="18">
        <v>1526905.1097962048</v>
      </c>
      <c r="AE1337" s="18">
        <v>12001.651021717618</v>
      </c>
      <c r="AF1337" s="18">
        <v>28433.714991379635</v>
      </c>
      <c r="AG1337" s="18">
        <v>4256307.3929460812</v>
      </c>
      <c r="AH1337" s="18">
        <v>54404.910906228317</v>
      </c>
      <c r="AI1337" s="18">
        <v>6144.4303891952131</v>
      </c>
      <c r="AJ1337" s="18">
        <v>4304567.8734631129</v>
      </c>
      <c r="AK1337" s="18">
        <v>10932016</v>
      </c>
      <c r="AL1337" s="18">
        <v>11046636</v>
      </c>
      <c r="AM1337" s="51">
        <v>0.85835406796301705</v>
      </c>
      <c r="AN1337" s="51">
        <v>0.85907930932043464</v>
      </c>
    </row>
    <row r="1338" spans="1:40">
      <c r="A1338" t="s">
        <v>26</v>
      </c>
      <c r="B1338" s="16">
        <v>43522</v>
      </c>
      <c r="C1338" s="17" t="s">
        <v>290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M1338" s="18">
        <v>855109</v>
      </c>
      <c r="N1338" s="18">
        <v>128244</v>
      </c>
      <c r="O1338" s="18">
        <v>676644</v>
      </c>
      <c r="P1338" s="18">
        <v>174666</v>
      </c>
      <c r="R1338" s="18">
        <v>-123199</v>
      </c>
      <c r="S1338" s="18">
        <v>134089</v>
      </c>
      <c r="T1338" s="18">
        <v>10890</v>
      </c>
      <c r="U1338" s="21">
        <v>-130622</v>
      </c>
      <c r="V1338" s="21">
        <v>7423</v>
      </c>
      <c r="W1338" s="51">
        <v>2.2137607603889085</v>
      </c>
      <c r="X1338" s="51">
        <v>0.90780260729045237</v>
      </c>
      <c r="Y1338" s="51">
        <v>2.1473039989854805</v>
      </c>
      <c r="Z1338" s="18">
        <v>2838959</v>
      </c>
      <c r="AA1338" s="18">
        <v>3850617</v>
      </c>
      <c r="AB1338" s="18">
        <v>19121</v>
      </c>
      <c r="AC1338" s="18">
        <v>2850729.8466642485</v>
      </c>
      <c r="AD1338" s="18">
        <v>1585579.4432949619</v>
      </c>
      <c r="AE1338" s="18">
        <v>18623.889724579003</v>
      </c>
      <c r="AF1338" s="18">
        <v>26088.602452201052</v>
      </c>
      <c r="AG1338" s="18">
        <v>4481021.7821359904</v>
      </c>
      <c r="AH1338" s="18">
        <v>55110.910553644237</v>
      </c>
      <c r="AI1338" s="18">
        <v>4237.2222806309201</v>
      </c>
      <c r="AJ1338" s="18">
        <v>4531895.470409004</v>
      </c>
      <c r="AK1338" s="18">
        <v>10868478</v>
      </c>
      <c r="AL1338" s="18">
        <v>10991677</v>
      </c>
      <c r="AM1338" s="51">
        <v>0.90895433945145288</v>
      </c>
      <c r="AN1338" s="51">
        <v>0.90897025012408017</v>
      </c>
    </row>
    <row r="1339" spans="1:40">
      <c r="A1339" t="s">
        <v>26</v>
      </c>
      <c r="B1339" s="16">
        <v>43523</v>
      </c>
      <c r="C1339" s="17" t="s">
        <v>290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M1339" s="18">
        <v>877392</v>
      </c>
      <c r="N1339" s="18">
        <v>114996</v>
      </c>
      <c r="O1339" s="18">
        <v>674147</v>
      </c>
      <c r="P1339" s="18">
        <v>181668</v>
      </c>
      <c r="R1339" s="18">
        <v>-107625</v>
      </c>
      <c r="S1339" s="18">
        <v>119783</v>
      </c>
      <c r="T1339" s="18">
        <v>12158</v>
      </c>
      <c r="U1339" s="21">
        <v>-115528</v>
      </c>
      <c r="V1339" s="21">
        <v>7903</v>
      </c>
      <c r="W1339" s="51">
        <v>2.2137607603889085</v>
      </c>
      <c r="X1339" s="51">
        <v>0.90780260729045237</v>
      </c>
      <c r="Y1339" s="51">
        <v>2.1473039989854805</v>
      </c>
      <c r="Z1339" s="18">
        <v>2833867</v>
      </c>
      <c r="AA1339" s="18">
        <v>3787589</v>
      </c>
      <c r="AB1339" s="18">
        <v>20915</v>
      </c>
      <c r="AC1339" s="18">
        <v>2845616.7342948145</v>
      </c>
      <c r="AD1339" s="18">
        <v>1559626.2256282887</v>
      </c>
      <c r="AE1339" s="18">
        <v>20371.249076385651</v>
      </c>
      <c r="AF1339" s="18">
        <v>26196.762963028588</v>
      </c>
      <c r="AG1339" s="18">
        <v>4451810.9719625181</v>
      </c>
      <c r="AH1339" s="18">
        <v>49223.926641198595</v>
      </c>
      <c r="AI1339" s="18">
        <v>4705.1672674576503</v>
      </c>
      <c r="AJ1339" s="18">
        <v>4496329.7313362584</v>
      </c>
      <c r="AK1339" s="18">
        <v>10819398</v>
      </c>
      <c r="AL1339" s="18">
        <v>10927023</v>
      </c>
      <c r="AM1339" s="51">
        <v>0.90712547084486639</v>
      </c>
      <c r="AN1339" s="51">
        <v>0.90717283676428084</v>
      </c>
    </row>
    <row r="1340" spans="1:40">
      <c r="A1340" t="s">
        <v>26</v>
      </c>
      <c r="B1340" s="16">
        <v>43524</v>
      </c>
      <c r="C1340" s="17" t="s">
        <v>290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M1340" s="18">
        <v>870859</v>
      </c>
      <c r="N1340" s="18">
        <v>142219</v>
      </c>
      <c r="O1340" s="18">
        <v>352165</v>
      </c>
      <c r="P1340" s="18">
        <v>202121</v>
      </c>
      <c r="R1340" s="18">
        <v>-110856</v>
      </c>
      <c r="S1340" s="18">
        <v>127028</v>
      </c>
      <c r="T1340" s="18">
        <v>16172</v>
      </c>
      <c r="U1340" s="21">
        <v>-120870</v>
      </c>
      <c r="V1340" s="21">
        <v>10014</v>
      </c>
      <c r="W1340" s="51">
        <v>2.2137607603889085</v>
      </c>
      <c r="X1340" s="51">
        <v>0.90780260729045237</v>
      </c>
      <c r="Y1340" s="51">
        <v>2.1473039989854796</v>
      </c>
      <c r="Z1340" s="18">
        <v>2917513</v>
      </c>
      <c r="AA1340" s="18">
        <v>4063054</v>
      </c>
      <c r="AB1340" s="18">
        <v>14375</v>
      </c>
      <c r="AC1340" s="18">
        <v>2929609.5460099806</v>
      </c>
      <c r="AD1340" s="18">
        <v>1673055.2270966887</v>
      </c>
      <c r="AE1340" s="18">
        <v>14001.276857424988</v>
      </c>
      <c r="AF1340" s="18">
        <v>24614.142513922463</v>
      </c>
      <c r="AG1340" s="18">
        <v>4641280.192478016</v>
      </c>
      <c r="AH1340" s="18">
        <v>53952.875858317697</v>
      </c>
      <c r="AI1340" s="18">
        <v>7479.0579222424813</v>
      </c>
      <c r="AJ1340" s="18">
        <v>4687754.0104140928</v>
      </c>
      <c r="AK1340" s="18">
        <v>10919623</v>
      </c>
      <c r="AL1340" s="18">
        <v>11030479</v>
      </c>
      <c r="AM1340" s="51">
        <v>0.93705241819620366</v>
      </c>
      <c r="AN1340" s="51">
        <v>0.93692361378314737</v>
      </c>
    </row>
    <row r="1341" spans="1:40">
      <c r="A1341" t="s">
        <v>26</v>
      </c>
      <c r="B1341" s="16">
        <v>43525</v>
      </c>
      <c r="C1341" s="17" t="s">
        <v>290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M1341" s="18">
        <v>869013</v>
      </c>
      <c r="N1341" s="18">
        <v>105396</v>
      </c>
      <c r="O1341" s="18">
        <v>419807</v>
      </c>
      <c r="P1341" s="18">
        <v>205468</v>
      </c>
      <c r="R1341" s="18">
        <v>-87462</v>
      </c>
      <c r="S1341" s="18">
        <v>131841</v>
      </c>
      <c r="T1341" s="18">
        <v>44379</v>
      </c>
      <c r="U1341" s="21">
        <v>-96847</v>
      </c>
      <c r="V1341" s="21">
        <v>9385</v>
      </c>
      <c r="W1341" s="51">
        <v>2.2137607603889089</v>
      </c>
      <c r="X1341" s="51">
        <v>0.90780260729045226</v>
      </c>
      <c r="Y1341" s="51">
        <v>2.1473039989854801</v>
      </c>
      <c r="Z1341" s="18">
        <v>2896185</v>
      </c>
      <c r="AA1341" s="18">
        <v>4000385</v>
      </c>
      <c r="AB1341" s="18">
        <v>6070</v>
      </c>
      <c r="AC1341" s="18">
        <v>2908193.116195512</v>
      </c>
      <c r="AD1341" s="18">
        <v>1647249.835874489</v>
      </c>
      <c r="AE1341" s="18">
        <v>5912.1913408396294</v>
      </c>
      <c r="AF1341" s="18">
        <v>24826.299174033429</v>
      </c>
      <c r="AG1341" s="18">
        <v>4586181.4425848741</v>
      </c>
      <c r="AH1341" s="18">
        <v>55700.518681413756</v>
      </c>
      <c r="AI1341" s="18">
        <v>10329.657188008647</v>
      </c>
      <c r="AJ1341" s="18">
        <v>4631552.30407828</v>
      </c>
      <c r="AK1341" s="18">
        <v>10861149</v>
      </c>
      <c r="AL1341" s="18">
        <v>10948611</v>
      </c>
      <c r="AM1341" s="51">
        <v>0.93091323320870245</v>
      </c>
      <c r="AN1341" s="51">
        <v>0.93261262461668037</v>
      </c>
    </row>
    <row r="1342" spans="1:40">
      <c r="A1342" t="s">
        <v>26</v>
      </c>
      <c r="B1342" s="16">
        <v>43526</v>
      </c>
      <c r="C1342" s="17" t="s">
        <v>290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M1342" s="18">
        <v>854769</v>
      </c>
      <c r="N1342" s="18">
        <v>113170</v>
      </c>
      <c r="O1342" s="18">
        <v>602125</v>
      </c>
      <c r="P1342" s="18">
        <v>210599</v>
      </c>
      <c r="R1342" s="18">
        <v>-67620</v>
      </c>
      <c r="S1342" s="18">
        <v>109862</v>
      </c>
      <c r="T1342" s="18">
        <v>42242</v>
      </c>
      <c r="U1342" s="21">
        <v>-74595</v>
      </c>
      <c r="V1342" s="21">
        <v>6975</v>
      </c>
      <c r="W1342" s="51">
        <v>2.213760760388908</v>
      </c>
      <c r="X1342" s="51">
        <v>0.90780260729045226</v>
      </c>
      <c r="Y1342" s="51">
        <v>2.1473039989854801</v>
      </c>
      <c r="Z1342" s="18">
        <v>2864821</v>
      </c>
      <c r="AA1342" s="18">
        <v>3384113</v>
      </c>
      <c r="AB1342" s="18">
        <v>7512</v>
      </c>
      <c r="AC1342" s="18">
        <v>2876699.075277424</v>
      </c>
      <c r="AD1342" s="18">
        <v>1393485.7729520346</v>
      </c>
      <c r="AE1342" s="18">
        <v>7316.7020349896711</v>
      </c>
      <c r="AF1342" s="18">
        <v>25572.353324938606</v>
      </c>
      <c r="AG1342" s="18">
        <v>4303073.9035893865</v>
      </c>
      <c r="AH1342" s="18">
        <v>45721.645869891465</v>
      </c>
      <c r="AI1342" s="18">
        <v>8945.0273453552654</v>
      </c>
      <c r="AJ1342" s="18">
        <v>4339850.5221139221</v>
      </c>
      <c r="AK1342" s="18">
        <v>10333912</v>
      </c>
      <c r="AL1342" s="18">
        <v>10401532</v>
      </c>
      <c r="AM1342" s="51">
        <v>0.91801079681452991</v>
      </c>
      <c r="AN1342" s="51">
        <v>0.91983769872195686</v>
      </c>
    </row>
    <row r="1343" spans="1:40">
      <c r="A1343" t="s">
        <v>26</v>
      </c>
      <c r="B1343" s="16">
        <v>43527</v>
      </c>
      <c r="C1343" s="17" t="s">
        <v>290</v>
      </c>
      <c r="D1343" s="18">
        <v>10232654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M1343" s="18">
        <v>831521</v>
      </c>
      <c r="N1343" s="18">
        <v>122451</v>
      </c>
      <c r="O1343" s="18">
        <v>941199</v>
      </c>
      <c r="P1343" s="18">
        <v>186211</v>
      </c>
      <c r="R1343" s="18">
        <v>-71673</v>
      </c>
      <c r="S1343" s="18">
        <v>118282</v>
      </c>
      <c r="T1343" s="18">
        <v>46609</v>
      </c>
      <c r="U1343" s="21">
        <v>-71334</v>
      </c>
      <c r="V1343" s="21">
        <v>-339</v>
      </c>
      <c r="W1343" s="51">
        <v>2.2137607603889089</v>
      </c>
      <c r="X1343" s="51">
        <v>0.9078026072904527</v>
      </c>
      <c r="Y1343" s="51">
        <v>2.1473039989854801</v>
      </c>
      <c r="Z1343" s="18">
        <v>2873491</v>
      </c>
      <c r="AA1343" s="18">
        <v>3274170</v>
      </c>
      <c r="AB1343" s="18">
        <v>8032</v>
      </c>
      <c r="AC1343" s="18">
        <v>2885405.0226935646</v>
      </c>
      <c r="AD1343" s="18">
        <v>1348214.2331613521</v>
      </c>
      <c r="AE1343" s="18">
        <v>7823.1830065278264</v>
      </c>
      <c r="AF1343" s="18">
        <v>27431.032060319547</v>
      </c>
      <c r="AG1343" s="18">
        <v>4268873.4709217642</v>
      </c>
      <c r="AH1343" s="18">
        <v>47905.050819303855</v>
      </c>
      <c r="AI1343" s="18">
        <v>6985.8822207638832</v>
      </c>
      <c r="AJ1343" s="18">
        <v>4309792.6395203043</v>
      </c>
      <c r="AK1343" s="18">
        <v>10529522</v>
      </c>
      <c r="AL1343" s="18">
        <v>10601195</v>
      </c>
      <c r="AM1343" s="51">
        <v>0.89379592268894437</v>
      </c>
      <c r="AN1343" s="51">
        <v>0.89626264293216495</v>
      </c>
    </row>
    <row r="1344" spans="1:40">
      <c r="A1344" t="s">
        <v>26</v>
      </c>
      <c r="B1344" s="16">
        <v>43528</v>
      </c>
      <c r="C1344" s="17" t="s">
        <v>290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M1344" s="18">
        <v>935899</v>
      </c>
      <c r="N1344" s="18">
        <v>145039</v>
      </c>
      <c r="O1344" s="18">
        <v>834783</v>
      </c>
      <c r="P1344" s="18">
        <v>195618</v>
      </c>
      <c r="R1344" s="18">
        <v>-87570</v>
      </c>
      <c r="S1344" s="18">
        <v>128538</v>
      </c>
      <c r="T1344" s="18">
        <v>40968</v>
      </c>
      <c r="U1344" s="21">
        <v>-87903</v>
      </c>
      <c r="V1344" s="21">
        <v>333</v>
      </c>
      <c r="W1344" s="51">
        <v>2.213760760388908</v>
      </c>
      <c r="X1344" s="51">
        <v>0.90780260729045248</v>
      </c>
      <c r="Y1344" s="51">
        <v>2.1473039989854805</v>
      </c>
      <c r="Z1344" s="18">
        <v>3375530</v>
      </c>
      <c r="AA1344" s="18">
        <v>4261709</v>
      </c>
      <c r="AB1344" s="18">
        <v>9506</v>
      </c>
      <c r="AC1344" s="18">
        <v>3389525.5688125724</v>
      </c>
      <c r="AD1344" s="18">
        <v>1754855.9578127691</v>
      </c>
      <c r="AE1344" s="18">
        <v>9258.8617604648298</v>
      </c>
      <c r="AF1344" s="18">
        <v>27741.007315314953</v>
      </c>
      <c r="AG1344" s="18">
        <v>5181381.3957011215</v>
      </c>
      <c r="AH1344" s="18">
        <v>55108.766889114617</v>
      </c>
      <c r="AI1344" s="18">
        <v>7410.7282884958695</v>
      </c>
      <c r="AJ1344" s="18">
        <v>5229079.4343017396</v>
      </c>
      <c r="AK1344" s="18">
        <v>12069999</v>
      </c>
      <c r="AL1344" s="18">
        <v>12157569</v>
      </c>
      <c r="AM1344" s="51">
        <v>0.94639420041299149</v>
      </c>
      <c r="AN1344" s="51">
        <v>0.94822682910130307</v>
      </c>
    </row>
    <row r="1345" spans="1:40">
      <c r="A1345" t="s">
        <v>26</v>
      </c>
      <c r="B1345" s="16">
        <v>43529</v>
      </c>
      <c r="C1345" s="17" t="s">
        <v>290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M1345" s="18">
        <v>969376</v>
      </c>
      <c r="N1345" s="18">
        <v>127075</v>
      </c>
      <c r="O1345" s="18">
        <v>781648</v>
      </c>
      <c r="P1345" s="18">
        <v>192747</v>
      </c>
      <c r="R1345" s="18">
        <v>-109699</v>
      </c>
      <c r="S1345" s="18">
        <v>138709</v>
      </c>
      <c r="T1345" s="18">
        <v>29010</v>
      </c>
      <c r="U1345" s="21">
        <v>-111062</v>
      </c>
      <c r="V1345" s="21">
        <v>1363</v>
      </c>
      <c r="W1345" s="51">
        <v>2.2137607603889085</v>
      </c>
      <c r="X1345" s="51">
        <v>0.90780260729045248</v>
      </c>
      <c r="Y1345" s="51">
        <v>2.1473039989854805</v>
      </c>
      <c r="Z1345" s="18">
        <v>3526837</v>
      </c>
      <c r="AA1345" s="18">
        <v>4292378</v>
      </c>
      <c r="AB1345" s="18">
        <v>23572</v>
      </c>
      <c r="AC1345" s="18">
        <v>3541459.9154900797</v>
      </c>
      <c r="AD1345" s="18">
        <v>1767484.6186082759</v>
      </c>
      <c r="AE1345" s="18">
        <v>22959.172040571953</v>
      </c>
      <c r="AF1345" s="18">
        <v>27420.865749983725</v>
      </c>
      <c r="AG1345" s="18">
        <v>5359324.5718889115</v>
      </c>
      <c r="AH1345" s="18">
        <v>60810.701688103407</v>
      </c>
      <c r="AI1345" s="18">
        <v>4804.1604778237488</v>
      </c>
      <c r="AJ1345" s="18">
        <v>5415331.1130991904</v>
      </c>
      <c r="AK1345" s="18">
        <v>12214995</v>
      </c>
      <c r="AL1345" s="18">
        <v>12324694</v>
      </c>
      <c r="AM1345" s="51">
        <v>0.96727621564132715</v>
      </c>
      <c r="AN1345" s="51">
        <v>0.96868508691256239</v>
      </c>
    </row>
    <row r="1346" spans="1:40">
      <c r="A1346" t="s">
        <v>26</v>
      </c>
      <c r="B1346" s="16">
        <v>43530</v>
      </c>
      <c r="C1346" s="17" t="s">
        <v>290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M1346" s="18">
        <v>985948</v>
      </c>
      <c r="N1346" s="18">
        <v>138793</v>
      </c>
      <c r="O1346" s="18">
        <v>921699</v>
      </c>
      <c r="P1346" s="18">
        <v>201073</v>
      </c>
      <c r="R1346" s="18">
        <v>-88773</v>
      </c>
      <c r="S1346" s="18">
        <v>132693</v>
      </c>
      <c r="T1346" s="18">
        <v>43920</v>
      </c>
      <c r="U1346" s="21">
        <v>-97297</v>
      </c>
      <c r="V1346" s="21">
        <v>8524</v>
      </c>
      <c r="W1346" s="51">
        <v>2.2137607603889085</v>
      </c>
      <c r="X1346" s="51">
        <v>0.90780260729045259</v>
      </c>
      <c r="Y1346" s="51">
        <v>2.1473039989854805</v>
      </c>
      <c r="Z1346" s="18">
        <v>3432772</v>
      </c>
      <c r="AA1346" s="18">
        <v>4066117</v>
      </c>
      <c r="AB1346" s="18">
        <v>24834</v>
      </c>
      <c r="AC1346" s="18">
        <v>3447004.9046827815</v>
      </c>
      <c r="AD1346" s="18">
        <v>1674316.4872622187</v>
      </c>
      <c r="AE1346" s="18">
        <v>24188.362398420322</v>
      </c>
      <c r="AF1346" s="18">
        <v>28509.959183083811</v>
      </c>
      <c r="AG1346" s="18">
        <v>5174019.713526505</v>
      </c>
      <c r="AH1346" s="18">
        <v>56875.790378232137</v>
      </c>
      <c r="AI1346" s="18">
        <v>7683.8119367215222</v>
      </c>
      <c r="AJ1346" s="18">
        <v>5223211.6919680145</v>
      </c>
      <c r="AK1346" s="18">
        <v>12069585</v>
      </c>
      <c r="AL1346" s="18">
        <v>12158358</v>
      </c>
      <c r="AM1346" s="51">
        <v>0.94508198424674938</v>
      </c>
      <c r="AN1346" s="51">
        <v>0.94710132407242187</v>
      </c>
    </row>
    <row r="1347" spans="1:40">
      <c r="A1347" t="s">
        <v>26</v>
      </c>
      <c r="B1347" s="16">
        <v>43531</v>
      </c>
      <c r="C1347" s="17" t="s">
        <v>290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M1347" s="18">
        <v>934332</v>
      </c>
      <c r="N1347" s="18">
        <v>156447</v>
      </c>
      <c r="O1347" s="18">
        <v>858371</v>
      </c>
      <c r="P1347" s="18">
        <v>209581</v>
      </c>
      <c r="R1347" s="18">
        <v>-83268</v>
      </c>
      <c r="S1347" s="18">
        <v>135062</v>
      </c>
      <c r="T1347" s="18">
        <v>51794</v>
      </c>
      <c r="U1347" s="21">
        <v>-91267</v>
      </c>
      <c r="V1347" s="21">
        <v>7999</v>
      </c>
      <c r="W1347" s="51">
        <v>2.213760760388908</v>
      </c>
      <c r="X1347" s="51">
        <v>0.90780260729045259</v>
      </c>
      <c r="Y1347" s="51">
        <v>2.1473039989854801</v>
      </c>
      <c r="Z1347" s="18">
        <v>3249164</v>
      </c>
      <c r="AA1347" s="18">
        <v>3677822</v>
      </c>
      <c r="AB1347" s="18">
        <v>19647</v>
      </c>
      <c r="AC1347" s="18">
        <v>3262635.6321126842</v>
      </c>
      <c r="AD1347" s="18">
        <v>1514427.1578549528</v>
      </c>
      <c r="AE1347" s="18">
        <v>19136.21470732721</v>
      </c>
      <c r="AF1347" s="18">
        <v>27958.432143644353</v>
      </c>
      <c r="AG1347" s="18">
        <v>4824157.436818609</v>
      </c>
      <c r="AH1347" s="18">
        <v>57100.59074729673</v>
      </c>
      <c r="AI1347" s="18">
        <v>7126.7761391122431</v>
      </c>
      <c r="AJ1347" s="18">
        <v>4874131.2514267946</v>
      </c>
      <c r="AK1347" s="18">
        <v>11404555</v>
      </c>
      <c r="AL1347" s="18">
        <v>11487823</v>
      </c>
      <c r="AM1347" s="51">
        <v>0.93256018918397443</v>
      </c>
      <c r="AN1347" s="51">
        <v>0.93539108667678295</v>
      </c>
    </row>
    <row r="1348" spans="1:40">
      <c r="A1348" t="s">
        <v>26</v>
      </c>
      <c r="B1348" s="16">
        <v>43532</v>
      </c>
      <c r="C1348" s="17" t="s">
        <v>290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M1348" s="18">
        <v>924558</v>
      </c>
      <c r="N1348" s="18">
        <v>143776</v>
      </c>
      <c r="O1348" s="18">
        <v>674293</v>
      </c>
      <c r="P1348" s="18">
        <v>191966</v>
      </c>
      <c r="R1348" s="18">
        <v>-83678</v>
      </c>
      <c r="S1348" s="18">
        <v>134463</v>
      </c>
      <c r="T1348" s="18">
        <v>50785</v>
      </c>
      <c r="U1348" s="21">
        <v>-91387</v>
      </c>
      <c r="V1348" s="21">
        <v>7709</v>
      </c>
      <c r="W1348" s="51">
        <v>2.213760760388908</v>
      </c>
      <c r="X1348" s="51">
        <v>0.90780260729045226</v>
      </c>
      <c r="Y1348" s="51">
        <v>2.1473039989854801</v>
      </c>
      <c r="Z1348" s="18">
        <v>3004475</v>
      </c>
      <c r="AA1348" s="18">
        <v>3485992</v>
      </c>
      <c r="AB1348" s="18">
        <v>28157</v>
      </c>
      <c r="AC1348" s="18">
        <v>3016932.1064716214</v>
      </c>
      <c r="AD1348" s="18">
        <v>1435436.7766751905</v>
      </c>
      <c r="AE1348" s="18">
        <v>27424.970606922809</v>
      </c>
      <c r="AF1348" s="18">
        <v>26482.893485206743</v>
      </c>
      <c r="AG1348" s="18">
        <v>4506276.7472389424</v>
      </c>
      <c r="AH1348" s="18">
        <v>56443.834549943822</v>
      </c>
      <c r="AI1348" s="18">
        <v>7272.8907232631664</v>
      </c>
      <c r="AJ1348" s="18">
        <v>4555447.6910656216</v>
      </c>
      <c r="AK1348" s="18">
        <v>10741274</v>
      </c>
      <c r="AL1348" s="18">
        <v>10824952</v>
      </c>
      <c r="AM1348" s="51">
        <v>0.92490218967488558</v>
      </c>
      <c r="AN1348" s="51">
        <v>0.9277668010608352</v>
      </c>
    </row>
    <row r="1349" spans="1:40">
      <c r="A1349" t="s">
        <v>26</v>
      </c>
      <c r="B1349" s="16">
        <v>43533</v>
      </c>
      <c r="C1349" s="17" t="s">
        <v>290</v>
      </c>
      <c r="D1349" s="18">
        <v>10292126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M1349" s="18">
        <v>888302</v>
      </c>
      <c r="N1349" s="18">
        <v>148050</v>
      </c>
      <c r="O1349" s="18">
        <v>1129880</v>
      </c>
      <c r="P1349" s="18">
        <v>168426</v>
      </c>
      <c r="R1349" s="18">
        <v>-80683</v>
      </c>
      <c r="S1349" s="18">
        <v>133401</v>
      </c>
      <c r="T1349" s="18">
        <v>52718</v>
      </c>
      <c r="U1349" s="21">
        <v>-85132</v>
      </c>
      <c r="V1349" s="21">
        <v>4449</v>
      </c>
      <c r="W1349" s="51">
        <v>2.213760760388908</v>
      </c>
      <c r="X1349" s="51">
        <v>0.90780260729045237</v>
      </c>
      <c r="Y1349" s="51">
        <v>2.1473039989854801</v>
      </c>
      <c r="Z1349" s="18">
        <v>2404027</v>
      </c>
      <c r="AA1349" s="18">
        <v>2945480</v>
      </c>
      <c r="AB1349" s="18">
        <v>27311</v>
      </c>
      <c r="AC1349" s="18">
        <v>2413994.5385215897</v>
      </c>
      <c r="AD1349" s="18">
        <v>1212868.6230379301</v>
      </c>
      <c r="AE1349" s="18">
        <v>26600.965026304955</v>
      </c>
      <c r="AF1349" s="18">
        <v>28884.538486672194</v>
      </c>
      <c r="AG1349" s="18">
        <v>3682348.665072497</v>
      </c>
      <c r="AH1349" s="18">
        <v>49213.658588948245</v>
      </c>
      <c r="AI1349" s="18">
        <v>6911.418913004467</v>
      </c>
      <c r="AJ1349" s="18">
        <v>3724650.9047484403</v>
      </c>
      <c r="AK1349" s="18">
        <v>9982406</v>
      </c>
      <c r="AL1349" s="18">
        <v>10063089</v>
      </c>
      <c r="AM1349" s="51">
        <v>0.81324878130504086</v>
      </c>
      <c r="AN1349" s="51">
        <v>0.81599595090796728</v>
      </c>
    </row>
    <row r="1350" spans="1:40">
      <c r="A1350" t="s">
        <v>26</v>
      </c>
      <c r="B1350" s="16">
        <v>43534</v>
      </c>
      <c r="C1350" s="17" t="s">
        <v>290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M1350" s="18">
        <v>819852</v>
      </c>
      <c r="N1350" s="18">
        <v>123668</v>
      </c>
      <c r="O1350" s="18">
        <v>870998</v>
      </c>
      <c r="P1350" s="18">
        <v>146504</v>
      </c>
      <c r="R1350" s="18">
        <v>-77361</v>
      </c>
      <c r="S1350" s="18">
        <v>118441</v>
      </c>
      <c r="T1350" s="18">
        <v>41080</v>
      </c>
      <c r="U1350" s="21">
        <v>-77432</v>
      </c>
      <c r="V1350" s="21">
        <v>71</v>
      </c>
      <c r="W1350" s="51">
        <v>2.2137607603889085</v>
      </c>
      <c r="X1350" s="51">
        <v>0.90780260729045248</v>
      </c>
      <c r="Y1350" s="51">
        <v>2.1473039989854805</v>
      </c>
      <c r="Z1350" s="18">
        <v>2234802</v>
      </c>
      <c r="AA1350" s="18">
        <v>2973696</v>
      </c>
      <c r="AB1350" s="18">
        <v>32076</v>
      </c>
      <c r="AC1350" s="18">
        <v>2244067.9005173924</v>
      </c>
      <c r="AD1350" s="18">
        <v>1224487.2050916657</v>
      </c>
      <c r="AE1350" s="18">
        <v>31242.083928957483</v>
      </c>
      <c r="AF1350" s="18">
        <v>25534.297081189237</v>
      </c>
      <c r="AG1350" s="18">
        <v>3525331.4866192052</v>
      </c>
      <c r="AH1350" s="18">
        <v>44814.598257080688</v>
      </c>
      <c r="AI1350" s="18">
        <v>6205.0158663615603</v>
      </c>
      <c r="AJ1350" s="18">
        <v>3563941.0690099243</v>
      </c>
      <c r="AK1350" s="18">
        <v>9311972</v>
      </c>
      <c r="AL1350" s="18">
        <v>9389333</v>
      </c>
      <c r="AM1350" s="51">
        <v>0.8346262533897687</v>
      </c>
      <c r="AN1350" s="51">
        <v>0.83681511344423076</v>
      </c>
    </row>
    <row r="1351" spans="1:40">
      <c r="A1351" t="s">
        <v>26</v>
      </c>
      <c r="B1351" s="16">
        <v>43535</v>
      </c>
      <c r="C1351" s="17" t="s">
        <v>290</v>
      </c>
      <c r="D1351" s="18">
        <v>10141173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M1351" s="18">
        <v>852383</v>
      </c>
      <c r="N1351" s="18">
        <v>118015</v>
      </c>
      <c r="O1351" s="18">
        <v>471567</v>
      </c>
      <c r="P1351" s="18">
        <v>165123</v>
      </c>
      <c r="R1351" s="18">
        <v>-107494</v>
      </c>
      <c r="S1351" s="18">
        <v>142137</v>
      </c>
      <c r="T1351" s="18">
        <v>34643</v>
      </c>
      <c r="U1351" s="21">
        <v>-108551</v>
      </c>
      <c r="V1351" s="21">
        <v>1057</v>
      </c>
      <c r="W1351" s="51">
        <v>2.2137607603889089</v>
      </c>
      <c r="X1351" s="51">
        <v>0.90780260729045237</v>
      </c>
      <c r="Y1351" s="51">
        <v>2.1473039989854801</v>
      </c>
      <c r="Z1351" s="18">
        <v>2536120</v>
      </c>
      <c r="AA1351" s="18">
        <v>3605812</v>
      </c>
      <c r="AB1351" s="18">
        <v>22649</v>
      </c>
      <c r="AC1351" s="18">
        <v>2546635.2204178134</v>
      </c>
      <c r="AD1351" s="18">
        <v>1484775.3966666367</v>
      </c>
      <c r="AE1351" s="18">
        <v>22060.168316091724</v>
      </c>
      <c r="AF1351" s="18">
        <v>23692.219347325205</v>
      </c>
      <c r="AG1351" s="18">
        <v>4077163.0047478671</v>
      </c>
      <c r="AH1351" s="18">
        <v>58287.105812085967</v>
      </c>
      <c r="AI1351" s="18">
        <v>6308.1401174656676</v>
      </c>
      <c r="AJ1351" s="18">
        <v>4129141.970442486</v>
      </c>
      <c r="AK1351" s="18">
        <v>9942263</v>
      </c>
      <c r="AL1351" s="18">
        <v>10049757</v>
      </c>
      <c r="AM1351" s="51">
        <v>0.90407939354724798</v>
      </c>
      <c r="AN1351" s="51">
        <v>0.90581184907027235</v>
      </c>
    </row>
    <row r="1352" spans="1:40">
      <c r="A1352" t="s">
        <v>26</v>
      </c>
      <c r="B1352" s="16">
        <v>43536</v>
      </c>
      <c r="C1352" s="17" t="s">
        <v>290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M1352" s="18">
        <v>836814</v>
      </c>
      <c r="N1352" s="18">
        <v>146206</v>
      </c>
      <c r="O1352" s="18">
        <v>1147583</v>
      </c>
      <c r="P1352" s="18">
        <v>172773</v>
      </c>
      <c r="R1352" s="18">
        <v>-97575</v>
      </c>
      <c r="S1352" s="18">
        <v>138965</v>
      </c>
      <c r="T1352" s="18">
        <v>41390</v>
      </c>
      <c r="U1352" s="21">
        <v>-101078</v>
      </c>
      <c r="V1352" s="21">
        <v>3503</v>
      </c>
      <c r="W1352" s="51">
        <v>2.213760760388908</v>
      </c>
      <c r="X1352" s="51">
        <v>0.90780260729045226</v>
      </c>
      <c r="Y1352" s="51">
        <v>2.1473039989854801</v>
      </c>
      <c r="Z1352" s="18">
        <v>2426729</v>
      </c>
      <c r="AA1352" s="18">
        <v>3312164</v>
      </c>
      <c r="AB1352" s="18">
        <v>15598</v>
      </c>
      <c r="AC1352" s="18">
        <v>2436790.6651930106</v>
      </c>
      <c r="AD1352" s="18">
        <v>1363859.1299060946</v>
      </c>
      <c r="AE1352" s="18">
        <v>15192.481142407998</v>
      </c>
      <c r="AF1352" s="18">
        <v>28194.797291044793</v>
      </c>
      <c r="AG1352" s="18">
        <v>3844037.073532558</v>
      </c>
      <c r="AH1352" s="18">
        <v>52165.149383223696</v>
      </c>
      <c r="AI1352" s="18">
        <v>6520.5194794429708</v>
      </c>
      <c r="AJ1352" s="18">
        <v>3889681.7034363379</v>
      </c>
      <c r="AK1352" s="18">
        <v>10250101</v>
      </c>
      <c r="AL1352" s="18">
        <v>10347676</v>
      </c>
      <c r="AM1352" s="51">
        <v>0.82678609830784577</v>
      </c>
      <c r="AN1352" s="51">
        <v>0.8287145903128218</v>
      </c>
    </row>
    <row r="1353" spans="1:40">
      <c r="A1353" t="s">
        <v>26</v>
      </c>
      <c r="B1353" s="16">
        <v>43537</v>
      </c>
      <c r="C1353" s="17" t="s">
        <v>290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M1353" s="18">
        <v>809095</v>
      </c>
      <c r="N1353" s="18">
        <v>181371</v>
      </c>
      <c r="O1353" s="18">
        <v>1280331</v>
      </c>
      <c r="P1353" s="18">
        <v>181166</v>
      </c>
      <c r="R1353" s="18">
        <v>-74965</v>
      </c>
      <c r="S1353" s="18">
        <v>127485</v>
      </c>
      <c r="T1353" s="18">
        <v>52520</v>
      </c>
      <c r="U1353" s="21">
        <v>-83572</v>
      </c>
      <c r="V1353" s="21">
        <v>8607</v>
      </c>
      <c r="W1353" s="51">
        <v>2.213760760388908</v>
      </c>
      <c r="X1353" s="51">
        <v>0.90780260729045203</v>
      </c>
      <c r="Y1353" s="51">
        <v>2.1473039989854796</v>
      </c>
      <c r="Z1353" s="18">
        <v>2294006</v>
      </c>
      <c r="AA1353" s="18">
        <v>3149287</v>
      </c>
      <c r="AB1353" s="18">
        <v>21157</v>
      </c>
      <c r="AC1353" s="18">
        <v>2303517.3712008051</v>
      </c>
      <c r="AD1353" s="18">
        <v>1296790.8073527077</v>
      </c>
      <c r="AE1353" s="18">
        <v>20606.957528524556</v>
      </c>
      <c r="AF1353" s="18">
        <v>29111.282955445153</v>
      </c>
      <c r="AG1353" s="18">
        <v>3650026.4190374827</v>
      </c>
      <c r="AH1353" s="18">
        <v>46054.974449717025</v>
      </c>
      <c r="AI1353" s="18">
        <v>8574.5672880275433</v>
      </c>
      <c r="AJ1353" s="18">
        <v>3687506.8261991721</v>
      </c>
      <c r="AK1353" s="18">
        <v>10106192</v>
      </c>
      <c r="AL1353" s="18">
        <v>10181157</v>
      </c>
      <c r="AM1353" s="51">
        <v>0.7962367273388844</v>
      </c>
      <c r="AN1353" s="51">
        <v>0.79848992596570489</v>
      </c>
    </row>
    <row r="1354" spans="1:40">
      <c r="A1354" t="s">
        <v>26</v>
      </c>
      <c r="B1354" s="16">
        <v>43538</v>
      </c>
      <c r="C1354" s="17" t="s">
        <v>290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M1354" s="18">
        <v>842681</v>
      </c>
      <c r="N1354" s="18">
        <v>200040</v>
      </c>
      <c r="O1354" s="18">
        <v>1239925</v>
      </c>
      <c r="P1354" s="18">
        <v>168808</v>
      </c>
      <c r="R1354" s="18">
        <v>-84299</v>
      </c>
      <c r="S1354" s="18">
        <v>136683</v>
      </c>
      <c r="T1354" s="18">
        <v>52384</v>
      </c>
      <c r="U1354" s="21">
        <v>-90299</v>
      </c>
      <c r="V1354" s="21">
        <v>6000</v>
      </c>
      <c r="W1354" s="51">
        <v>2.2137607603889089</v>
      </c>
      <c r="X1354" s="51">
        <v>0.90780260729045226</v>
      </c>
      <c r="Y1354" s="51">
        <v>2.1473039989854801</v>
      </c>
      <c r="Z1354" s="18">
        <v>2136087</v>
      </c>
      <c r="AA1354" s="18">
        <v>3108257</v>
      </c>
      <c r="AB1354" s="18">
        <v>17741</v>
      </c>
      <c r="AC1354" s="18">
        <v>2144943.609954034</v>
      </c>
      <c r="AD1354" s="18">
        <v>1279895.7683087329</v>
      </c>
      <c r="AE1354" s="18">
        <v>17279.767146266211</v>
      </c>
      <c r="AF1354" s="18">
        <v>28993.307345496374</v>
      </c>
      <c r="AG1354" s="18">
        <v>3471112.4527545292</v>
      </c>
      <c r="AH1354" s="18">
        <v>47987.630386157383</v>
      </c>
      <c r="AI1354" s="18">
        <v>9311.886749809144</v>
      </c>
      <c r="AJ1354" s="18">
        <v>3509788.1963908775</v>
      </c>
      <c r="AK1354" s="18">
        <v>9885016</v>
      </c>
      <c r="AL1354" s="18">
        <v>9969315</v>
      </c>
      <c r="AM1354" s="51">
        <v>0.7741498785223706</v>
      </c>
      <c r="AN1354" s="51">
        <v>0.77615656176249381</v>
      </c>
    </row>
    <row r="1355" spans="1:40">
      <c r="A1355" t="s">
        <v>26</v>
      </c>
      <c r="B1355" s="16">
        <v>43539</v>
      </c>
      <c r="C1355" s="17" t="s">
        <v>290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M1355" s="18">
        <v>856533</v>
      </c>
      <c r="N1355" s="18">
        <v>187009</v>
      </c>
      <c r="O1355" s="18">
        <v>1056590</v>
      </c>
      <c r="P1355" s="18">
        <v>170966</v>
      </c>
      <c r="R1355" s="18">
        <v>-91745</v>
      </c>
      <c r="S1355" s="18">
        <v>142698</v>
      </c>
      <c r="T1355" s="18">
        <v>50953</v>
      </c>
      <c r="U1355" s="21">
        <v>-95048</v>
      </c>
      <c r="V1355" s="21">
        <v>3303</v>
      </c>
      <c r="W1355" s="51">
        <v>2.2137607603889085</v>
      </c>
      <c r="X1355" s="51">
        <v>0.90780260729045248</v>
      </c>
      <c r="Y1355" s="51">
        <v>2.1473039989854796</v>
      </c>
      <c r="Z1355" s="18">
        <v>2182613</v>
      </c>
      <c r="AA1355" s="18">
        <v>3193393</v>
      </c>
      <c r="AB1355" s="18">
        <v>4079</v>
      </c>
      <c r="AC1355" s="18">
        <v>2191662.5153154363</v>
      </c>
      <c r="AD1355" s="18">
        <v>1314952.4596089486</v>
      </c>
      <c r="AE1355" s="18">
        <v>3972.953620969497</v>
      </c>
      <c r="AF1355" s="18">
        <v>27776.00927582338</v>
      </c>
      <c r="AG1355" s="18">
        <v>3538363.9378211773</v>
      </c>
      <c r="AH1355" s="18">
        <v>51621.126486927438</v>
      </c>
      <c r="AI1355" s="18">
        <v>8242.3627244837062</v>
      </c>
      <c r="AJ1355" s="18">
        <v>3581742.7015836211</v>
      </c>
      <c r="AK1355" s="18">
        <v>9808920</v>
      </c>
      <c r="AL1355" s="18">
        <v>9900665</v>
      </c>
      <c r="AM1355" s="51">
        <v>0.79527082539151339</v>
      </c>
      <c r="AN1355" s="51">
        <v>0.79756072897782948</v>
      </c>
    </row>
    <row r="1356" spans="1:40">
      <c r="A1356" t="s">
        <v>26</v>
      </c>
      <c r="B1356" s="16">
        <v>43540</v>
      </c>
      <c r="C1356" s="17" t="s">
        <v>290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M1356" s="18">
        <v>844577</v>
      </c>
      <c r="N1356" s="18">
        <v>191266</v>
      </c>
      <c r="O1356" s="18">
        <v>505504</v>
      </c>
      <c r="P1356" s="18">
        <v>167784</v>
      </c>
      <c r="R1356" s="18">
        <v>-104790</v>
      </c>
      <c r="S1356" s="18">
        <v>156639</v>
      </c>
      <c r="T1356" s="18">
        <v>51849</v>
      </c>
      <c r="U1356" s="21">
        <v>-105663</v>
      </c>
      <c r="V1356" s="21">
        <v>873</v>
      </c>
      <c r="W1356" s="51">
        <v>2.2137607603889085</v>
      </c>
      <c r="X1356" s="51">
        <v>0.90780260729045237</v>
      </c>
      <c r="Y1356" s="51">
        <v>2.1473039989854801</v>
      </c>
      <c r="Z1356" s="18">
        <v>2300177</v>
      </c>
      <c r="AA1356" s="18">
        <v>3210127</v>
      </c>
      <c r="AB1356" s="18">
        <v>5806</v>
      </c>
      <c r="AC1356" s="18">
        <v>2309713.9573028814</v>
      </c>
      <c r="AD1356" s="18">
        <v>1321843.0660764566</v>
      </c>
      <c r="AE1356" s="18">
        <v>5655.0548475971827</v>
      </c>
      <c r="AF1356" s="18">
        <v>24368.946913127307</v>
      </c>
      <c r="AG1356" s="18">
        <v>3661581.0251400624</v>
      </c>
      <c r="AH1356" s="18">
        <v>60989.64601421688</v>
      </c>
      <c r="AI1356" s="18">
        <v>7474.4655062125612</v>
      </c>
      <c r="AJ1356" s="18">
        <v>3715096.2056480674</v>
      </c>
      <c r="AK1356" s="18">
        <v>9401695</v>
      </c>
      <c r="AL1356" s="18">
        <v>9506485</v>
      </c>
      <c r="AM1356" s="51">
        <v>0.85861057603381985</v>
      </c>
      <c r="AN1356" s="51">
        <v>0.86155665284233252</v>
      </c>
    </row>
    <row r="1357" spans="1:40">
      <c r="A1357" t="s">
        <v>26</v>
      </c>
      <c r="B1357" s="16">
        <v>43541</v>
      </c>
      <c r="C1357" s="17" t="s">
        <v>290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M1357" s="18">
        <v>845942</v>
      </c>
      <c r="N1357" s="18">
        <v>208913</v>
      </c>
      <c r="O1357" s="18">
        <v>355409</v>
      </c>
      <c r="P1357" s="18">
        <v>162765</v>
      </c>
      <c r="R1357" s="18">
        <v>-99087</v>
      </c>
      <c r="S1357" s="18">
        <v>152931</v>
      </c>
      <c r="T1357" s="18">
        <v>53844</v>
      </c>
      <c r="U1357" s="21">
        <v>-97612</v>
      </c>
      <c r="V1357" s="21">
        <v>-1475</v>
      </c>
      <c r="W1357" s="51">
        <v>2.2137607603889085</v>
      </c>
      <c r="X1357" s="51">
        <v>0.90780260729045203</v>
      </c>
      <c r="Y1357" s="51">
        <v>2.1473039989854796</v>
      </c>
      <c r="Z1357" s="18">
        <v>2346091</v>
      </c>
      <c r="AA1357" s="18">
        <v>3240491</v>
      </c>
      <c r="AB1357" s="18">
        <v>5856</v>
      </c>
      <c r="AC1357" s="18">
        <v>2355818.3251996147</v>
      </c>
      <c r="AD1357" s="18">
        <v>1334346.1361600843</v>
      </c>
      <c r="AE1357" s="18">
        <v>5703.754941014312</v>
      </c>
      <c r="AF1357" s="18">
        <v>23572.794991116356</v>
      </c>
      <c r="AG1357" s="18">
        <v>3719441.0112918299</v>
      </c>
      <c r="AH1357" s="18">
        <v>60853.124926302895</v>
      </c>
      <c r="AI1357" s="18">
        <v>8481.9833599254125</v>
      </c>
      <c r="AJ1357" s="18">
        <v>3771812.1528582084</v>
      </c>
      <c r="AK1357" s="18">
        <v>9351078</v>
      </c>
      <c r="AL1357" s="18">
        <v>9450165</v>
      </c>
      <c r="AM1357" s="51">
        <v>0.87689933099843609</v>
      </c>
      <c r="AN1357" s="51">
        <v>0.87992246785471606</v>
      </c>
    </row>
    <row r="1358" spans="1:40">
      <c r="A1358" t="s">
        <v>26</v>
      </c>
      <c r="B1358" s="16">
        <v>43542</v>
      </c>
      <c r="C1358" s="17" t="s">
        <v>290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M1358" s="18">
        <v>906657</v>
      </c>
      <c r="N1358" s="18">
        <v>201655</v>
      </c>
      <c r="O1358" s="18">
        <v>399852</v>
      </c>
      <c r="P1358" s="18">
        <v>188012</v>
      </c>
      <c r="R1358" s="18">
        <v>-110297</v>
      </c>
      <c r="S1358" s="18">
        <v>163367</v>
      </c>
      <c r="T1358" s="18">
        <v>53070</v>
      </c>
      <c r="U1358" s="21">
        <v>-110586</v>
      </c>
      <c r="V1358" s="21">
        <v>289</v>
      </c>
      <c r="W1358" s="51">
        <v>2.2137607603889089</v>
      </c>
      <c r="X1358" s="51">
        <v>0.90780260729045248</v>
      </c>
      <c r="Y1358" s="51">
        <v>2.1473039989854796</v>
      </c>
      <c r="Z1358" s="18">
        <v>2576596</v>
      </c>
      <c r="AA1358" s="18">
        <v>3623948</v>
      </c>
      <c r="AB1358" s="18">
        <v>6911</v>
      </c>
      <c r="AC1358" s="18">
        <v>2587279.0413654149</v>
      </c>
      <c r="AD1358" s="18">
        <v>1492243.3086359643</v>
      </c>
      <c r="AE1358" s="18">
        <v>6731.3269121157628</v>
      </c>
      <c r="AF1358" s="18">
        <v>24260.767587413287</v>
      </c>
      <c r="AG1358" s="18">
        <v>4110514.4445009078</v>
      </c>
      <c r="AH1358" s="18">
        <v>66598.077749962962</v>
      </c>
      <c r="AI1358" s="18">
        <v>8139.7987514615224</v>
      </c>
      <c r="AJ1358" s="18">
        <v>4168972.7234994089</v>
      </c>
      <c r="AK1358" s="18">
        <v>10075791</v>
      </c>
      <c r="AL1358" s="18">
        <v>10186088</v>
      </c>
      <c r="AM1358" s="51">
        <v>0.89939562607398182</v>
      </c>
      <c r="AN1358" s="51">
        <v>0.90230917361810214</v>
      </c>
    </row>
    <row r="1359" spans="1:40">
      <c r="A1359" t="s">
        <v>26</v>
      </c>
      <c r="B1359" s="16">
        <v>43543</v>
      </c>
      <c r="C1359" s="17" t="s">
        <v>290</v>
      </c>
      <c r="D1359" s="18">
        <v>10350933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M1359" s="18">
        <v>897087</v>
      </c>
      <c r="N1359" s="18">
        <v>165962</v>
      </c>
      <c r="O1359" s="18">
        <v>712292</v>
      </c>
      <c r="P1359" s="18">
        <v>193090</v>
      </c>
      <c r="R1359" s="18">
        <v>-91857</v>
      </c>
      <c r="S1359" s="18">
        <v>147685</v>
      </c>
      <c r="T1359" s="18">
        <v>55828</v>
      </c>
      <c r="U1359" s="21">
        <v>-92718</v>
      </c>
      <c r="V1359" s="21">
        <v>861</v>
      </c>
      <c r="W1359" s="51">
        <v>2.2137607603889089</v>
      </c>
      <c r="X1359" s="51">
        <v>0.90780260729045226</v>
      </c>
      <c r="Y1359" s="51">
        <v>2.1473039989854801</v>
      </c>
      <c r="Z1359" s="18">
        <v>2449149</v>
      </c>
      <c r="AA1359" s="18">
        <v>3492257</v>
      </c>
      <c r="AB1359" s="18">
        <v>6419</v>
      </c>
      <c r="AC1359" s="18">
        <v>2459303.6226405166</v>
      </c>
      <c r="AD1359" s="18">
        <v>1438016.5334290413</v>
      </c>
      <c r="AE1359" s="18">
        <v>6252.1179928911997</v>
      </c>
      <c r="AF1359" s="18">
        <v>26127.511637471496</v>
      </c>
      <c r="AG1359" s="18">
        <v>3929699.7856999207</v>
      </c>
      <c r="AH1359" s="18">
        <v>57353.562136712419</v>
      </c>
      <c r="AI1359" s="18">
        <v>8534.4186608552736</v>
      </c>
      <c r="AJ1359" s="18">
        <v>3978518.9291757774</v>
      </c>
      <c r="AK1359" s="18">
        <v>10113810</v>
      </c>
      <c r="AL1359" s="18">
        <v>10205667</v>
      </c>
      <c r="AM1359" s="51">
        <v>0.85660050382098918</v>
      </c>
      <c r="AN1359" s="51">
        <v>0.85943646815435992</v>
      </c>
    </row>
    <row r="1360" spans="1:40">
      <c r="A1360" t="s">
        <v>26</v>
      </c>
      <c r="B1360" s="16">
        <v>43544</v>
      </c>
      <c r="C1360" s="17" t="s">
        <v>290</v>
      </c>
      <c r="D1360" s="18">
        <v>10140141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M1360" s="18">
        <v>885635</v>
      </c>
      <c r="N1360" s="18">
        <v>117526</v>
      </c>
      <c r="O1360" s="18">
        <v>671283</v>
      </c>
      <c r="P1360" s="18">
        <v>200041</v>
      </c>
      <c r="R1360" s="18">
        <v>-110060</v>
      </c>
      <c r="S1360" s="18">
        <v>159956</v>
      </c>
      <c r="T1360" s="18">
        <v>49896</v>
      </c>
      <c r="U1360" s="21">
        <v>-111283</v>
      </c>
      <c r="V1360" s="21">
        <v>1223</v>
      </c>
      <c r="W1360" s="51">
        <v>2.2137607603889085</v>
      </c>
      <c r="X1360" s="51">
        <v>0.90780260729045226</v>
      </c>
      <c r="Y1360" s="51">
        <v>2.1473039989854796</v>
      </c>
      <c r="Z1360" s="18">
        <v>2453368</v>
      </c>
      <c r="AA1360" s="18">
        <v>3497445</v>
      </c>
      <c r="AB1360" s="18">
        <v>6308</v>
      </c>
      <c r="AC1360" s="18">
        <v>2463540.1153912311</v>
      </c>
      <c r="AD1360" s="18">
        <v>1440152.8108494692</v>
      </c>
      <c r="AE1360" s="18">
        <v>6144.0037855051705</v>
      </c>
      <c r="AF1360" s="18">
        <v>25511.248845233586</v>
      </c>
      <c r="AG1360" s="18">
        <v>3935348.1788714388</v>
      </c>
      <c r="AH1360" s="18">
        <v>62798.989323678943</v>
      </c>
      <c r="AI1360" s="18">
        <v>8451.6019342793679</v>
      </c>
      <c r="AJ1360" s="18">
        <v>3989695.5662608393</v>
      </c>
      <c r="AK1360" s="18">
        <v>10024844</v>
      </c>
      <c r="AL1360" s="18">
        <v>10134904</v>
      </c>
      <c r="AM1360" s="51">
        <v>0.86544461959742736</v>
      </c>
      <c r="AN1360" s="51">
        <v>0.86786837243746662</v>
      </c>
    </row>
    <row r="1361" spans="1:40">
      <c r="A1361" t="s">
        <v>26</v>
      </c>
      <c r="B1361" s="16">
        <v>43545</v>
      </c>
      <c r="C1361" s="17" t="s">
        <v>290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M1361" s="18">
        <v>852974</v>
      </c>
      <c r="N1361" s="18">
        <v>156893</v>
      </c>
      <c r="O1361" s="18">
        <v>521063</v>
      </c>
      <c r="P1361" s="18">
        <v>189152</v>
      </c>
      <c r="R1361" s="18">
        <v>-102686</v>
      </c>
      <c r="S1361" s="18">
        <v>155325</v>
      </c>
      <c r="T1361" s="18">
        <v>52639</v>
      </c>
      <c r="U1361" s="21">
        <v>-105753</v>
      </c>
      <c r="V1361" s="21">
        <v>3067</v>
      </c>
      <c r="W1361" s="51">
        <v>2.213760760388908</v>
      </c>
      <c r="X1361" s="51">
        <v>0.90780260729045237</v>
      </c>
      <c r="Y1361" s="51">
        <v>2.1473039989854805</v>
      </c>
      <c r="Z1361" s="18">
        <v>2475649</v>
      </c>
      <c r="AA1361" s="18">
        <v>3491635</v>
      </c>
      <c r="AB1361" s="18">
        <v>5634</v>
      </c>
      <c r="AC1361" s="18">
        <v>2485913.4965191465</v>
      </c>
      <c r="AD1361" s="18">
        <v>1437760.4107313722</v>
      </c>
      <c r="AE1361" s="18">
        <v>5487.5265262422527</v>
      </c>
      <c r="AF1361" s="18">
        <v>24692.49397291401</v>
      </c>
      <c r="AG1361" s="18">
        <v>3953853.9277496748</v>
      </c>
      <c r="AH1361" s="18">
        <v>61986.158189498216</v>
      </c>
      <c r="AI1361" s="18">
        <v>8728.6291066718495</v>
      </c>
      <c r="AJ1361" s="18">
        <v>4007111.4568325016</v>
      </c>
      <c r="AK1361" s="18">
        <v>9910092</v>
      </c>
      <c r="AL1361" s="18">
        <v>10012778</v>
      </c>
      <c r="AM1361" s="51">
        <v>0.87958269672930256</v>
      </c>
      <c r="AN1361" s="51">
        <v>0.88228841785587064</v>
      </c>
    </row>
    <row r="1362" spans="1:40">
      <c r="A1362" t="s">
        <v>26</v>
      </c>
      <c r="B1362" s="16">
        <v>43546</v>
      </c>
      <c r="C1362" s="17" t="s">
        <v>290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M1362" s="18">
        <v>883290</v>
      </c>
      <c r="N1362" s="18">
        <v>193846</v>
      </c>
      <c r="O1362" s="18">
        <v>975163</v>
      </c>
      <c r="P1362" s="18">
        <v>159685</v>
      </c>
      <c r="R1362" s="18">
        <v>-110729</v>
      </c>
      <c r="S1362" s="18">
        <v>165439</v>
      </c>
      <c r="T1362" s="18">
        <v>54710</v>
      </c>
      <c r="U1362" s="21">
        <v>-114132</v>
      </c>
      <c r="V1362" s="21">
        <v>3403</v>
      </c>
      <c r="W1362" s="51">
        <v>2.2137607603889085</v>
      </c>
      <c r="X1362" s="51">
        <v>0.90780260729045259</v>
      </c>
      <c r="Y1362" s="51">
        <v>2.1473039989854796</v>
      </c>
      <c r="Z1362" s="18">
        <v>2284353</v>
      </c>
      <c r="AA1362" s="18">
        <v>3118911</v>
      </c>
      <c r="AB1362" s="18">
        <v>5888</v>
      </c>
      <c r="AC1362" s="18">
        <v>2293824.3480856949</v>
      </c>
      <c r="AD1362" s="18">
        <v>1284282.7959951703</v>
      </c>
      <c r="AE1362" s="18">
        <v>5734.9230008012737</v>
      </c>
      <c r="AF1362" s="18">
        <v>27857.23941244858</v>
      </c>
      <c r="AG1362" s="18">
        <v>3611699.3064941149</v>
      </c>
      <c r="AH1362" s="18">
        <v>60578.178290823802</v>
      </c>
      <c r="AI1362" s="18">
        <v>6696.2172401730404</v>
      </c>
      <c r="AJ1362" s="18">
        <v>3665581.2675447655</v>
      </c>
      <c r="AK1362" s="18">
        <v>9850939</v>
      </c>
      <c r="AL1362" s="18">
        <v>9961668</v>
      </c>
      <c r="AM1362" s="51">
        <v>0.80829091775749051</v>
      </c>
      <c r="AN1362" s="51">
        <v>0.81123098802876592</v>
      </c>
    </row>
    <row r="1363" spans="1:40">
      <c r="A1363" t="s">
        <v>26</v>
      </c>
      <c r="B1363" s="16">
        <v>43547</v>
      </c>
      <c r="C1363" s="17" t="s">
        <v>290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M1363" s="18">
        <v>828695</v>
      </c>
      <c r="N1363" s="18">
        <v>189224</v>
      </c>
      <c r="O1363" s="18">
        <v>889899</v>
      </c>
      <c r="P1363" s="18">
        <v>144269</v>
      </c>
      <c r="R1363" s="18">
        <v>-114359</v>
      </c>
      <c r="S1363" s="18">
        <v>166085</v>
      </c>
      <c r="T1363" s="18">
        <v>51726</v>
      </c>
      <c r="U1363" s="21">
        <v>-116004</v>
      </c>
      <c r="V1363" s="21">
        <v>1645</v>
      </c>
      <c r="W1363" s="51">
        <v>2.213760760388908</v>
      </c>
      <c r="X1363" s="51">
        <v>0.90780260729045237</v>
      </c>
      <c r="Y1363" s="51">
        <v>2.1473039989854796</v>
      </c>
      <c r="Z1363" s="18">
        <v>2047814</v>
      </c>
      <c r="AA1363" s="18">
        <v>2954369</v>
      </c>
      <c r="AB1363" s="18">
        <v>5903</v>
      </c>
      <c r="AC1363" s="18">
        <v>2056304.6138450399</v>
      </c>
      <c r="AD1363" s="18">
        <v>1216528.8716867699</v>
      </c>
      <c r="AE1363" s="18">
        <v>5749.5330288264158</v>
      </c>
      <c r="AF1363" s="18">
        <v>26553.875780321316</v>
      </c>
      <c r="AG1363" s="18">
        <v>3305136.8943409575</v>
      </c>
      <c r="AH1363" s="18">
        <v>59366.467636016219</v>
      </c>
      <c r="AI1363" s="18">
        <v>6343.1409218196277</v>
      </c>
      <c r="AJ1363" s="18">
        <v>3358160.2210551547</v>
      </c>
      <c r="AK1363" s="18">
        <v>9242054</v>
      </c>
      <c r="AL1363" s="18">
        <v>9356413</v>
      </c>
      <c r="AM1363" s="51">
        <v>0.78841466409977279</v>
      </c>
      <c r="AN1363" s="51">
        <v>0.79127195288863528</v>
      </c>
    </row>
    <row r="1364" spans="1:40">
      <c r="A1364" t="s">
        <v>26</v>
      </c>
      <c r="B1364" s="16">
        <v>43548</v>
      </c>
      <c r="C1364" s="17" t="s">
        <v>290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M1364" s="18">
        <v>817377</v>
      </c>
      <c r="N1364" s="18">
        <v>204095</v>
      </c>
      <c r="O1364" s="18">
        <v>636130</v>
      </c>
      <c r="P1364" s="18">
        <v>135055</v>
      </c>
      <c r="R1364" s="18">
        <v>-100763</v>
      </c>
      <c r="S1364" s="18">
        <v>156332</v>
      </c>
      <c r="T1364" s="18">
        <v>55569</v>
      </c>
      <c r="U1364" s="21">
        <v>-102760</v>
      </c>
      <c r="V1364" s="21">
        <v>1997</v>
      </c>
      <c r="W1364" s="51">
        <v>2.213760760388908</v>
      </c>
      <c r="X1364" s="51">
        <v>0.90780260729045215</v>
      </c>
      <c r="Y1364" s="51">
        <v>2.1473039989854805</v>
      </c>
      <c r="Z1364" s="18">
        <v>2017669</v>
      </c>
      <c r="AA1364" s="18">
        <v>3003154</v>
      </c>
      <c r="AB1364" s="18">
        <v>5575</v>
      </c>
      <c r="AC1364" s="18">
        <v>2026034.6271253685</v>
      </c>
      <c r="AD1364" s="18">
        <v>1236617.2089950882</v>
      </c>
      <c r="AE1364" s="18">
        <v>5430.0604160100402</v>
      </c>
      <c r="AF1364" s="18">
        <v>24894.772817615412</v>
      </c>
      <c r="AG1364" s="18">
        <v>3292976.6693540821</v>
      </c>
      <c r="AH1364" s="18">
        <v>57181.296542723503</v>
      </c>
      <c r="AI1364" s="18">
        <v>7433.8652612128653</v>
      </c>
      <c r="AJ1364" s="18">
        <v>3342724.1006355924</v>
      </c>
      <c r="AK1364" s="18">
        <v>8995825</v>
      </c>
      <c r="AL1364" s="18">
        <v>9096588</v>
      </c>
      <c r="AM1364" s="51">
        <v>0.80701461231086602</v>
      </c>
      <c r="AN1364" s="51">
        <v>0.81013193152677021</v>
      </c>
    </row>
    <row r="1365" spans="1:40">
      <c r="A1365" t="s">
        <v>26</v>
      </c>
      <c r="B1365" s="16">
        <v>43549</v>
      </c>
      <c r="C1365" s="17" t="s">
        <v>290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M1365" s="18">
        <v>905003</v>
      </c>
      <c r="N1365" s="18">
        <v>200708</v>
      </c>
      <c r="O1365" s="18">
        <v>494417</v>
      </c>
      <c r="P1365" s="18">
        <v>146598</v>
      </c>
      <c r="R1365" s="18">
        <v>-96077</v>
      </c>
      <c r="S1365" s="18">
        <v>146040</v>
      </c>
      <c r="T1365" s="18">
        <v>49963</v>
      </c>
      <c r="U1365" s="21">
        <v>-102001</v>
      </c>
      <c r="V1365" s="21">
        <v>5924</v>
      </c>
      <c r="W1365" s="51">
        <v>2.2137607603889085</v>
      </c>
      <c r="X1365" s="51">
        <v>0.90780260729045226</v>
      </c>
      <c r="Y1365" s="51">
        <v>2.1473039989854801</v>
      </c>
      <c r="Z1365" s="18">
        <v>2209933</v>
      </c>
      <c r="AA1365" s="18">
        <v>3566962</v>
      </c>
      <c r="AB1365" s="18">
        <v>6492</v>
      </c>
      <c r="AC1365" s="18">
        <v>2219095.7890650276</v>
      </c>
      <c r="AD1365" s="18">
        <v>1468778.0223829807</v>
      </c>
      <c r="AE1365" s="18">
        <v>6323.2201292802092</v>
      </c>
      <c r="AF1365" s="18">
        <v>24553.056849103941</v>
      </c>
      <c r="AG1365" s="18">
        <v>3718750.0884263925</v>
      </c>
      <c r="AH1365" s="18">
        <v>56077.498300186598</v>
      </c>
      <c r="AI1365" s="18">
        <v>4127.7967440634038</v>
      </c>
      <c r="AJ1365" s="18">
        <v>3770699.7899825149</v>
      </c>
      <c r="AK1365" s="18">
        <v>9698328</v>
      </c>
      <c r="AL1365" s="18">
        <v>9794405</v>
      </c>
      <c r="AM1365" s="51">
        <v>0.84534476663880553</v>
      </c>
      <c r="AN1365" s="51">
        <v>0.848745806508027</v>
      </c>
    </row>
    <row r="1366" spans="1:40">
      <c r="A1366" t="s">
        <v>26</v>
      </c>
      <c r="B1366" s="16">
        <v>43550</v>
      </c>
      <c r="C1366" s="17" t="s">
        <v>290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M1366" s="18">
        <v>880317</v>
      </c>
      <c r="N1366" s="18">
        <v>179471</v>
      </c>
      <c r="O1366" s="18">
        <v>659231</v>
      </c>
      <c r="P1366" s="18">
        <v>147269</v>
      </c>
      <c r="R1366" s="18">
        <v>-103949</v>
      </c>
      <c r="S1366" s="18">
        <v>154339</v>
      </c>
      <c r="T1366" s="18">
        <v>50390</v>
      </c>
      <c r="U1366" s="21">
        <v>-108933</v>
      </c>
      <c r="V1366" s="21">
        <v>4984</v>
      </c>
      <c r="W1366" s="51">
        <v>2.2137607603889085</v>
      </c>
      <c r="X1366" s="51">
        <v>0.90780260729045248</v>
      </c>
      <c r="Y1366" s="51">
        <v>2.1473039989854805</v>
      </c>
      <c r="Z1366" s="18">
        <v>2243244</v>
      </c>
      <c r="AA1366" s="18">
        <v>3575315</v>
      </c>
      <c r="AB1366" s="18">
        <v>6500</v>
      </c>
      <c r="AC1366" s="18">
        <v>2252544.9026035578</v>
      </c>
      <c r="AD1366" s="18">
        <v>1472217.5607971733</v>
      </c>
      <c r="AE1366" s="18">
        <v>6331.012144226951</v>
      </c>
      <c r="AF1366" s="18">
        <v>25344.348258770508</v>
      </c>
      <c r="AG1366" s="18">
        <v>3756437.8238037284</v>
      </c>
      <c r="AH1366" s="18">
        <v>58766.912367380799</v>
      </c>
      <c r="AI1366" s="18">
        <v>6599.5520791994932</v>
      </c>
      <c r="AJ1366" s="18">
        <v>3808605.1840919107</v>
      </c>
      <c r="AK1366" s="18">
        <v>9866170</v>
      </c>
      <c r="AL1366" s="18">
        <v>9970119</v>
      </c>
      <c r="AM1366" s="51">
        <v>0.83938528883185426</v>
      </c>
      <c r="AN1366" s="51">
        <v>0.84216920188743061</v>
      </c>
    </row>
    <row r="1367" spans="1:40">
      <c r="A1367" t="s">
        <v>26</v>
      </c>
      <c r="B1367" s="16">
        <v>43551</v>
      </c>
      <c r="C1367" s="17" t="s">
        <v>290</v>
      </c>
      <c r="D1367" s="18">
        <v>9983191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M1367" s="18">
        <v>888253</v>
      </c>
      <c r="N1367" s="18">
        <v>166605</v>
      </c>
      <c r="O1367" s="18">
        <v>1217859</v>
      </c>
      <c r="P1367" s="18">
        <v>144626</v>
      </c>
      <c r="R1367" s="18">
        <v>-95125</v>
      </c>
      <c r="S1367" s="18">
        <v>145581</v>
      </c>
      <c r="T1367" s="18">
        <v>50456</v>
      </c>
      <c r="U1367" s="21">
        <v>-99833</v>
      </c>
      <c r="V1367" s="21">
        <v>4708</v>
      </c>
      <c r="W1367" s="51">
        <v>2.213760760388908</v>
      </c>
      <c r="X1367" s="51">
        <v>0.90780260729045203</v>
      </c>
      <c r="Y1367" s="51">
        <v>2.1473039989854801</v>
      </c>
      <c r="Z1367" s="18">
        <v>2070540</v>
      </c>
      <c r="AA1367" s="18">
        <v>3228361</v>
      </c>
      <c r="AB1367" s="18">
        <v>5559</v>
      </c>
      <c r="AC1367" s="18">
        <v>2079124.8400248797</v>
      </c>
      <c r="AD1367" s="18">
        <v>1329351.3317827163</v>
      </c>
      <c r="AE1367" s="18">
        <v>5414.4763861165575</v>
      </c>
      <c r="AF1367" s="18">
        <v>28764.047953561996</v>
      </c>
      <c r="AG1367" s="18">
        <v>3442654.6961472742</v>
      </c>
      <c r="AH1367" s="18">
        <v>50630.147715335377</v>
      </c>
      <c r="AI1367" s="18">
        <v>6759.6745528413021</v>
      </c>
      <c r="AJ1367" s="18">
        <v>3486525.1693097684</v>
      </c>
      <c r="AK1367" s="18">
        <v>9890836</v>
      </c>
      <c r="AL1367" s="18">
        <v>9985961</v>
      </c>
      <c r="AM1367" s="51">
        <v>0.76735125283850658</v>
      </c>
      <c r="AN1367" s="51">
        <v>0.76972693151552474</v>
      </c>
    </row>
    <row r="1368" spans="1:40">
      <c r="A1368" t="s">
        <v>26</v>
      </c>
      <c r="B1368" s="16">
        <v>43552</v>
      </c>
      <c r="C1368" s="17" t="s">
        <v>290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M1368" s="18">
        <v>882967</v>
      </c>
      <c r="N1368" s="18">
        <v>208074</v>
      </c>
      <c r="O1368" s="18">
        <v>1130265</v>
      </c>
      <c r="P1368" s="18">
        <v>140259</v>
      </c>
      <c r="R1368" s="18">
        <v>-113957</v>
      </c>
      <c r="S1368" s="18">
        <v>162941</v>
      </c>
      <c r="T1368" s="18">
        <v>48984</v>
      </c>
      <c r="U1368" s="21">
        <v>-118506</v>
      </c>
      <c r="V1368" s="21">
        <v>4549</v>
      </c>
      <c r="W1368" s="51">
        <v>2.2137607603889085</v>
      </c>
      <c r="X1368" s="51">
        <v>0.90780260729045237</v>
      </c>
      <c r="Y1368" s="51">
        <v>2.1473039989854801</v>
      </c>
      <c r="Z1368" s="18">
        <v>2031116</v>
      </c>
      <c r="AA1368" s="18">
        <v>3151385</v>
      </c>
      <c r="AB1368" s="18">
        <v>5699</v>
      </c>
      <c r="AC1368" s="18">
        <v>2039537.3808629508</v>
      </c>
      <c r="AD1368" s="18">
        <v>1297654.7067413079</v>
      </c>
      <c r="AE1368" s="18">
        <v>5550.836647684524</v>
      </c>
      <c r="AF1368" s="18">
        <v>28196.722681096049</v>
      </c>
      <c r="AG1368" s="18">
        <v>3370939.6469330392</v>
      </c>
      <c r="AH1368" s="18">
        <v>56697.887513851565</v>
      </c>
      <c r="AI1368" s="18">
        <v>5114.3874917022467</v>
      </c>
      <c r="AJ1368" s="18">
        <v>3422523.1469551888</v>
      </c>
      <c r="AK1368" s="18">
        <v>9684117</v>
      </c>
      <c r="AL1368" s="18">
        <v>9798074</v>
      </c>
      <c r="AM1368" s="51">
        <v>0.76740511958101254</v>
      </c>
      <c r="AN1368" s="51">
        <v>0.77008634352428318</v>
      </c>
    </row>
    <row r="1369" spans="1:40">
      <c r="A1369" t="s">
        <v>26</v>
      </c>
      <c r="B1369" s="16">
        <v>43553</v>
      </c>
      <c r="C1369" s="17" t="s">
        <v>290</v>
      </c>
      <c r="D1369" s="18">
        <v>9542830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M1369" s="18">
        <v>872476</v>
      </c>
      <c r="N1369" s="18">
        <v>208827</v>
      </c>
      <c r="O1369" s="18">
        <v>807339</v>
      </c>
      <c r="P1369" s="18">
        <v>135681</v>
      </c>
      <c r="R1369" s="18">
        <v>-107085</v>
      </c>
      <c r="S1369" s="18">
        <v>154851</v>
      </c>
      <c r="T1369" s="18">
        <v>47766</v>
      </c>
      <c r="U1369" s="21">
        <v>-110729</v>
      </c>
      <c r="V1369" s="21">
        <v>3644</v>
      </c>
      <c r="W1369" s="51">
        <v>2.213760760388908</v>
      </c>
      <c r="X1369" s="51">
        <v>0.90780260729045226</v>
      </c>
      <c r="Y1369" s="51">
        <v>2.1473039989854801</v>
      </c>
      <c r="Z1369" s="18">
        <v>2039473</v>
      </c>
      <c r="AA1369" s="18">
        <v>3201336</v>
      </c>
      <c r="AB1369" s="18">
        <v>5712</v>
      </c>
      <c r="AC1369" s="18">
        <v>2047929.030523468</v>
      </c>
      <c r="AD1369" s="18">
        <v>1318223.171164549</v>
      </c>
      <c r="AE1369" s="18">
        <v>5563.4986719729759</v>
      </c>
      <c r="AF1369" s="18">
        <v>25969.523035577935</v>
      </c>
      <c r="AG1369" s="18">
        <v>3397685.2233955679</v>
      </c>
      <c r="AH1369" s="18">
        <v>56121.428122791258</v>
      </c>
      <c r="AI1369" s="18">
        <v>4796.8791375264873</v>
      </c>
      <c r="AJ1369" s="18">
        <v>3449009.7723808335</v>
      </c>
      <c r="AK1369" s="18">
        <v>9387315</v>
      </c>
      <c r="AL1369" s="18">
        <v>9494400</v>
      </c>
      <c r="AM1369" s="51">
        <v>0.79794965836368936</v>
      </c>
      <c r="AN1369" s="51">
        <v>0.80086745074846566</v>
      </c>
    </row>
    <row r="1370" spans="1:40">
      <c r="A1370" t="s">
        <v>26</v>
      </c>
      <c r="B1370" s="16">
        <v>43554</v>
      </c>
      <c r="C1370" s="17" t="s">
        <v>290</v>
      </c>
      <c r="D1370" s="18">
        <v>8989721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M1370" s="18">
        <v>822059</v>
      </c>
      <c r="N1370" s="18">
        <v>187959</v>
      </c>
      <c r="O1370" s="18">
        <v>1084481</v>
      </c>
      <c r="P1370" s="18">
        <v>132080</v>
      </c>
      <c r="R1370" s="18">
        <v>-78283</v>
      </c>
      <c r="S1370" s="18">
        <v>124091</v>
      </c>
      <c r="T1370" s="18">
        <v>45808</v>
      </c>
      <c r="U1370" s="21">
        <v>-80167</v>
      </c>
      <c r="V1370" s="21">
        <v>1884</v>
      </c>
      <c r="W1370" s="51">
        <v>2.213760760388908</v>
      </c>
      <c r="X1370" s="51">
        <v>0.90780260729045226</v>
      </c>
      <c r="Y1370" s="51">
        <v>2.1473039989854805</v>
      </c>
      <c r="Z1370" s="18">
        <v>1830628</v>
      </c>
      <c r="AA1370" s="18">
        <v>2723729</v>
      </c>
      <c r="AB1370" s="18">
        <v>5630</v>
      </c>
      <c r="AC1370" s="18">
        <v>1838218.1207052583</v>
      </c>
      <c r="AD1370" s="18">
        <v>1121557.5871363848</v>
      </c>
      <c r="AE1370" s="18">
        <v>5483.6305187688822</v>
      </c>
      <c r="AF1370" s="18">
        <v>27154.346611161578</v>
      </c>
      <c r="AG1370" s="18">
        <v>2992413.6849715738</v>
      </c>
      <c r="AH1370" s="18">
        <v>41798.464626856279</v>
      </c>
      <c r="AI1370" s="18">
        <v>3820.2137905534096</v>
      </c>
      <c r="AJ1370" s="18">
        <v>3030391.9358078768</v>
      </c>
      <c r="AK1370" s="18">
        <v>8889699</v>
      </c>
      <c r="AL1370" s="18">
        <v>8967982</v>
      </c>
      <c r="AM1370" s="51">
        <v>0.74211005998763624</v>
      </c>
      <c r="AN1370" s="51">
        <v>0.74496834065018869</v>
      </c>
    </row>
    <row r="1371" spans="1:40">
      <c r="A1371" t="s">
        <v>26</v>
      </c>
      <c r="B1371" s="16">
        <v>43555</v>
      </c>
      <c r="C1371" s="17" t="s">
        <v>290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M1371" s="18">
        <v>784962</v>
      </c>
      <c r="N1371" s="18">
        <v>188766</v>
      </c>
      <c r="O1371" s="18">
        <v>722467</v>
      </c>
      <c r="P1371" s="18">
        <v>136406</v>
      </c>
      <c r="R1371" s="18">
        <v>-105489</v>
      </c>
      <c r="S1371" s="18">
        <v>148505</v>
      </c>
      <c r="T1371" s="18">
        <v>43016</v>
      </c>
      <c r="U1371" s="21">
        <v>-103783</v>
      </c>
      <c r="V1371" s="21">
        <v>-1706</v>
      </c>
      <c r="W1371" s="51">
        <v>2.2137607603889089</v>
      </c>
      <c r="X1371" s="51">
        <v>0.90780260729045237</v>
      </c>
      <c r="Y1371" s="51">
        <v>2.1473039989854801</v>
      </c>
      <c r="Z1371" s="18">
        <v>2031341</v>
      </c>
      <c r="AA1371" s="18">
        <v>3080677</v>
      </c>
      <c r="AB1371" s="18">
        <v>5270</v>
      </c>
      <c r="AC1371" s="18">
        <v>2039763.3137543728</v>
      </c>
      <c r="AD1371" s="18">
        <v>1268539.0737722274</v>
      </c>
      <c r="AE1371" s="18">
        <v>5132.9898461655439</v>
      </c>
      <c r="AF1371" s="18">
        <v>24809.923951154462</v>
      </c>
      <c r="AG1371" s="18">
        <v>3338245.3013239205</v>
      </c>
      <c r="AH1371" s="18">
        <v>54698.482650345446</v>
      </c>
      <c r="AI1371" s="18">
        <v>3407.5274481441716</v>
      </c>
      <c r="AJ1371" s="18">
        <v>3389536.2565261223</v>
      </c>
      <c r="AK1371" s="18">
        <v>9073186</v>
      </c>
      <c r="AL1371" s="18">
        <v>9178675</v>
      </c>
      <c r="AM1371" s="51">
        <v>0.81113319579304799</v>
      </c>
      <c r="AN1371" s="51">
        <v>0.81413051686246862</v>
      </c>
    </row>
    <row r="1372" spans="1:40">
      <c r="A1372" t="s">
        <v>26</v>
      </c>
      <c r="B1372" s="16">
        <v>43556</v>
      </c>
      <c r="C1372" s="17" t="s">
        <v>290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M1372" s="18">
        <v>877640</v>
      </c>
      <c r="N1372" s="18">
        <v>190357</v>
      </c>
      <c r="O1372" s="18">
        <v>757167</v>
      </c>
      <c r="P1372" s="18">
        <v>156560</v>
      </c>
      <c r="R1372" s="18">
        <v>-110099</v>
      </c>
      <c r="S1372" s="18">
        <v>156231</v>
      </c>
      <c r="T1372" s="18">
        <v>46132</v>
      </c>
      <c r="U1372" s="21">
        <v>-110519</v>
      </c>
      <c r="V1372" s="21">
        <v>420</v>
      </c>
      <c r="W1372" s="51">
        <v>2.213760760388908</v>
      </c>
      <c r="X1372" s="51">
        <v>0.90780260729045248</v>
      </c>
      <c r="Y1372" s="51">
        <v>2.1473039989854805</v>
      </c>
      <c r="Z1372" s="18">
        <v>2287106</v>
      </c>
      <c r="AA1372" s="18">
        <v>3737090</v>
      </c>
      <c r="AB1372" s="18">
        <v>5107</v>
      </c>
      <c r="AC1372" s="18">
        <v>2296588.7625305201</v>
      </c>
      <c r="AD1372" s="18">
        <v>1538832.1096964907</v>
      </c>
      <c r="AE1372" s="18">
        <v>4974.227541625698</v>
      </c>
      <c r="AF1372" s="18">
        <v>25432.044444720952</v>
      </c>
      <c r="AG1372" s="18">
        <v>3865827.144213357</v>
      </c>
      <c r="AH1372" s="18">
        <v>59871.411797292123</v>
      </c>
      <c r="AI1372" s="18">
        <v>4912.6821379898338</v>
      </c>
      <c r="AJ1372" s="18">
        <v>3920785.8738726587</v>
      </c>
      <c r="AK1372" s="18">
        <v>10084397</v>
      </c>
      <c r="AL1372" s="18">
        <v>10194496</v>
      </c>
      <c r="AM1372" s="51">
        <v>0.84513529551401545</v>
      </c>
      <c r="AN1372" s="51">
        <v>0.84789311342680806</v>
      </c>
    </row>
    <row r="1373" spans="1:40">
      <c r="A1373" t="s">
        <v>26</v>
      </c>
      <c r="B1373" s="16">
        <v>43557</v>
      </c>
      <c r="C1373" s="17" t="s">
        <v>290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M1373" s="18">
        <v>835116</v>
      </c>
      <c r="N1373" s="18">
        <v>170198</v>
      </c>
      <c r="O1373" s="18">
        <v>935939</v>
      </c>
      <c r="P1373" s="18">
        <v>167612</v>
      </c>
      <c r="R1373" s="18">
        <v>-101392</v>
      </c>
      <c r="S1373" s="18">
        <v>150670</v>
      </c>
      <c r="T1373" s="18">
        <v>49278</v>
      </c>
      <c r="U1373" s="21">
        <v>-103912</v>
      </c>
      <c r="V1373" s="21">
        <v>2520</v>
      </c>
      <c r="W1373" s="51">
        <v>2.2137607603889085</v>
      </c>
      <c r="X1373" s="51">
        <v>0.90780260729045215</v>
      </c>
      <c r="Y1373" s="51">
        <v>2.1473039989854805</v>
      </c>
      <c r="Z1373" s="18">
        <v>2326437</v>
      </c>
      <c r="AA1373" s="18">
        <v>3504852</v>
      </c>
      <c r="AB1373" s="18">
        <v>13172</v>
      </c>
      <c r="AC1373" s="18">
        <v>2336082.836097328</v>
      </c>
      <c r="AD1373" s="18">
        <v>1443202.8121704222</v>
      </c>
      <c r="AE1373" s="18">
        <v>12829.552609808827</v>
      </c>
      <c r="AF1373" s="18">
        <v>26273.508885039279</v>
      </c>
      <c r="AG1373" s="18">
        <v>3818388.7097625984</v>
      </c>
      <c r="AH1373" s="18">
        <v>57338.556823108367</v>
      </c>
      <c r="AI1373" s="18">
        <v>6030.0931061298179</v>
      </c>
      <c r="AJ1373" s="18">
        <v>3869697.1734795775</v>
      </c>
      <c r="AK1373" s="18">
        <v>10033725</v>
      </c>
      <c r="AL1373" s="18">
        <v>10135117</v>
      </c>
      <c r="AM1373" s="51">
        <v>0.83898015117185487</v>
      </c>
      <c r="AN1373" s="51">
        <v>0.84174773538347369</v>
      </c>
    </row>
    <row r="1374" spans="1:40">
      <c r="A1374" t="s">
        <v>26</v>
      </c>
      <c r="B1374" s="16">
        <v>43558</v>
      </c>
      <c r="C1374" s="17" t="s">
        <v>290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M1374" s="18">
        <v>799278</v>
      </c>
      <c r="N1374" s="18">
        <v>200476</v>
      </c>
      <c r="O1374" s="18">
        <v>1059886</v>
      </c>
      <c r="P1374" s="18">
        <v>179383</v>
      </c>
      <c r="R1374" s="18">
        <v>-79592</v>
      </c>
      <c r="S1374" s="18">
        <v>131117</v>
      </c>
      <c r="T1374" s="18">
        <v>51525</v>
      </c>
      <c r="U1374" s="21">
        <v>-82254</v>
      </c>
      <c r="V1374" s="21">
        <v>2662</v>
      </c>
      <c r="W1374" s="51">
        <v>2.2137607603889076</v>
      </c>
      <c r="X1374" s="51">
        <v>0.90780260729045203</v>
      </c>
      <c r="Y1374" s="51">
        <v>2.1473039989854801</v>
      </c>
      <c r="Z1374" s="18">
        <v>2192625</v>
      </c>
      <c r="AA1374" s="18">
        <v>3184919</v>
      </c>
      <c r="AB1374" s="18">
        <v>8217</v>
      </c>
      <c r="AC1374" s="18">
        <v>2201716.026910638</v>
      </c>
      <c r="AD1374" s="18">
        <v>1311463.0966828298</v>
      </c>
      <c r="AE1374" s="18">
        <v>8003.3733521712084</v>
      </c>
      <c r="AF1374" s="18">
        <v>27156.848991065333</v>
      </c>
      <c r="AG1374" s="18">
        <v>3548339.3459367044</v>
      </c>
      <c r="AH1374" s="18">
        <v>47914.961587588346</v>
      </c>
      <c r="AI1374" s="18">
        <v>6780.565551124364</v>
      </c>
      <c r="AJ1374" s="18">
        <v>3589473.7419731682</v>
      </c>
      <c r="AK1374" s="18">
        <v>9715872</v>
      </c>
      <c r="AL1374" s="18">
        <v>9795464</v>
      </c>
      <c r="AM1374" s="51">
        <v>0.80515057102841381</v>
      </c>
      <c r="AN1374" s="51">
        <v>0.80786633497186922</v>
      </c>
    </row>
    <row r="1375" spans="1:40">
      <c r="A1375" t="s">
        <v>26</v>
      </c>
      <c r="B1375" s="16">
        <v>43559</v>
      </c>
      <c r="C1375" s="17" t="s">
        <v>290</v>
      </c>
      <c r="D1375" s="18">
        <v>9783301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M1375" s="18">
        <v>814390</v>
      </c>
      <c r="N1375" s="18">
        <v>175834</v>
      </c>
      <c r="O1375" s="18">
        <v>758390</v>
      </c>
      <c r="P1375" s="18">
        <v>178530</v>
      </c>
      <c r="R1375" s="18">
        <v>-58776</v>
      </c>
      <c r="S1375" s="18">
        <v>113144</v>
      </c>
      <c r="T1375" s="18">
        <v>54368</v>
      </c>
      <c r="U1375" s="21">
        <v>-66175</v>
      </c>
      <c r="V1375" s="21">
        <v>7399</v>
      </c>
      <c r="W1375" s="51">
        <v>2.2137607603889076</v>
      </c>
      <c r="X1375" s="51">
        <v>0.90780260729045259</v>
      </c>
      <c r="Y1375" s="51">
        <v>2.1473039989854796</v>
      </c>
      <c r="Z1375" s="18">
        <v>2159858</v>
      </c>
      <c r="AA1375" s="18">
        <v>3469746</v>
      </c>
      <c r="AB1375" s="18">
        <v>8263</v>
      </c>
      <c r="AC1375" s="18">
        <v>2168813.1688962574</v>
      </c>
      <c r="AD1375" s="18">
        <v>1428747.1153466895</v>
      </c>
      <c r="AE1375" s="18">
        <v>8048.177438114968</v>
      </c>
      <c r="AF1375" s="18">
        <v>25327.527750244502</v>
      </c>
      <c r="AG1375" s="18">
        <v>3630935.9894313058</v>
      </c>
      <c r="AH1375" s="18">
        <v>42435.156561072967</v>
      </c>
      <c r="AI1375" s="18">
        <v>8726.3416684039003</v>
      </c>
      <c r="AJ1375" s="18">
        <v>3664644.8043239764</v>
      </c>
      <c r="AK1375" s="18">
        <v>9676296</v>
      </c>
      <c r="AL1375" s="18">
        <v>9735072</v>
      </c>
      <c r="AM1375" s="51">
        <v>0.82726221903712382</v>
      </c>
      <c r="AN1375" s="51">
        <v>0.82990133288266632</v>
      </c>
    </row>
    <row r="1376" spans="1:40">
      <c r="A1376" t="s">
        <v>26</v>
      </c>
      <c r="B1376" s="16">
        <v>43560</v>
      </c>
      <c r="C1376" s="17" t="s">
        <v>290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M1376" s="18">
        <v>823169</v>
      </c>
      <c r="N1376" s="18">
        <v>156223</v>
      </c>
      <c r="O1376" s="18">
        <v>755482</v>
      </c>
      <c r="P1376" s="18">
        <v>176987</v>
      </c>
      <c r="R1376" s="18">
        <v>-74282</v>
      </c>
      <c r="S1376" s="18">
        <v>127803</v>
      </c>
      <c r="T1376" s="18">
        <v>53521</v>
      </c>
      <c r="U1376" s="21">
        <v>-79716</v>
      </c>
      <c r="V1376" s="21">
        <v>5434</v>
      </c>
      <c r="W1376" s="51">
        <v>2.2137607603889085</v>
      </c>
      <c r="X1376" s="51">
        <v>0.90780260729045203</v>
      </c>
      <c r="Y1376" s="51">
        <v>2.1473039989854805</v>
      </c>
      <c r="Z1376" s="18">
        <v>2170245</v>
      </c>
      <c r="AA1376" s="18">
        <v>3430534</v>
      </c>
      <c r="AB1376" s="18">
        <v>18909</v>
      </c>
      <c r="AC1376" s="18">
        <v>2179243.2353104963</v>
      </c>
      <c r="AD1376" s="18">
        <v>1412600.679300081</v>
      </c>
      <c r="AE1376" s="18">
        <v>18417.401328490367</v>
      </c>
      <c r="AF1376" s="18">
        <v>25359.299821904726</v>
      </c>
      <c r="AG1376" s="18">
        <v>3635620.6157609727</v>
      </c>
      <c r="AH1376" s="18">
        <v>48039.079361262571</v>
      </c>
      <c r="AI1376" s="18">
        <v>8502.6501451289987</v>
      </c>
      <c r="AJ1376" s="18">
        <v>3675157.0449771057</v>
      </c>
      <c r="AK1376" s="18">
        <v>9663183</v>
      </c>
      <c r="AL1376" s="18">
        <v>9737465</v>
      </c>
      <c r="AM1376" s="51">
        <v>0.82945359949397157</v>
      </c>
      <c r="AN1376" s="51">
        <v>0.83207741691471304</v>
      </c>
    </row>
    <row r="1377" spans="1:40">
      <c r="A1377" t="s">
        <v>26</v>
      </c>
      <c r="B1377" s="16">
        <v>43561</v>
      </c>
      <c r="C1377" s="17" t="s">
        <v>290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M1377" s="18">
        <v>796944</v>
      </c>
      <c r="N1377" s="18">
        <v>184772</v>
      </c>
      <c r="O1377" s="18">
        <v>863882</v>
      </c>
      <c r="P1377" s="18">
        <v>177717</v>
      </c>
      <c r="R1377" s="18">
        <v>-62871</v>
      </c>
      <c r="S1377" s="18">
        <v>113236</v>
      </c>
      <c r="T1377" s="18">
        <v>50365</v>
      </c>
      <c r="U1377" s="21">
        <v>-63907</v>
      </c>
      <c r="V1377" s="21">
        <v>1036</v>
      </c>
      <c r="W1377" s="51">
        <v>2.2137607603889076</v>
      </c>
      <c r="X1377" s="51">
        <v>0.90780260729045226</v>
      </c>
      <c r="Y1377" s="51">
        <v>2.1473039989854801</v>
      </c>
      <c r="Z1377" s="18">
        <v>1948763</v>
      </c>
      <c r="AA1377" s="18">
        <v>3017144</v>
      </c>
      <c r="AB1377" s="18">
        <v>6888</v>
      </c>
      <c r="AC1377" s="18">
        <v>1956842.9301638242</v>
      </c>
      <c r="AD1377" s="18">
        <v>1242377.910828508</v>
      </c>
      <c r="AE1377" s="18">
        <v>6708.9248691438825</v>
      </c>
      <c r="AF1377" s="18">
        <v>25671.520320021806</v>
      </c>
      <c r="AG1377" s="18">
        <v>3231601.2861814983</v>
      </c>
      <c r="AH1377" s="18">
        <v>40348.569120624335</v>
      </c>
      <c r="AI1377" s="18">
        <v>6601.3893979143713</v>
      </c>
      <c r="AJ1377" s="18">
        <v>3265348.4659042079</v>
      </c>
      <c r="AK1377" s="18">
        <v>9066073</v>
      </c>
      <c r="AL1377" s="18">
        <v>9128944</v>
      </c>
      <c r="AM1377" s="51">
        <v>0.78583669330055628</v>
      </c>
      <c r="AN1377" s="51">
        <v>0.78857450926435024</v>
      </c>
    </row>
    <row r="1378" spans="1:40">
      <c r="A1378" t="s">
        <v>26</v>
      </c>
      <c r="B1378" s="16">
        <v>43562</v>
      </c>
      <c r="C1378" s="17" t="s">
        <v>290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M1378" s="18">
        <v>807065</v>
      </c>
      <c r="N1378" s="18">
        <v>181072</v>
      </c>
      <c r="O1378" s="18">
        <v>896068</v>
      </c>
      <c r="P1378" s="18">
        <v>169553</v>
      </c>
      <c r="R1378" s="18">
        <v>-85122</v>
      </c>
      <c r="S1378" s="18">
        <v>135030</v>
      </c>
      <c r="T1378" s="18">
        <v>49908</v>
      </c>
      <c r="U1378" s="21">
        <v>-84556</v>
      </c>
      <c r="V1378" s="21">
        <v>-566</v>
      </c>
      <c r="W1378" s="51">
        <v>2.213760760388908</v>
      </c>
      <c r="X1378" s="51">
        <v>0.90780260729045248</v>
      </c>
      <c r="Y1378" s="51">
        <v>2.1473039989854801</v>
      </c>
      <c r="Z1378" s="18">
        <v>1828321</v>
      </c>
      <c r="AA1378" s="18">
        <v>2909632</v>
      </c>
      <c r="AB1378" s="18">
        <v>7339</v>
      </c>
      <c r="AC1378" s="18">
        <v>1835901.5554585413</v>
      </c>
      <c r="AD1378" s="18">
        <v>1198107.3907774282</v>
      </c>
      <c r="AE1378" s="18">
        <v>7148.1997117663996</v>
      </c>
      <c r="AF1378" s="18">
        <v>25871.905132816097</v>
      </c>
      <c r="AG1378" s="18">
        <v>3067029.0510805524</v>
      </c>
      <c r="AH1378" s="18">
        <v>46771.950303679274</v>
      </c>
      <c r="AI1378" s="18">
        <v>5226.6194293219824</v>
      </c>
      <c r="AJ1378" s="18">
        <v>3108574.3819549098</v>
      </c>
      <c r="AK1378" s="18">
        <v>8870521</v>
      </c>
      <c r="AL1378" s="18">
        <v>8955643</v>
      </c>
      <c r="AM1378" s="51">
        <v>0.76225890075602176</v>
      </c>
      <c r="AN1378" s="51">
        <v>0.76524100546944895</v>
      </c>
    </row>
    <row r="1379" spans="1:40">
      <c r="A1379" t="s">
        <v>26</v>
      </c>
      <c r="B1379" s="16">
        <v>43563</v>
      </c>
      <c r="C1379" s="17" t="s">
        <v>290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M1379" s="18">
        <v>938987</v>
      </c>
      <c r="N1379" s="18">
        <v>180125</v>
      </c>
      <c r="O1379" s="18">
        <v>609304</v>
      </c>
      <c r="P1379" s="18">
        <v>179276</v>
      </c>
      <c r="R1379" s="18">
        <v>-71133</v>
      </c>
      <c r="S1379" s="18">
        <v>125342</v>
      </c>
      <c r="T1379" s="18">
        <v>54209</v>
      </c>
      <c r="U1379" s="21">
        <v>-77354</v>
      </c>
      <c r="V1379" s="21">
        <v>6221</v>
      </c>
      <c r="W1379" s="51">
        <v>2.2137607603889085</v>
      </c>
      <c r="X1379" s="51">
        <v>0.90780260729045226</v>
      </c>
      <c r="Y1379" s="51">
        <v>2.1473039989854801</v>
      </c>
      <c r="Z1379" s="18">
        <v>2135656</v>
      </c>
      <c r="AA1379" s="18">
        <v>3560797</v>
      </c>
      <c r="AB1379" s="18">
        <v>9198</v>
      </c>
      <c r="AC1379" s="18">
        <v>2144510.8229486877</v>
      </c>
      <c r="AD1379" s="18">
        <v>1466239.4429117125</v>
      </c>
      <c r="AE1379" s="18">
        <v>8958.8691850153064</v>
      </c>
      <c r="AF1379" s="18">
        <v>24934.190004821208</v>
      </c>
      <c r="AG1379" s="18">
        <v>3644643.3250502367</v>
      </c>
      <c r="AH1379" s="18">
        <v>47064.828373537108</v>
      </c>
      <c r="AI1379" s="18">
        <v>8200.2826235859629</v>
      </c>
      <c r="AJ1379" s="18">
        <v>3683507.8708001873</v>
      </c>
      <c r="AK1379" s="18">
        <v>9681363</v>
      </c>
      <c r="AL1379" s="18">
        <v>9752496</v>
      </c>
      <c r="AM1379" s="51">
        <v>0.8299506554265399</v>
      </c>
      <c r="AN1379" s="51">
        <v>0.8326827431791316</v>
      </c>
    </row>
    <row r="1380" spans="1:40">
      <c r="A1380" t="s">
        <v>26</v>
      </c>
      <c r="B1380" s="16">
        <v>43564</v>
      </c>
      <c r="C1380" s="17" t="s">
        <v>290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M1380" s="18">
        <v>939166</v>
      </c>
      <c r="N1380" s="18">
        <v>172523</v>
      </c>
      <c r="O1380" s="18">
        <v>927979</v>
      </c>
      <c r="P1380" s="18">
        <v>181995</v>
      </c>
      <c r="R1380" s="18">
        <v>-62675</v>
      </c>
      <c r="S1380" s="18">
        <v>118963</v>
      </c>
      <c r="T1380" s="18">
        <v>56288</v>
      </c>
      <c r="U1380" s="21">
        <v>-68767</v>
      </c>
      <c r="V1380" s="21">
        <v>6092</v>
      </c>
      <c r="W1380" s="51">
        <v>2.2137607603889085</v>
      </c>
      <c r="X1380" s="51">
        <v>0.90780260729045259</v>
      </c>
      <c r="Y1380" s="51">
        <v>2.1473039989854805</v>
      </c>
      <c r="Z1380" s="18">
        <v>2110573</v>
      </c>
      <c r="AA1380" s="18">
        <v>3280324</v>
      </c>
      <c r="AB1380" s="18">
        <v>10389</v>
      </c>
      <c r="AC1380" s="18">
        <v>2119323.8242129255</v>
      </c>
      <c r="AD1380" s="18">
        <v>1350748.2831315352</v>
      </c>
      <c r="AE1380" s="18">
        <v>10118.905410211351</v>
      </c>
      <c r="AF1380" s="18">
        <v>27058.315430494105</v>
      </c>
      <c r="AG1380" s="18">
        <v>3507249.3281851662</v>
      </c>
      <c r="AH1380" s="18">
        <v>42849.857723231653</v>
      </c>
      <c r="AI1380" s="18">
        <v>5566.9867517842576</v>
      </c>
      <c r="AJ1380" s="18">
        <v>3544532.1991566145</v>
      </c>
      <c r="AK1380" s="18">
        <v>9715686</v>
      </c>
      <c r="AL1380" s="18">
        <v>9778361</v>
      </c>
      <c r="AM1380" s="51">
        <v>0.79584210666169952</v>
      </c>
      <c r="AN1380" s="51">
        <v>0.79914686897984799</v>
      </c>
    </row>
    <row r="1381" spans="1:40">
      <c r="A1381" t="s">
        <v>26</v>
      </c>
      <c r="B1381" s="16">
        <v>43565</v>
      </c>
      <c r="C1381" s="17" t="s">
        <v>290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M1381" s="18">
        <v>943582</v>
      </c>
      <c r="N1381" s="18">
        <v>216454</v>
      </c>
      <c r="O1381" s="18">
        <v>1419370</v>
      </c>
      <c r="P1381" s="18">
        <v>186322</v>
      </c>
      <c r="R1381" s="18">
        <v>-70729</v>
      </c>
      <c r="S1381" s="18">
        <v>119643</v>
      </c>
      <c r="T1381" s="18">
        <v>48914</v>
      </c>
      <c r="U1381" s="21">
        <v>-74824</v>
      </c>
      <c r="V1381" s="21">
        <v>4095</v>
      </c>
      <c r="W1381" s="51">
        <v>2.2137607603889085</v>
      </c>
      <c r="X1381" s="51">
        <v>0.90780260729045248</v>
      </c>
      <c r="Y1381" s="51">
        <v>2.1473039989854801</v>
      </c>
      <c r="Z1381" s="18">
        <v>1958928</v>
      </c>
      <c r="AA1381" s="18">
        <v>2973657</v>
      </c>
      <c r="AB1381" s="18">
        <v>4583</v>
      </c>
      <c r="AC1381" s="18">
        <v>1967050.0761251927</v>
      </c>
      <c r="AD1381" s="18">
        <v>1224471.145951459</v>
      </c>
      <c r="AE1381" s="18">
        <v>4463.8505626141732</v>
      </c>
      <c r="AF1381" s="18">
        <v>30547.667835087894</v>
      </c>
      <c r="AG1381" s="18">
        <v>3226532.740474354</v>
      </c>
      <c r="AH1381" s="18">
        <v>39314.775827275007</v>
      </c>
      <c r="AI1381" s="18">
        <v>1949.1459447657408</v>
      </c>
      <c r="AJ1381" s="18">
        <v>3263898.370356862</v>
      </c>
      <c r="AK1381" s="18">
        <v>9807939</v>
      </c>
      <c r="AL1381" s="18">
        <v>9878668</v>
      </c>
      <c r="AM1381" s="51">
        <v>0.72525722379641333</v>
      </c>
      <c r="AN1381" s="51">
        <v>0.72840342698591998</v>
      </c>
    </row>
    <row r="1382" spans="1:40">
      <c r="A1382" t="s">
        <v>26</v>
      </c>
      <c r="B1382" s="16">
        <v>43566</v>
      </c>
      <c r="C1382" s="17" t="s">
        <v>290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M1382" s="18">
        <v>960579</v>
      </c>
      <c r="N1382" s="18">
        <v>188183</v>
      </c>
      <c r="O1382" s="18">
        <v>1245154</v>
      </c>
      <c r="P1382" s="18">
        <v>180991</v>
      </c>
      <c r="R1382" s="18">
        <v>-99236</v>
      </c>
      <c r="S1382" s="18">
        <v>137952</v>
      </c>
      <c r="T1382" s="18">
        <v>38716</v>
      </c>
      <c r="U1382" s="21">
        <v>-101970</v>
      </c>
      <c r="V1382" s="21">
        <v>2734</v>
      </c>
      <c r="W1382" s="51">
        <v>2.2137607603889085</v>
      </c>
      <c r="X1382" s="51">
        <v>0.90780260729045226</v>
      </c>
      <c r="Y1382" s="51">
        <v>2.1473039989854796</v>
      </c>
      <c r="Z1382" s="18">
        <v>2017468</v>
      </c>
      <c r="AA1382" s="18">
        <v>3059475</v>
      </c>
      <c r="AB1382" s="18">
        <v>5372</v>
      </c>
      <c r="AC1382" s="18">
        <v>2025832.7937423643</v>
      </c>
      <c r="AD1382" s="18">
        <v>1259808.6663188925</v>
      </c>
      <c r="AE1382" s="18">
        <v>5232.3380367364889</v>
      </c>
      <c r="AF1382" s="18">
        <v>29611.758936196464</v>
      </c>
      <c r="AG1382" s="18">
        <v>3320485.5570341898</v>
      </c>
      <c r="AH1382" s="18">
        <v>46767.240371970962</v>
      </c>
      <c r="AI1382" s="18">
        <v>2152.9859117810379</v>
      </c>
      <c r="AJ1382" s="18">
        <v>3365099.8114943793</v>
      </c>
      <c r="AK1382" s="18">
        <v>9803857</v>
      </c>
      <c r="AL1382" s="18">
        <v>9903093</v>
      </c>
      <c r="AM1382" s="51">
        <v>0.74668662229046334</v>
      </c>
      <c r="AN1382" s="51">
        <v>0.74913628968411572</v>
      </c>
    </row>
    <row r="1383" spans="1:40">
      <c r="A1383" t="s">
        <v>26</v>
      </c>
      <c r="B1383" s="16">
        <v>43567</v>
      </c>
      <c r="C1383" s="17" t="s">
        <v>290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M1383" s="18">
        <v>928631</v>
      </c>
      <c r="N1383" s="18">
        <v>182381</v>
      </c>
      <c r="O1383" s="18">
        <v>976877</v>
      </c>
      <c r="P1383" s="18">
        <v>184050</v>
      </c>
      <c r="R1383" s="18">
        <v>-101113</v>
      </c>
      <c r="S1383" s="18">
        <v>143695</v>
      </c>
      <c r="T1383" s="18">
        <v>42582</v>
      </c>
      <c r="U1383" s="21">
        <v>-105700</v>
      </c>
      <c r="V1383" s="21">
        <v>4587</v>
      </c>
      <c r="W1383" s="51">
        <v>2.2137607603889089</v>
      </c>
      <c r="X1383" s="51">
        <v>0.90780260729045226</v>
      </c>
      <c r="Y1383" s="51">
        <v>2.1473039989854801</v>
      </c>
      <c r="Z1383" s="18">
        <v>2067473</v>
      </c>
      <c r="AA1383" s="18">
        <v>3132447</v>
      </c>
      <c r="AB1383" s="18">
        <v>5029</v>
      </c>
      <c r="AC1383" s="18">
        <v>2076045.1236782472</v>
      </c>
      <c r="AD1383" s="18">
        <v>1289856.5529656613</v>
      </c>
      <c r="AE1383" s="18">
        <v>4898.2553958949757</v>
      </c>
      <c r="AF1383" s="18">
        <v>27659.676832628444</v>
      </c>
      <c r="AG1383" s="18">
        <v>3398459.6088724318</v>
      </c>
      <c r="AH1383" s="18">
        <v>50752.420864485975</v>
      </c>
      <c r="AI1383" s="18">
        <v>3544.8964890561056</v>
      </c>
      <c r="AJ1383" s="18">
        <v>3445667.1332478626</v>
      </c>
      <c r="AK1383" s="18">
        <v>9615235</v>
      </c>
      <c r="AL1383" s="18">
        <v>9716348</v>
      </c>
      <c r="AM1383" s="51">
        <v>0.7792125749305493</v>
      </c>
      <c r="AN1383" s="51">
        <v>0.78181500655399561</v>
      </c>
    </row>
    <row r="1384" spans="1:40">
      <c r="A1384" t="s">
        <v>26</v>
      </c>
      <c r="B1384" s="16">
        <v>43568</v>
      </c>
      <c r="C1384" s="17" t="s">
        <v>290</v>
      </c>
      <c r="D1384" s="18">
        <v>9180123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M1384" s="18">
        <v>881768</v>
      </c>
      <c r="N1384" s="18">
        <v>194192</v>
      </c>
      <c r="O1384" s="18">
        <v>956458</v>
      </c>
      <c r="P1384" s="18">
        <v>174771</v>
      </c>
      <c r="R1384" s="18">
        <v>-86271</v>
      </c>
      <c r="S1384" s="18">
        <v>128451</v>
      </c>
      <c r="T1384" s="18">
        <v>42180</v>
      </c>
      <c r="U1384" s="21">
        <v>-87692</v>
      </c>
      <c r="V1384" s="21">
        <v>1421</v>
      </c>
      <c r="W1384" s="51">
        <v>2.2137607603889089</v>
      </c>
      <c r="X1384" s="51">
        <v>0.90780260729045192</v>
      </c>
      <c r="Y1384" s="51">
        <v>2.1473039989854792</v>
      </c>
      <c r="Z1384" s="18">
        <v>1963255</v>
      </c>
      <c r="AA1384" s="18">
        <v>2847027</v>
      </c>
      <c r="AB1384" s="18">
        <v>9863</v>
      </c>
      <c r="AC1384" s="18">
        <v>1971395.0166637916</v>
      </c>
      <c r="AD1384" s="18">
        <v>1172328.3530160817</v>
      </c>
      <c r="AE1384" s="18">
        <v>9606.5804274631409</v>
      </c>
      <c r="AF1384" s="18">
        <v>27043.77779486277</v>
      </c>
      <c r="AG1384" s="18">
        <v>3180373.7279021991</v>
      </c>
      <c r="AH1384" s="18">
        <v>44778.588144500383</v>
      </c>
      <c r="AI1384" s="18">
        <v>3374.8069364451353</v>
      </c>
      <c r="AJ1384" s="18">
        <v>3221777.5091102533</v>
      </c>
      <c r="AK1384" s="18">
        <v>9132227</v>
      </c>
      <c r="AL1384" s="18">
        <v>9218498</v>
      </c>
      <c r="AM1384" s="51">
        <v>0.76777718381373417</v>
      </c>
      <c r="AN1384" s="51">
        <v>0.77049375420319521</v>
      </c>
    </row>
    <row r="1385" spans="1:40">
      <c r="A1385" t="s">
        <v>26</v>
      </c>
      <c r="B1385" s="16">
        <v>43569</v>
      </c>
      <c r="C1385" s="17" t="s">
        <v>290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M1385" s="18">
        <v>852386</v>
      </c>
      <c r="N1385" s="18">
        <v>173592</v>
      </c>
      <c r="O1385" s="18">
        <v>922614</v>
      </c>
      <c r="P1385" s="18">
        <v>174820</v>
      </c>
      <c r="R1385" s="18">
        <v>-81921</v>
      </c>
      <c r="S1385" s="18">
        <v>131402</v>
      </c>
      <c r="T1385" s="18">
        <v>49481</v>
      </c>
      <c r="U1385" s="21">
        <v>-81777</v>
      </c>
      <c r="V1385" s="21">
        <v>-144</v>
      </c>
      <c r="W1385" s="51">
        <v>2.213760760388908</v>
      </c>
      <c r="X1385" s="51">
        <v>0.90780260729045226</v>
      </c>
      <c r="Y1385" s="51">
        <v>2.1473039989854801</v>
      </c>
      <c r="Z1385" s="18">
        <v>1956054</v>
      </c>
      <c r="AA1385" s="18">
        <v>2853353</v>
      </c>
      <c r="AB1385" s="18">
        <v>5289</v>
      </c>
      <c r="AC1385" s="18">
        <v>1964164.1599920921</v>
      </c>
      <c r="AD1385" s="18">
        <v>1174933.2279123089</v>
      </c>
      <c r="AE1385" s="18">
        <v>5151.4958816640528</v>
      </c>
      <c r="AF1385" s="18">
        <v>26437.976079515753</v>
      </c>
      <c r="AG1385" s="18">
        <v>3170686.8598655807</v>
      </c>
      <c r="AH1385" s="18">
        <v>46171.916566212283</v>
      </c>
      <c r="AI1385" s="18">
        <v>5457.6396864596854</v>
      </c>
      <c r="AJ1385" s="18">
        <v>3211401.1367453337</v>
      </c>
      <c r="AK1385" s="18">
        <v>9030184</v>
      </c>
      <c r="AL1385" s="18">
        <v>9112105</v>
      </c>
      <c r="AM1385" s="51">
        <v>0.77408828712647004</v>
      </c>
      <c r="AN1385" s="51">
        <v>0.77697954249775403</v>
      </c>
    </row>
    <row r="1386" spans="1:40">
      <c r="A1386" t="s">
        <v>26</v>
      </c>
      <c r="B1386" s="16">
        <v>43570</v>
      </c>
      <c r="C1386" s="17" t="s">
        <v>290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M1386" s="18">
        <v>942892</v>
      </c>
      <c r="N1386" s="18">
        <v>206825</v>
      </c>
      <c r="O1386" s="18">
        <v>1197390</v>
      </c>
      <c r="P1386" s="18">
        <v>177443</v>
      </c>
      <c r="R1386" s="18">
        <v>-87515</v>
      </c>
      <c r="S1386" s="18">
        <v>131341</v>
      </c>
      <c r="T1386" s="18">
        <v>43826</v>
      </c>
      <c r="U1386" s="21">
        <v>-89562</v>
      </c>
      <c r="V1386" s="21">
        <v>2047</v>
      </c>
      <c r="W1386" s="51">
        <v>2.2137607603889085</v>
      </c>
      <c r="X1386" s="51">
        <v>0.90780260729045248</v>
      </c>
      <c r="Y1386" s="51">
        <v>2.1473039989854801</v>
      </c>
      <c r="Z1386" s="18">
        <v>1980296</v>
      </c>
      <c r="AA1386" s="18">
        <v>2985547</v>
      </c>
      <c r="AB1386" s="18">
        <v>8709</v>
      </c>
      <c r="AC1386" s="18">
        <v>1988506.6717870266</v>
      </c>
      <c r="AD1386" s="18">
        <v>1229367.1248506268</v>
      </c>
      <c r="AE1386" s="18">
        <v>8482.5822713957714</v>
      </c>
      <c r="AF1386" s="18">
        <v>28916.109866209801</v>
      </c>
      <c r="AG1386" s="18">
        <v>3255272.4887752589</v>
      </c>
      <c r="AH1386" s="18">
        <v>44594.855006768972</v>
      </c>
      <c r="AI1386" s="18">
        <v>5200.3598743284811</v>
      </c>
      <c r="AJ1386" s="18">
        <v>3294666.9839077001</v>
      </c>
      <c r="AK1386" s="18">
        <v>9585174</v>
      </c>
      <c r="AL1386" s="18">
        <v>9672689</v>
      </c>
      <c r="AM1386" s="51">
        <v>0.7487228540873343</v>
      </c>
      <c r="AN1386" s="51">
        <v>0.75092755758637475</v>
      </c>
    </row>
    <row r="1387" spans="1:40">
      <c r="A1387" t="s">
        <v>26</v>
      </c>
      <c r="B1387" s="16">
        <v>43571</v>
      </c>
      <c r="C1387" s="17" t="s">
        <v>290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M1387" s="18">
        <v>966047</v>
      </c>
      <c r="N1387" s="18">
        <v>179157</v>
      </c>
      <c r="O1387" s="18">
        <v>1127847</v>
      </c>
      <c r="P1387" s="18">
        <v>175033</v>
      </c>
      <c r="R1387" s="18">
        <v>-77490</v>
      </c>
      <c r="S1387" s="18">
        <v>123875</v>
      </c>
      <c r="T1387" s="18">
        <v>46385</v>
      </c>
      <c r="U1387" s="21">
        <v>-79567</v>
      </c>
      <c r="V1387" s="21">
        <v>2077</v>
      </c>
      <c r="W1387" s="51">
        <v>2.2137607603889085</v>
      </c>
      <c r="X1387" s="51">
        <v>0.90780260729045226</v>
      </c>
      <c r="Y1387" s="51">
        <v>2.1473039989854801</v>
      </c>
      <c r="Z1387" s="18">
        <v>2031882</v>
      </c>
      <c r="AA1387" s="18">
        <v>2997247</v>
      </c>
      <c r="AB1387" s="18">
        <v>11706</v>
      </c>
      <c r="AC1387" s="18">
        <v>2040306.5568399709</v>
      </c>
      <c r="AD1387" s="18">
        <v>1234184.8669128856</v>
      </c>
      <c r="AE1387" s="18">
        <v>11401.665870818564</v>
      </c>
      <c r="AF1387" s="18">
        <v>28419.127182717646</v>
      </c>
      <c r="AG1387" s="18">
        <v>3314312.2168063927</v>
      </c>
      <c r="AH1387" s="18">
        <v>42944.760269669969</v>
      </c>
      <c r="AI1387" s="18">
        <v>5249.3984764668348</v>
      </c>
      <c r="AJ1387" s="18">
        <v>3352007.5785995964</v>
      </c>
      <c r="AK1387" s="18">
        <v>9572214</v>
      </c>
      <c r="AL1387" s="18">
        <v>9649704</v>
      </c>
      <c r="AM1387" s="51">
        <v>0.76333427140426535</v>
      </c>
      <c r="AN1387" s="51">
        <v>0.76581654193043036</v>
      </c>
    </row>
    <row r="1388" spans="1:40">
      <c r="A1388" t="s">
        <v>26</v>
      </c>
      <c r="B1388" s="16">
        <v>43572</v>
      </c>
      <c r="C1388" s="17" t="s">
        <v>290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M1388" s="18">
        <v>936977</v>
      </c>
      <c r="N1388" s="18">
        <v>229248</v>
      </c>
      <c r="O1388" s="18">
        <v>1175055</v>
      </c>
      <c r="P1388" s="18">
        <v>180982</v>
      </c>
      <c r="R1388" s="18">
        <v>-94775</v>
      </c>
      <c r="S1388" s="18">
        <v>146409</v>
      </c>
      <c r="T1388" s="18">
        <v>51634</v>
      </c>
      <c r="U1388" s="21">
        <v>-96992</v>
      </c>
      <c r="V1388" s="21">
        <v>2217</v>
      </c>
      <c r="W1388" s="51">
        <v>2.2137607603889089</v>
      </c>
      <c r="X1388" s="51">
        <v>0.90780260729045203</v>
      </c>
      <c r="Y1388" s="51">
        <v>2.1473039989854805</v>
      </c>
      <c r="Z1388" s="18">
        <v>1946549</v>
      </c>
      <c r="AA1388" s="18">
        <v>2988470</v>
      </c>
      <c r="AB1388" s="18">
        <v>12920</v>
      </c>
      <c r="AC1388" s="18">
        <v>1954619.7505122288</v>
      </c>
      <c r="AD1388" s="18">
        <v>1230570.7368205395</v>
      </c>
      <c r="AE1388" s="18">
        <v>12584.104138986493</v>
      </c>
      <c r="AF1388" s="18">
        <v>29077.171566230798</v>
      </c>
      <c r="AG1388" s="18">
        <v>3226851.7630379857</v>
      </c>
      <c r="AH1388" s="18">
        <v>49355.109514300188</v>
      </c>
      <c r="AI1388" s="18">
        <v>4659.3232887129534</v>
      </c>
      <c r="AJ1388" s="18">
        <v>3271547.5492635733</v>
      </c>
      <c r="AK1388" s="18">
        <v>9584242</v>
      </c>
      <c r="AL1388" s="18">
        <v>9679017</v>
      </c>
      <c r="AM1388" s="51">
        <v>0.74225817063350485</v>
      </c>
      <c r="AN1388" s="51">
        <v>0.74517062611393892</v>
      </c>
    </row>
    <row r="1389" spans="1:40">
      <c r="A1389" t="s">
        <v>26</v>
      </c>
      <c r="B1389" s="16">
        <v>43573</v>
      </c>
      <c r="C1389" s="17" t="s">
        <v>290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M1389" s="18">
        <v>986624</v>
      </c>
      <c r="N1389" s="18">
        <v>230649</v>
      </c>
      <c r="O1389" s="18">
        <v>1181700</v>
      </c>
      <c r="P1389" s="18">
        <v>185822</v>
      </c>
      <c r="R1389" s="18">
        <v>-95051</v>
      </c>
      <c r="S1389" s="18">
        <v>143909</v>
      </c>
      <c r="T1389" s="18">
        <v>48858</v>
      </c>
      <c r="U1389" s="21">
        <v>-96537</v>
      </c>
      <c r="V1389" s="21">
        <v>1486</v>
      </c>
      <c r="W1389" s="51">
        <v>2.213760760388908</v>
      </c>
      <c r="X1389" s="51">
        <v>0.90780260729045226</v>
      </c>
      <c r="Y1389" s="51">
        <v>2.1473039989854796</v>
      </c>
      <c r="Z1389" s="18">
        <v>1869228</v>
      </c>
      <c r="AA1389" s="18">
        <v>3061310</v>
      </c>
      <c r="AB1389" s="18">
        <v>14687</v>
      </c>
      <c r="AC1389" s="18">
        <v>1876978.1634114899</v>
      </c>
      <c r="AD1389" s="18">
        <v>1260564.2694542983</v>
      </c>
      <c r="AE1389" s="18">
        <v>14305.165440347879</v>
      </c>
      <c r="AF1389" s="18">
        <v>29501.503701339225</v>
      </c>
      <c r="AG1389" s="18">
        <v>3181349.1020074752</v>
      </c>
      <c r="AH1389" s="18">
        <v>47355.463129481388</v>
      </c>
      <c r="AI1389" s="18">
        <v>5285.9893066232025</v>
      </c>
      <c r="AJ1389" s="18">
        <v>3223418.5758303334</v>
      </c>
      <c r="AK1389" s="18">
        <v>9649187</v>
      </c>
      <c r="AL1389" s="18">
        <v>9744238</v>
      </c>
      <c r="AM1389" s="51">
        <v>0.72686598956655302</v>
      </c>
      <c r="AN1389" s="51">
        <v>0.7292938719935893</v>
      </c>
    </row>
    <row r="1390" spans="1:40">
      <c r="A1390" t="s">
        <v>26</v>
      </c>
      <c r="B1390" s="16">
        <v>43574</v>
      </c>
      <c r="C1390" s="17" t="s">
        <v>290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M1390" s="18">
        <v>935883</v>
      </c>
      <c r="N1390" s="18">
        <v>186679</v>
      </c>
      <c r="O1390" s="18">
        <v>793392</v>
      </c>
      <c r="P1390" s="18">
        <v>185376</v>
      </c>
      <c r="R1390" s="18">
        <v>-120259</v>
      </c>
      <c r="S1390" s="18">
        <v>164442</v>
      </c>
      <c r="T1390" s="18">
        <v>44183</v>
      </c>
      <c r="U1390" s="21">
        <v>-119759</v>
      </c>
      <c r="V1390" s="21">
        <v>-500</v>
      </c>
      <c r="W1390" s="51">
        <v>2.2137607603889085</v>
      </c>
      <c r="X1390" s="51">
        <v>0.90780260729045237</v>
      </c>
      <c r="Y1390" s="51">
        <v>2.1473039989854801</v>
      </c>
      <c r="Z1390" s="18">
        <v>1809885</v>
      </c>
      <c r="AA1390" s="18">
        <v>3163957</v>
      </c>
      <c r="AB1390" s="18">
        <v>14820</v>
      </c>
      <c r="AC1390" s="18">
        <v>1817389.1164084875</v>
      </c>
      <c r="AD1390" s="18">
        <v>1302831.5147076948</v>
      </c>
      <c r="AE1390" s="18">
        <v>14434.707688837449</v>
      </c>
      <c r="AF1390" s="18">
        <v>26516.75400926785</v>
      </c>
      <c r="AG1390" s="18">
        <v>3161172.0928142876</v>
      </c>
      <c r="AH1390" s="18">
        <v>56470.750258352564</v>
      </c>
      <c r="AI1390" s="18">
        <v>5211.583406984184</v>
      </c>
      <c r="AJ1390" s="18">
        <v>3212431.2596656568</v>
      </c>
      <c r="AK1390" s="18">
        <v>9216711</v>
      </c>
      <c r="AL1390" s="18">
        <v>9336970</v>
      </c>
      <c r="AM1390" s="51">
        <v>0.75614644087898975</v>
      </c>
      <c r="AN1390" s="51">
        <v>0.75851054503592708</v>
      </c>
    </row>
    <row r="1391" spans="1:40">
      <c r="A1391" t="s">
        <v>26</v>
      </c>
      <c r="B1391" s="16">
        <v>43575</v>
      </c>
      <c r="C1391" s="17" t="s">
        <v>290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M1391" s="18">
        <v>898842</v>
      </c>
      <c r="N1391" s="18">
        <v>197869</v>
      </c>
      <c r="O1391" s="18">
        <v>1089972</v>
      </c>
      <c r="P1391" s="18">
        <v>165779</v>
      </c>
      <c r="R1391" s="18">
        <v>-87455</v>
      </c>
      <c r="S1391" s="18">
        <v>133534</v>
      </c>
      <c r="T1391" s="18">
        <v>46079</v>
      </c>
      <c r="U1391" s="21">
        <v>-87147</v>
      </c>
      <c r="V1391" s="21">
        <v>-308</v>
      </c>
      <c r="W1391" s="51">
        <v>2.2137607603889085</v>
      </c>
      <c r="X1391" s="51">
        <v>0.90780260729045237</v>
      </c>
      <c r="Y1391" s="51">
        <v>2.1473039989854801</v>
      </c>
      <c r="Z1391" s="18">
        <v>1587323</v>
      </c>
      <c r="AA1391" s="18">
        <v>2691087</v>
      </c>
      <c r="AB1391" s="18">
        <v>8639</v>
      </c>
      <c r="AC1391" s="18">
        <v>1593904.3333829881</v>
      </c>
      <c r="AD1391" s="18">
        <v>1108116.498555507</v>
      </c>
      <c r="AE1391" s="18">
        <v>8414.4021406117899</v>
      </c>
      <c r="AF1391" s="18">
        <v>28089.609532283368</v>
      </c>
      <c r="AG1391" s="18">
        <v>2738524.8436113899</v>
      </c>
      <c r="AH1391" s="18">
        <v>41784.889196779528</v>
      </c>
      <c r="AI1391" s="18">
        <v>4689.6073868326648</v>
      </c>
      <c r="AJ1391" s="18">
        <v>2775620.1254213378</v>
      </c>
      <c r="AK1391" s="18">
        <v>8765887</v>
      </c>
      <c r="AL1391" s="18">
        <v>8853342</v>
      </c>
      <c r="AM1391" s="51">
        <v>0.6887388168159756</v>
      </c>
      <c r="AN1391" s="51">
        <v>0.69117262621351228</v>
      </c>
    </row>
    <row r="1392" spans="1:40">
      <c r="A1392" t="s">
        <v>26</v>
      </c>
      <c r="B1392" s="16">
        <v>43576</v>
      </c>
      <c r="C1392" s="17" t="s">
        <v>290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M1392" s="18">
        <v>908634</v>
      </c>
      <c r="N1392" s="18">
        <v>196359</v>
      </c>
      <c r="O1392" s="18">
        <v>1191221</v>
      </c>
      <c r="P1392" s="18">
        <v>160692</v>
      </c>
      <c r="R1392" s="18">
        <v>-105082</v>
      </c>
      <c r="S1392" s="18">
        <v>147360</v>
      </c>
      <c r="T1392" s="18">
        <v>42278</v>
      </c>
      <c r="U1392" s="21">
        <v>-103162</v>
      </c>
      <c r="V1392" s="21">
        <v>-1920</v>
      </c>
      <c r="W1392" s="51">
        <v>2.2137607603889093</v>
      </c>
      <c r="X1392" s="51">
        <v>0.90780260729045226</v>
      </c>
      <c r="Y1392" s="51">
        <v>2.1473039989854801</v>
      </c>
      <c r="Z1392" s="18">
        <v>1483984</v>
      </c>
      <c r="AA1392" s="18">
        <v>2389609</v>
      </c>
      <c r="AB1392" s="18">
        <v>8136</v>
      </c>
      <c r="AC1392" s="18">
        <v>1490136.870864355</v>
      </c>
      <c r="AD1392" s="18">
        <v>983976.05056868331</v>
      </c>
      <c r="AE1392" s="18">
        <v>7924.479200835458</v>
      </c>
      <c r="AF1392" s="18">
        <v>28611.346334773363</v>
      </c>
      <c r="AG1392" s="18">
        <v>2510648.746968647</v>
      </c>
      <c r="AH1392" s="18">
        <v>43847.444197343539</v>
      </c>
      <c r="AI1392" s="18">
        <v>3933.3628284340716</v>
      </c>
      <c r="AJ1392" s="18">
        <v>2550562.8283375571</v>
      </c>
      <c r="AK1392" s="18">
        <v>8443757</v>
      </c>
      <c r="AL1392" s="18">
        <v>8548839</v>
      </c>
      <c r="AM1392" s="51">
        <v>0.65551702169330761</v>
      </c>
      <c r="AN1392" s="51">
        <v>0.65775268695662004</v>
      </c>
    </row>
    <row r="1393" spans="1:40">
      <c r="A1393" t="s">
        <v>26</v>
      </c>
      <c r="B1393" s="16">
        <v>43577</v>
      </c>
      <c r="C1393" s="17" t="s">
        <v>290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M1393" s="18">
        <v>1054674</v>
      </c>
      <c r="N1393" s="18">
        <v>212723</v>
      </c>
      <c r="O1393" s="18">
        <v>1026605</v>
      </c>
      <c r="P1393" s="18">
        <v>184415</v>
      </c>
      <c r="R1393" s="18">
        <v>-73450</v>
      </c>
      <c r="S1393" s="18">
        <v>121964</v>
      </c>
      <c r="T1393" s="18">
        <v>48514</v>
      </c>
      <c r="U1393" s="21">
        <v>-73586</v>
      </c>
      <c r="V1393" s="21">
        <v>136</v>
      </c>
      <c r="W1393" s="51">
        <v>2.2137607603889085</v>
      </c>
      <c r="X1393" s="51">
        <v>0.90780260729045226</v>
      </c>
      <c r="Y1393" s="51">
        <v>2.1473039989854796</v>
      </c>
      <c r="Z1393" s="18">
        <v>1759239</v>
      </c>
      <c r="AA1393" s="18">
        <v>3072190</v>
      </c>
      <c r="AB1393" s="18">
        <v>7761</v>
      </c>
      <c r="AC1393" s="18">
        <v>1766533.1287685966</v>
      </c>
      <c r="AD1393" s="18">
        <v>1265044.3577993736</v>
      </c>
      <c r="AE1393" s="18">
        <v>7559.2285002069784</v>
      </c>
      <c r="AF1393" s="18">
        <v>28613.892616078934</v>
      </c>
      <c r="AG1393" s="18">
        <v>3067750.607684256</v>
      </c>
      <c r="AH1393" s="18">
        <v>39194.468131806585</v>
      </c>
      <c r="AI1393" s="18">
        <v>2734.8668851824787</v>
      </c>
      <c r="AJ1393" s="18">
        <v>3104210.2089308794</v>
      </c>
      <c r="AK1393" s="18">
        <v>9401624</v>
      </c>
      <c r="AL1393" s="18">
        <v>9475074</v>
      </c>
      <c r="AM1393" s="51">
        <v>0.71936766932105178</v>
      </c>
      <c r="AN1393" s="51">
        <v>0.7222744551454896</v>
      </c>
    </row>
    <row r="1394" spans="1:40">
      <c r="A1394" t="s">
        <v>26</v>
      </c>
      <c r="B1394" s="16">
        <v>43578</v>
      </c>
      <c r="C1394" s="17" t="s">
        <v>290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M1394" s="18">
        <v>1046981</v>
      </c>
      <c r="N1394" s="18">
        <v>226430</v>
      </c>
      <c r="O1394" s="18">
        <v>703995</v>
      </c>
      <c r="P1394" s="18">
        <v>184250</v>
      </c>
      <c r="R1394" s="18">
        <v>-66638</v>
      </c>
      <c r="S1394" s="18">
        <v>118258</v>
      </c>
      <c r="T1394" s="18">
        <v>51620</v>
      </c>
      <c r="U1394" s="21">
        <v>-69804</v>
      </c>
      <c r="V1394" s="21">
        <v>3166</v>
      </c>
      <c r="W1394" s="51">
        <v>2.2137607603889089</v>
      </c>
      <c r="X1394" s="51">
        <v>0.90780260729045215</v>
      </c>
      <c r="Y1394" s="51">
        <v>2.1473039989854801</v>
      </c>
      <c r="Z1394" s="18">
        <v>1964379</v>
      </c>
      <c r="AA1394" s="18">
        <v>3398412</v>
      </c>
      <c r="AB1394" s="18">
        <v>8501</v>
      </c>
      <c r="AC1394" s="18">
        <v>1972523.6769747185</v>
      </c>
      <c r="AD1394" s="18">
        <v>1399373.7125886369</v>
      </c>
      <c r="AE1394" s="18">
        <v>8279.98988278051</v>
      </c>
      <c r="AF1394" s="18">
        <v>26604.53799802193</v>
      </c>
      <c r="AG1394" s="18">
        <v>3406781.9174441583</v>
      </c>
      <c r="AH1394" s="18">
        <v>41786.564466454649</v>
      </c>
      <c r="AI1394" s="18">
        <v>3379.8352343623746</v>
      </c>
      <c r="AJ1394" s="18">
        <v>3445188.6466762507</v>
      </c>
      <c r="AK1394" s="18">
        <v>9613338</v>
      </c>
      <c r="AL1394" s="18">
        <v>9679976</v>
      </c>
      <c r="AM1394" s="51">
        <v>0.78127488608387019</v>
      </c>
      <c r="AN1394" s="51">
        <v>0.78464365967801941</v>
      </c>
    </row>
    <row r="1395" spans="1:40">
      <c r="A1395" t="s">
        <v>26</v>
      </c>
      <c r="B1395" s="16">
        <v>43579</v>
      </c>
      <c r="C1395" s="17" t="s">
        <v>290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M1395" s="18">
        <v>1091943</v>
      </c>
      <c r="N1395" s="18">
        <v>231386</v>
      </c>
      <c r="O1395" s="18">
        <v>449405</v>
      </c>
      <c r="P1395" s="18">
        <v>192115</v>
      </c>
      <c r="R1395" s="18">
        <v>-41644</v>
      </c>
      <c r="S1395" s="18">
        <v>96940</v>
      </c>
      <c r="T1395" s="18">
        <v>55296</v>
      </c>
      <c r="U1395" s="21">
        <v>-49333</v>
      </c>
      <c r="V1395" s="21">
        <v>7689</v>
      </c>
      <c r="W1395" s="51">
        <v>2.213760760388908</v>
      </c>
      <c r="X1395" s="51">
        <v>0.90780260729045203</v>
      </c>
      <c r="Y1395" s="51">
        <v>2.1473039989854801</v>
      </c>
      <c r="Z1395" s="18">
        <v>2102449</v>
      </c>
      <c r="AA1395" s="18">
        <v>3583270</v>
      </c>
      <c r="AB1395" s="18">
        <v>9197</v>
      </c>
      <c r="AC1395" s="18">
        <v>2111166.1406133026</v>
      </c>
      <c r="AD1395" s="18">
        <v>1475493.2136266837</v>
      </c>
      <c r="AE1395" s="18">
        <v>8957.8951831469658</v>
      </c>
      <c r="AF1395" s="18">
        <v>25430.282117019313</v>
      </c>
      <c r="AG1395" s="18">
        <v>3621047.5315401526</v>
      </c>
      <c r="AH1395" s="18">
        <v>35967.278720054506</v>
      </c>
      <c r="AI1395" s="18">
        <v>5472.3257869168929</v>
      </c>
      <c r="AJ1395" s="18">
        <v>3651542.4844732909</v>
      </c>
      <c r="AK1395" s="18">
        <v>9749729</v>
      </c>
      <c r="AL1395" s="18">
        <v>9791373</v>
      </c>
      <c r="AM1395" s="51">
        <v>0.81879545667208298</v>
      </c>
      <c r="AN1395" s="51">
        <v>0.82217923800058546</v>
      </c>
    </row>
    <row r="1396" spans="1:40">
      <c r="A1396" t="s">
        <v>26</v>
      </c>
      <c r="B1396" s="16">
        <v>43580</v>
      </c>
      <c r="C1396" s="17" t="s">
        <v>290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M1396" s="18">
        <v>1120552</v>
      </c>
      <c r="N1396" s="18">
        <v>226353</v>
      </c>
      <c r="O1396" s="18">
        <v>680113</v>
      </c>
      <c r="P1396" s="18">
        <v>189994</v>
      </c>
      <c r="R1396" s="18">
        <v>-49027</v>
      </c>
      <c r="S1396" s="18">
        <v>101248</v>
      </c>
      <c r="T1396" s="18">
        <v>52221</v>
      </c>
      <c r="U1396" s="21">
        <v>-56427</v>
      </c>
      <c r="V1396" s="21">
        <v>7400</v>
      </c>
      <c r="W1396" s="51">
        <v>2.213760760388908</v>
      </c>
      <c r="X1396" s="51">
        <v>0.90780260729045215</v>
      </c>
      <c r="Y1396" s="51">
        <v>2.1473039989854801</v>
      </c>
      <c r="Z1396" s="18">
        <v>1975710</v>
      </c>
      <c r="AA1396" s="18">
        <v>3520960</v>
      </c>
      <c r="AB1396" s="18">
        <v>10093</v>
      </c>
      <c r="AC1396" s="18">
        <v>1983901.6573867465</v>
      </c>
      <c r="AD1396" s="18">
        <v>1449835.6488489588</v>
      </c>
      <c r="AE1396" s="18">
        <v>9830.6008571819402</v>
      </c>
      <c r="AF1396" s="18">
        <v>27028.393489339171</v>
      </c>
      <c r="AG1396" s="18">
        <v>3470596.3005822268</v>
      </c>
      <c r="AH1396" s="18">
        <v>35785.255140337045</v>
      </c>
      <c r="AI1396" s="18">
        <v>5199.6063234634084</v>
      </c>
      <c r="AJ1396" s="18">
        <v>3501181.9493991002</v>
      </c>
      <c r="AK1396" s="18">
        <v>9816392</v>
      </c>
      <c r="AL1396" s="18">
        <v>9865419</v>
      </c>
      <c r="AM1396" s="51">
        <v>0.77944585099999963</v>
      </c>
      <c r="AN1396" s="51">
        <v>0.78240729048449376</v>
      </c>
    </row>
    <row r="1397" spans="1:40">
      <c r="A1397" t="s">
        <v>26</v>
      </c>
      <c r="B1397" s="16">
        <v>43581</v>
      </c>
      <c r="C1397" s="17" t="s">
        <v>290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M1397" s="18">
        <v>1061496</v>
      </c>
      <c r="N1397" s="18">
        <v>219860</v>
      </c>
      <c r="O1397" s="18">
        <v>1020777</v>
      </c>
      <c r="P1397" s="18">
        <v>181173</v>
      </c>
      <c r="R1397" s="18">
        <v>-42844</v>
      </c>
      <c r="S1397" s="18">
        <v>97188</v>
      </c>
      <c r="T1397" s="18">
        <v>54344</v>
      </c>
      <c r="U1397" s="21">
        <v>-52239</v>
      </c>
      <c r="V1397" s="21">
        <v>9395</v>
      </c>
      <c r="W1397" s="51">
        <v>2.2137607603889085</v>
      </c>
      <c r="X1397" s="51">
        <v>0.90780260729045203</v>
      </c>
      <c r="Y1397" s="51">
        <v>2.1473039989854796</v>
      </c>
      <c r="Z1397" s="18">
        <v>1860308</v>
      </c>
      <c r="AA1397" s="18">
        <v>3266361</v>
      </c>
      <c r="AB1397" s="18">
        <v>9136</v>
      </c>
      <c r="AC1397" s="18">
        <v>1868021.1794493247</v>
      </c>
      <c r="AD1397" s="18">
        <v>1344998.6991644134</v>
      </c>
      <c r="AE1397" s="18">
        <v>8898.481069178064</v>
      </c>
      <c r="AF1397" s="18">
        <v>28617.25420913261</v>
      </c>
      <c r="AG1397" s="18">
        <v>3250535.6138920486</v>
      </c>
      <c r="AH1397" s="18">
        <v>32563.784464068405</v>
      </c>
      <c r="AI1397" s="18">
        <v>5596.2132339022237</v>
      </c>
      <c r="AJ1397" s="18">
        <v>3277503.1851222152</v>
      </c>
      <c r="AK1397" s="18">
        <v>9698775</v>
      </c>
      <c r="AL1397" s="18">
        <v>9741619</v>
      </c>
      <c r="AM1397" s="51">
        <v>0.73887638646104159</v>
      </c>
      <c r="AN1397" s="51">
        <v>0.74172979583620935</v>
      </c>
    </row>
    <row r="1398" spans="1:40">
      <c r="A1398" t="s">
        <v>26</v>
      </c>
      <c r="B1398" s="16">
        <v>43582</v>
      </c>
      <c r="C1398" s="17" t="s">
        <v>290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M1398" s="18">
        <v>948982</v>
      </c>
      <c r="N1398" s="18">
        <v>228586</v>
      </c>
      <c r="O1398" s="18">
        <v>1221903</v>
      </c>
      <c r="P1398" s="18">
        <v>175152</v>
      </c>
      <c r="R1398" s="18">
        <v>-50825</v>
      </c>
      <c r="S1398" s="18">
        <v>102962</v>
      </c>
      <c r="T1398" s="18">
        <v>52137</v>
      </c>
      <c r="U1398" s="21">
        <v>-62650</v>
      </c>
      <c r="V1398" s="21">
        <v>11825</v>
      </c>
      <c r="W1398" s="51">
        <v>2.213760760388908</v>
      </c>
      <c r="X1398" s="51">
        <v>0.90780260729045215</v>
      </c>
      <c r="Y1398" s="51">
        <v>2.1473039989854801</v>
      </c>
      <c r="Z1398" s="18">
        <v>1727621</v>
      </c>
      <c r="AA1398" s="18">
        <v>2740369</v>
      </c>
      <c r="AB1398" s="18">
        <v>8822</v>
      </c>
      <c r="AC1398" s="18">
        <v>1734784.0347197463</v>
      </c>
      <c r="AD1398" s="18">
        <v>1128409.4869582646</v>
      </c>
      <c r="AE1398" s="18">
        <v>8592.6444825184863</v>
      </c>
      <c r="AF1398" s="18">
        <v>29366.118049754285</v>
      </c>
      <c r="AG1398" s="18">
        <v>2901152.2842102838</v>
      </c>
      <c r="AH1398" s="18">
        <v>32534.534460981897</v>
      </c>
      <c r="AI1398" s="18">
        <v>5706.7336841324359</v>
      </c>
      <c r="AJ1398" s="18">
        <v>2927980.0849871333</v>
      </c>
      <c r="AK1398" s="18">
        <v>9159187</v>
      </c>
      <c r="AL1398" s="18">
        <v>9210012</v>
      </c>
      <c r="AM1398" s="51">
        <v>0.69830852332370497</v>
      </c>
      <c r="AN1398" s="51">
        <v>0.70087676921206332</v>
      </c>
    </row>
    <row r="1399" spans="1:40">
      <c r="A1399" t="s">
        <v>26</v>
      </c>
      <c r="B1399" s="16">
        <v>43583</v>
      </c>
      <c r="C1399" s="17" t="s">
        <v>290</v>
      </c>
      <c r="D1399" s="18">
        <v>9001805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M1399" s="18">
        <v>981308</v>
      </c>
      <c r="N1399" s="18">
        <v>213686</v>
      </c>
      <c r="O1399" s="18">
        <v>1080976</v>
      </c>
      <c r="P1399" s="18">
        <v>183913</v>
      </c>
      <c r="R1399" s="18">
        <v>-59187</v>
      </c>
      <c r="S1399" s="18">
        <v>107981</v>
      </c>
      <c r="T1399" s="18">
        <v>48794</v>
      </c>
      <c r="U1399" s="21">
        <v>-65547</v>
      </c>
      <c r="V1399" s="21">
        <v>6360</v>
      </c>
      <c r="W1399" s="51">
        <v>2.2137607603889085</v>
      </c>
      <c r="X1399" s="51">
        <v>0.90780260729045248</v>
      </c>
      <c r="Y1399" s="51">
        <v>2.1473039989854801</v>
      </c>
      <c r="Z1399" s="18">
        <v>1759632</v>
      </c>
      <c r="AA1399" s="18">
        <v>2837004</v>
      </c>
      <c r="AB1399" s="18">
        <v>8870</v>
      </c>
      <c r="AC1399" s="18">
        <v>1766927.7582189471</v>
      </c>
      <c r="AD1399" s="18">
        <v>1168201.1539827464</v>
      </c>
      <c r="AE1399" s="18">
        <v>8639.3965721989334</v>
      </c>
      <c r="AF1399" s="18">
        <v>28801.270070676765</v>
      </c>
      <c r="AG1399" s="18">
        <v>2972569.5788445687</v>
      </c>
      <c r="AH1399" s="18">
        <v>34853.652299868358</v>
      </c>
      <c r="AI1399" s="18">
        <v>2712.4639648426923</v>
      </c>
      <c r="AJ1399" s="18">
        <v>3004710.7671795948</v>
      </c>
      <c r="AK1399" s="18">
        <v>9197817</v>
      </c>
      <c r="AL1399" s="18">
        <v>9257004</v>
      </c>
      <c r="AM1399" s="51">
        <v>0.71249366506338541</v>
      </c>
      <c r="AN1399" s="51">
        <v>0.71559280427441518</v>
      </c>
    </row>
    <row r="1400" spans="1:40">
      <c r="A1400" t="s">
        <v>26</v>
      </c>
      <c r="B1400" s="16">
        <v>43584</v>
      </c>
      <c r="C1400" s="17" t="s">
        <v>290</v>
      </c>
      <c r="D1400" s="18">
        <v>9965898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M1400" s="18">
        <v>1034684</v>
      </c>
      <c r="N1400" s="18">
        <v>172178</v>
      </c>
      <c r="O1400" s="18">
        <v>988303</v>
      </c>
      <c r="P1400" s="18">
        <v>197574</v>
      </c>
      <c r="R1400" s="18">
        <v>-78409</v>
      </c>
      <c r="S1400" s="18">
        <v>128251</v>
      </c>
      <c r="T1400" s="18">
        <v>49842</v>
      </c>
      <c r="U1400" s="21">
        <v>-87420</v>
      </c>
      <c r="V1400" s="21">
        <v>9011</v>
      </c>
      <c r="W1400" s="51">
        <v>2.213760760388908</v>
      </c>
      <c r="X1400" s="51">
        <v>0.90780260729045237</v>
      </c>
      <c r="Y1400" s="51">
        <v>2.1473039989854805</v>
      </c>
      <c r="Z1400" s="18">
        <v>2028238</v>
      </c>
      <c r="AA1400" s="18">
        <v>3404543</v>
      </c>
      <c r="AB1400" s="18">
        <v>12716</v>
      </c>
      <c r="AC1400" s="18">
        <v>2036647.448145113</v>
      </c>
      <c r="AD1400" s="18">
        <v>1401898.2917838264</v>
      </c>
      <c r="AE1400" s="18">
        <v>12385.407757844598</v>
      </c>
      <c r="AF1400" s="18">
        <v>28402.231414645663</v>
      </c>
      <c r="AG1400" s="18">
        <v>3479333.3791014296</v>
      </c>
      <c r="AH1400" s="18">
        <v>44812.71584489839</v>
      </c>
      <c r="AI1400" s="18">
        <v>4051.7993957184499</v>
      </c>
      <c r="AJ1400" s="18">
        <v>3520094.2955506104</v>
      </c>
      <c r="AK1400" s="18">
        <v>9974182</v>
      </c>
      <c r="AL1400" s="18">
        <v>10052591</v>
      </c>
      <c r="AM1400" s="51">
        <v>0.76904631921039679</v>
      </c>
      <c r="AN1400" s="51">
        <v>0.77198707137859157</v>
      </c>
    </row>
    <row r="1401" spans="1:40">
      <c r="A1401" t="s">
        <v>26</v>
      </c>
      <c r="B1401" s="16">
        <v>43585</v>
      </c>
      <c r="C1401" s="17" t="s">
        <v>290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M1401" s="18">
        <v>1025730</v>
      </c>
      <c r="N1401" s="18">
        <v>217940</v>
      </c>
      <c r="O1401" s="18">
        <v>720024</v>
      </c>
      <c r="P1401" s="18">
        <v>209020</v>
      </c>
      <c r="R1401" s="18">
        <v>-94207</v>
      </c>
      <c r="S1401" s="18">
        <v>142836</v>
      </c>
      <c r="T1401" s="18">
        <v>48629</v>
      </c>
      <c r="U1401" s="21">
        <v>-101049</v>
      </c>
      <c r="V1401" s="21">
        <v>6842</v>
      </c>
      <c r="W1401" s="51">
        <v>2.2137607603889089</v>
      </c>
      <c r="X1401" s="51">
        <v>0.90780260729045215</v>
      </c>
      <c r="Y1401" s="51">
        <v>2.1473039989854801</v>
      </c>
      <c r="Z1401" s="18">
        <v>2151871</v>
      </c>
      <c r="AA1401" s="18">
        <v>3710122</v>
      </c>
      <c r="AB1401" s="18">
        <v>10169</v>
      </c>
      <c r="AC1401" s="18">
        <v>2160793.0533238566</v>
      </c>
      <c r="AD1401" s="18">
        <v>1527727.4201293951</v>
      </c>
      <c r="AE1401" s="18">
        <v>9904.6249991759796</v>
      </c>
      <c r="AF1401" s="18">
        <v>27042.278875572039</v>
      </c>
      <c r="AG1401" s="18">
        <v>3725467.3773279996</v>
      </c>
      <c r="AH1401" s="18">
        <v>52234.212454206456</v>
      </c>
      <c r="AI1401" s="18">
        <v>3420.8109547316194</v>
      </c>
      <c r="AJ1401" s="18">
        <v>3774280.7788274749</v>
      </c>
      <c r="AK1401" s="18">
        <v>10184005</v>
      </c>
      <c r="AL1401" s="18">
        <v>10278212</v>
      </c>
      <c r="AM1401" s="51">
        <v>0.80648427503765496</v>
      </c>
      <c r="AN1401" s="51">
        <v>0.80956248913902806</v>
      </c>
    </row>
    <row r="1402" spans="1:40">
      <c r="A1402" t="s">
        <v>26</v>
      </c>
      <c r="B1402" s="16">
        <v>43586</v>
      </c>
      <c r="C1402" s="17" t="s">
        <v>290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M1402" s="18">
        <v>990309</v>
      </c>
      <c r="N1402" s="18">
        <v>226345</v>
      </c>
      <c r="O1402" s="18">
        <v>608987</v>
      </c>
      <c r="P1402" s="18">
        <v>206715</v>
      </c>
      <c r="R1402" s="18">
        <v>-94460</v>
      </c>
      <c r="S1402" s="18">
        <v>143321</v>
      </c>
      <c r="T1402" s="18">
        <v>48861</v>
      </c>
      <c r="U1402" s="21">
        <v>-101078</v>
      </c>
      <c r="V1402" s="21">
        <v>6618</v>
      </c>
      <c r="W1402" s="51">
        <v>2.2137607603889085</v>
      </c>
      <c r="X1402" s="51">
        <v>0.90780260729045237</v>
      </c>
      <c r="Y1402" s="51">
        <v>2.1473039989854796</v>
      </c>
      <c r="Z1402" s="18">
        <v>2192199</v>
      </c>
      <c r="AA1402" s="18">
        <v>3812604</v>
      </c>
      <c r="AB1402" s="18">
        <v>14137</v>
      </c>
      <c r="AC1402" s="18">
        <v>2201288.2606362123</v>
      </c>
      <c r="AD1402" s="18">
        <v>1569926.7228665291</v>
      </c>
      <c r="AE1402" s="18">
        <v>13769.464412759447</v>
      </c>
      <c r="AF1402" s="18">
        <v>26106.859163729452</v>
      </c>
      <c r="AG1402" s="18">
        <v>3811091.3070792304</v>
      </c>
      <c r="AH1402" s="18">
        <v>53680.18739491349</v>
      </c>
      <c r="AI1402" s="18">
        <v>3892.1790370860354</v>
      </c>
      <c r="AJ1402" s="18">
        <v>3860879.3154370571</v>
      </c>
      <c r="AK1402" s="18">
        <v>10181632</v>
      </c>
      <c r="AL1402" s="18">
        <v>10276092</v>
      </c>
      <c r="AM1402" s="51">
        <v>0.82521231541397411</v>
      </c>
      <c r="AN1402" s="51">
        <v>0.82830824757104593</v>
      </c>
    </row>
    <row r="1403" spans="1:40">
      <c r="A1403" t="s">
        <v>26</v>
      </c>
      <c r="B1403" s="16">
        <v>43587</v>
      </c>
      <c r="C1403" s="17" t="s">
        <v>290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M1403" s="18">
        <v>994904</v>
      </c>
      <c r="N1403" s="18">
        <v>213371</v>
      </c>
      <c r="O1403" s="18">
        <v>662891</v>
      </c>
      <c r="P1403" s="18">
        <v>200820</v>
      </c>
      <c r="R1403" s="18">
        <v>-81633</v>
      </c>
      <c r="S1403" s="18">
        <v>130725</v>
      </c>
      <c r="T1403" s="18">
        <v>49092</v>
      </c>
      <c r="U1403" s="21">
        <v>-85716</v>
      </c>
      <c r="V1403" s="21">
        <v>4083</v>
      </c>
      <c r="W1403" s="51">
        <v>2.2137607603889089</v>
      </c>
      <c r="X1403" s="51">
        <v>0.90780260729045226</v>
      </c>
      <c r="Y1403" s="51">
        <v>2.1473039989854801</v>
      </c>
      <c r="Z1403" s="18">
        <v>2199398</v>
      </c>
      <c r="AA1403" s="18">
        <v>3709368</v>
      </c>
      <c r="AB1403" s="18">
        <v>11658</v>
      </c>
      <c r="AC1403" s="18">
        <v>2208517.1090155421</v>
      </c>
      <c r="AD1403" s="18">
        <v>1527416.9434187165</v>
      </c>
      <c r="AE1403" s="18">
        <v>11354.913781138122</v>
      </c>
      <c r="AF1403" s="18">
        <v>26352.769730211396</v>
      </c>
      <c r="AG1403" s="18">
        <v>3773641.735945608</v>
      </c>
      <c r="AH1403" s="18">
        <v>48802.203970427916</v>
      </c>
      <c r="AI1403" s="18">
        <v>3220.1949743007126</v>
      </c>
      <c r="AJ1403" s="18">
        <v>3819223.7449417361</v>
      </c>
      <c r="AK1403" s="18">
        <v>10122326</v>
      </c>
      <c r="AL1403" s="18">
        <v>10203959</v>
      </c>
      <c r="AM1403" s="51">
        <v>0.8218907436789139</v>
      </c>
      <c r="AN1403" s="51">
        <v>0.82516374797012126</v>
      </c>
    </row>
    <row r="1404" spans="1:40">
      <c r="A1404" t="s">
        <v>26</v>
      </c>
      <c r="B1404" s="16">
        <v>43588</v>
      </c>
      <c r="C1404" s="17" t="s">
        <v>290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M1404" s="18">
        <v>980166</v>
      </c>
      <c r="N1404" s="18">
        <v>218436</v>
      </c>
      <c r="O1404" s="18">
        <v>490059</v>
      </c>
      <c r="P1404" s="18">
        <v>198663</v>
      </c>
      <c r="R1404" s="18">
        <v>-90631</v>
      </c>
      <c r="S1404" s="18">
        <v>134713</v>
      </c>
      <c r="T1404" s="18">
        <v>44082</v>
      </c>
      <c r="U1404" s="21">
        <v>-95056</v>
      </c>
      <c r="V1404" s="21">
        <v>4425</v>
      </c>
      <c r="W1404" s="51">
        <v>2.2137607603889085</v>
      </c>
      <c r="X1404" s="51">
        <v>0.90780260729045248</v>
      </c>
      <c r="Y1404" s="51">
        <v>2.1473039989854801</v>
      </c>
      <c r="Z1404" s="18">
        <v>2220091</v>
      </c>
      <c r="AA1404" s="18">
        <v>3679311</v>
      </c>
      <c r="AB1404" s="18">
        <v>8925</v>
      </c>
      <c r="AC1404" s="18">
        <v>2229295.9060031082</v>
      </c>
      <c r="AD1404" s="18">
        <v>1515040.2875926204</v>
      </c>
      <c r="AE1404" s="18">
        <v>8692.9666749577736</v>
      </c>
      <c r="AF1404" s="18">
        <v>25178.557750610598</v>
      </c>
      <c r="AG1404" s="18">
        <v>3778207.7180212974</v>
      </c>
      <c r="AH1404" s="18">
        <v>51249.695776947483</v>
      </c>
      <c r="AI1404" s="18">
        <v>3922.5769319341093</v>
      </c>
      <c r="AJ1404" s="18">
        <v>3825534.8368663094</v>
      </c>
      <c r="AK1404" s="18">
        <v>9923003</v>
      </c>
      <c r="AL1404" s="18">
        <v>10013634</v>
      </c>
      <c r="AM1404" s="51">
        <v>0.8394144695213851</v>
      </c>
      <c r="AN1404" s="51">
        <v>0.84223675561261802</v>
      </c>
    </row>
    <row r="1405" spans="1:40">
      <c r="A1405" t="s">
        <v>26</v>
      </c>
      <c r="B1405" s="16">
        <v>43589</v>
      </c>
      <c r="C1405" s="17" t="s">
        <v>290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M1405" s="18">
        <v>920672</v>
      </c>
      <c r="N1405" s="18">
        <v>224058</v>
      </c>
      <c r="O1405" s="18">
        <v>361334</v>
      </c>
      <c r="P1405" s="18">
        <v>187496</v>
      </c>
      <c r="R1405" s="18">
        <v>-99348</v>
      </c>
      <c r="S1405" s="18">
        <v>146382</v>
      </c>
      <c r="T1405" s="18">
        <v>47034</v>
      </c>
      <c r="U1405" s="21">
        <v>-106600</v>
      </c>
      <c r="V1405" s="21">
        <v>7252</v>
      </c>
      <c r="W1405" s="51">
        <v>2.213760760388908</v>
      </c>
      <c r="X1405" s="51">
        <v>0.90780260729045226</v>
      </c>
      <c r="Y1405" s="51">
        <v>2.1473039989854805</v>
      </c>
      <c r="Z1405" s="18">
        <v>2143324</v>
      </c>
      <c r="AA1405" s="18">
        <v>3362473</v>
      </c>
      <c r="AB1405" s="18">
        <v>13240</v>
      </c>
      <c r="AC1405" s="18">
        <v>2152210.6158883604</v>
      </c>
      <c r="AD1405" s="18">
        <v>1384575.0090009838</v>
      </c>
      <c r="AE1405" s="18">
        <v>12895.784736856127</v>
      </c>
      <c r="AF1405" s="18">
        <v>23870.866694589626</v>
      </c>
      <c r="AG1405" s="18">
        <v>3573552.2763207899</v>
      </c>
      <c r="AH1405" s="18">
        <v>56071.111360761191</v>
      </c>
      <c r="AI1405" s="18">
        <v>5236.6336075811942</v>
      </c>
      <c r="AJ1405" s="18">
        <v>3624386.7540739691</v>
      </c>
      <c r="AK1405" s="18">
        <v>9325204</v>
      </c>
      <c r="AL1405" s="18">
        <v>9424552</v>
      </c>
      <c r="AM1405" s="51">
        <v>0.84484208811113837</v>
      </c>
      <c r="AN1405" s="51">
        <v>0.84782762361187602</v>
      </c>
    </row>
    <row r="1406" spans="1:40">
      <c r="A1406" t="s">
        <v>26</v>
      </c>
      <c r="B1406" s="16">
        <v>43590</v>
      </c>
      <c r="C1406" s="17" t="s">
        <v>290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M1406" s="18">
        <v>890111</v>
      </c>
      <c r="N1406" s="18">
        <v>195397</v>
      </c>
      <c r="O1406" s="18">
        <v>690193</v>
      </c>
      <c r="P1406" s="18">
        <v>183984</v>
      </c>
      <c r="R1406" s="18">
        <v>-117425</v>
      </c>
      <c r="S1406" s="18">
        <v>155240</v>
      </c>
      <c r="T1406" s="18">
        <v>37815</v>
      </c>
      <c r="U1406" s="21">
        <v>-117429</v>
      </c>
      <c r="V1406" s="21">
        <v>4</v>
      </c>
      <c r="W1406" s="51">
        <v>2.2137607603889085</v>
      </c>
      <c r="X1406" s="51">
        <v>0.90780260729045248</v>
      </c>
      <c r="Y1406" s="51">
        <v>2.1473039989854796</v>
      </c>
      <c r="Z1406" s="18">
        <v>1941289</v>
      </c>
      <c r="AA1406" s="18">
        <v>3016781</v>
      </c>
      <c r="AB1406" s="18">
        <v>8431</v>
      </c>
      <c r="AC1406" s="18">
        <v>1949337.9415838663</v>
      </c>
      <c r="AD1406" s="18">
        <v>1242228.43729273</v>
      </c>
      <c r="AE1406" s="18">
        <v>8211.8097519965268</v>
      </c>
      <c r="AF1406" s="18">
        <v>25656.882338329156</v>
      </c>
      <c r="AG1406" s="18">
        <v>3225435.0709669217</v>
      </c>
      <c r="AH1406" s="18">
        <v>55249.967987595868</v>
      </c>
      <c r="AI1406" s="18">
        <v>2450.736742524794</v>
      </c>
      <c r="AJ1406" s="18">
        <v>3278234.3022119938</v>
      </c>
      <c r="AK1406" s="18">
        <v>9057445</v>
      </c>
      <c r="AL1406" s="18">
        <v>9174870</v>
      </c>
      <c r="AM1406" s="51">
        <v>0.78508438816411197</v>
      </c>
      <c r="AN1406" s="51">
        <v>0.78772352167852033</v>
      </c>
    </row>
    <row r="1407" spans="1:40">
      <c r="A1407" t="s">
        <v>26</v>
      </c>
      <c r="B1407" s="16">
        <v>43591</v>
      </c>
      <c r="C1407" s="17" t="s">
        <v>290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M1407" s="18">
        <v>983712</v>
      </c>
      <c r="N1407" s="18">
        <v>216610</v>
      </c>
      <c r="O1407" s="18">
        <v>793283</v>
      </c>
      <c r="P1407" s="18">
        <v>190136</v>
      </c>
      <c r="R1407" s="18">
        <v>-95173</v>
      </c>
      <c r="S1407" s="18">
        <v>135680</v>
      </c>
      <c r="T1407" s="18">
        <v>40507</v>
      </c>
      <c r="U1407" s="21">
        <v>-100581</v>
      </c>
      <c r="V1407" s="21">
        <v>5408</v>
      </c>
      <c r="W1407" s="51">
        <v>2.2137607603889085</v>
      </c>
      <c r="X1407" s="51">
        <v>0.90780260729045203</v>
      </c>
      <c r="Y1407" s="51">
        <v>2.1473039989854801</v>
      </c>
      <c r="Z1407" s="18">
        <v>2141437</v>
      </c>
      <c r="AA1407" s="18">
        <v>3347483</v>
      </c>
      <c r="AB1407" s="18">
        <v>20681</v>
      </c>
      <c r="AC1407" s="18">
        <v>2150315.7920389655</v>
      </c>
      <c r="AD1407" s="18">
        <v>1378402.5343417302</v>
      </c>
      <c r="AE1407" s="18">
        <v>20143.332639193472</v>
      </c>
      <c r="AF1407" s="18">
        <v>27248.339512458817</v>
      </c>
      <c r="AG1407" s="18">
        <v>3576109.9985323483</v>
      </c>
      <c r="AH1407" s="18">
        <v>49112.179898401431</v>
      </c>
      <c r="AI1407" s="18">
        <v>3531.449111995531</v>
      </c>
      <c r="AJ1407" s="18">
        <v>3621690.7293187534</v>
      </c>
      <c r="AK1407" s="18">
        <v>9854300</v>
      </c>
      <c r="AL1407" s="18">
        <v>9949473</v>
      </c>
      <c r="AM1407" s="51">
        <v>0.80005313669813027</v>
      </c>
      <c r="AN1407" s="51">
        <v>0.80249997318156541</v>
      </c>
    </row>
    <row r="1408" spans="1:40">
      <c r="A1408" t="s">
        <v>26</v>
      </c>
      <c r="B1408" s="16">
        <v>43592</v>
      </c>
      <c r="C1408" s="17" t="s">
        <v>290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M1408" s="18">
        <v>961340</v>
      </c>
      <c r="N1408" s="18">
        <v>214995</v>
      </c>
      <c r="O1408" s="18">
        <v>882170</v>
      </c>
      <c r="P1408" s="18">
        <v>191979</v>
      </c>
      <c r="R1408" s="18">
        <v>-82236</v>
      </c>
      <c r="S1408" s="18">
        <v>129001</v>
      </c>
      <c r="T1408" s="18">
        <v>46765</v>
      </c>
      <c r="U1408" s="21">
        <v>-90824</v>
      </c>
      <c r="V1408" s="21">
        <v>8588</v>
      </c>
      <c r="W1408" s="51">
        <v>2.2137607603889089</v>
      </c>
      <c r="X1408" s="51">
        <v>0.90780260729045237</v>
      </c>
      <c r="Y1408" s="51">
        <v>2.1473039989854801</v>
      </c>
      <c r="Z1408" s="18">
        <v>2202196</v>
      </c>
      <c r="AA1408" s="18">
        <v>3410500</v>
      </c>
      <c r="AB1408" s="18">
        <v>20429</v>
      </c>
      <c r="AC1408" s="18">
        <v>2211326.7100386517</v>
      </c>
      <c r="AD1408" s="18">
        <v>1404351.2225073196</v>
      </c>
      <c r="AE1408" s="18">
        <v>19897.884168371136</v>
      </c>
      <c r="AF1408" s="18">
        <v>27923.329837074609</v>
      </c>
      <c r="AG1408" s="18">
        <v>3663499.1465514167</v>
      </c>
      <c r="AH1408" s="18">
        <v>46934.114575895284</v>
      </c>
      <c r="AI1408" s="18">
        <v>6665.2690740324088</v>
      </c>
      <c r="AJ1408" s="18">
        <v>3703767.9920532811</v>
      </c>
      <c r="AK1408" s="18">
        <v>10085450</v>
      </c>
      <c r="AL1408" s="18">
        <v>10167686</v>
      </c>
      <c r="AM1408" s="51">
        <v>0.80081934752243922</v>
      </c>
      <c r="AN1408" s="51">
        <v>0.80307367779065009</v>
      </c>
    </row>
    <row r="1409" spans="1:40">
      <c r="A1409" t="s">
        <v>26</v>
      </c>
      <c r="B1409" s="16">
        <v>43593</v>
      </c>
      <c r="C1409" s="17" t="s">
        <v>290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M1409" s="18">
        <v>959700</v>
      </c>
      <c r="N1409" s="18">
        <v>217304</v>
      </c>
      <c r="O1409" s="18">
        <v>1018988</v>
      </c>
      <c r="P1409" s="18">
        <v>185793</v>
      </c>
      <c r="R1409" s="18">
        <v>-92143</v>
      </c>
      <c r="S1409" s="18">
        <v>135648</v>
      </c>
      <c r="T1409" s="18">
        <v>43505</v>
      </c>
      <c r="U1409" s="21">
        <v>-96099</v>
      </c>
      <c r="V1409" s="21">
        <v>3956</v>
      </c>
      <c r="W1409" s="51">
        <v>2.213760760388908</v>
      </c>
      <c r="X1409" s="51">
        <v>0.90780260729045226</v>
      </c>
      <c r="Y1409" s="51">
        <v>2.1473039989854801</v>
      </c>
      <c r="Z1409" s="18">
        <v>2159325</v>
      </c>
      <c r="AA1409" s="18">
        <v>3340855</v>
      </c>
      <c r="AB1409" s="18">
        <v>10006</v>
      </c>
      <c r="AC1409" s="18">
        <v>2168277.9589801328</v>
      </c>
      <c r="AD1409" s="18">
        <v>1375673.3040521014</v>
      </c>
      <c r="AE1409" s="18">
        <v>9745.8626946361328</v>
      </c>
      <c r="AF1409" s="18">
        <v>28914.454156198302</v>
      </c>
      <c r="AG1409" s="18">
        <v>3582611.5798830683</v>
      </c>
      <c r="AH1409" s="18">
        <v>47990.630748124255</v>
      </c>
      <c r="AI1409" s="18">
        <v>5471.279096655081</v>
      </c>
      <c r="AJ1409" s="18">
        <v>3625130.9315345371</v>
      </c>
      <c r="AK1409" s="18">
        <v>10120544</v>
      </c>
      <c r="AL1409" s="18">
        <v>10212687</v>
      </c>
      <c r="AM1409" s="51">
        <v>0.78042219284277703</v>
      </c>
      <c r="AN1409" s="51">
        <v>0.78255959027038335</v>
      </c>
    </row>
    <row r="1410" spans="1:40">
      <c r="A1410" t="s">
        <v>26</v>
      </c>
      <c r="B1410" s="16">
        <v>43594</v>
      </c>
      <c r="C1410" s="17" t="s">
        <v>290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M1410" s="18">
        <v>994311</v>
      </c>
      <c r="N1410" s="18">
        <v>193644</v>
      </c>
      <c r="O1410" s="18">
        <v>1045513</v>
      </c>
      <c r="P1410" s="18">
        <v>193131</v>
      </c>
      <c r="R1410" s="18">
        <v>-91292</v>
      </c>
      <c r="S1410" s="18">
        <v>131290</v>
      </c>
      <c r="T1410" s="18">
        <v>39998</v>
      </c>
      <c r="U1410" s="21">
        <v>-96253</v>
      </c>
      <c r="V1410" s="21">
        <v>4961</v>
      </c>
      <c r="W1410" s="51">
        <v>2.2137607603889085</v>
      </c>
      <c r="X1410" s="51">
        <v>0.90780260729045203</v>
      </c>
      <c r="Y1410" s="51">
        <v>2.1473039989854796</v>
      </c>
      <c r="Z1410" s="18">
        <v>2189079</v>
      </c>
      <c r="AA1410" s="18">
        <v>3296029</v>
      </c>
      <c r="AB1410" s="18">
        <v>9623</v>
      </c>
      <c r="AC1410" s="18">
        <v>2198155.3245418221</v>
      </c>
      <c r="AD1410" s="18">
        <v>1357215.1753612608</v>
      </c>
      <c r="AE1410" s="18">
        <v>9372.8199790609142</v>
      </c>
      <c r="AF1410" s="18">
        <v>29135.165318035397</v>
      </c>
      <c r="AG1410" s="18">
        <v>3593878.4852001793</v>
      </c>
      <c r="AH1410" s="18">
        <v>46488.081528401883</v>
      </c>
      <c r="AI1410" s="18">
        <v>5197.169179387035</v>
      </c>
      <c r="AJ1410" s="18">
        <v>3635169.3975491938</v>
      </c>
      <c r="AK1410" s="18">
        <v>10140281</v>
      </c>
      <c r="AL1410" s="18">
        <v>10231573</v>
      </c>
      <c r="AM1410" s="51">
        <v>0.78135274417365941</v>
      </c>
      <c r="AN1410" s="51">
        <v>0.78327810955606758</v>
      </c>
    </row>
    <row r="1411" spans="1:40">
      <c r="A1411" t="s">
        <v>26</v>
      </c>
      <c r="B1411" s="16">
        <v>43595</v>
      </c>
      <c r="C1411" s="17" t="s">
        <v>290</v>
      </c>
      <c r="D1411" s="18">
        <v>10067871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M1411" s="18">
        <v>1054904</v>
      </c>
      <c r="N1411" s="18">
        <v>144690</v>
      </c>
      <c r="O1411" s="18">
        <v>511927</v>
      </c>
      <c r="P1411" s="18">
        <v>185010</v>
      </c>
      <c r="R1411" s="18">
        <v>-98782</v>
      </c>
      <c r="S1411" s="18">
        <v>132962</v>
      </c>
      <c r="T1411" s="18">
        <v>34180</v>
      </c>
      <c r="U1411" s="21">
        <v>-101064</v>
      </c>
      <c r="V1411" s="21">
        <v>2282</v>
      </c>
      <c r="W1411" s="51">
        <v>2.2137607603889089</v>
      </c>
      <c r="X1411" s="51">
        <v>0.90780260729045203</v>
      </c>
      <c r="Y1411" s="51">
        <v>2.1473039989854801</v>
      </c>
      <c r="Z1411" s="18">
        <v>2299135</v>
      </c>
      <c r="AA1411" s="18">
        <v>3409227</v>
      </c>
      <c r="AB1411" s="18">
        <v>11002</v>
      </c>
      <c r="AC1411" s="18">
        <v>2308667.6369790505</v>
      </c>
      <c r="AD1411" s="18">
        <v>1403827.0357000325</v>
      </c>
      <c r="AE1411" s="18">
        <v>10715.968555505371</v>
      </c>
      <c r="AF1411" s="18">
        <v>25929.114931016771</v>
      </c>
      <c r="AG1411" s="18">
        <v>3749139.756165605</v>
      </c>
      <c r="AH1411" s="18">
        <v>50584.218024787195</v>
      </c>
      <c r="AI1411" s="18">
        <v>4615.8130863099277</v>
      </c>
      <c r="AJ1411" s="18">
        <v>3795108.1611040831</v>
      </c>
      <c r="AK1411" s="18">
        <v>9853715</v>
      </c>
      <c r="AL1411" s="18">
        <v>9952497</v>
      </c>
      <c r="AM1411" s="51">
        <v>0.83881343120212182</v>
      </c>
      <c r="AN1411" s="51">
        <v>0.84067057283546864</v>
      </c>
    </row>
    <row r="1412" spans="1:40">
      <c r="A1412" t="s">
        <v>26</v>
      </c>
      <c r="B1412" s="16">
        <v>43596</v>
      </c>
      <c r="C1412" s="17" t="s">
        <v>290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M1412" s="18">
        <v>1001074</v>
      </c>
      <c r="N1412" s="18">
        <v>207228</v>
      </c>
      <c r="O1412" s="18">
        <v>429931</v>
      </c>
      <c r="P1412" s="18">
        <v>177452</v>
      </c>
      <c r="R1412" s="18">
        <v>-75117</v>
      </c>
      <c r="S1412" s="18">
        <v>99273</v>
      </c>
      <c r="T1412" s="18">
        <v>24156</v>
      </c>
      <c r="U1412" s="21">
        <v>-75769</v>
      </c>
      <c r="V1412" s="21">
        <v>652</v>
      </c>
      <c r="W1412" s="51">
        <v>2.2137607603889085</v>
      </c>
      <c r="X1412" s="51">
        <v>0.90780260729045259</v>
      </c>
      <c r="Y1412" s="51">
        <v>2.1473039989854801</v>
      </c>
      <c r="Z1412" s="18">
        <v>2000324</v>
      </c>
      <c r="AA1412" s="18">
        <v>3129556</v>
      </c>
      <c r="AB1412" s="18">
        <v>8982</v>
      </c>
      <c r="AC1412" s="18">
        <v>2008617.7115621665</v>
      </c>
      <c r="AD1412" s="18">
        <v>1288666.1177261746</v>
      </c>
      <c r="AE1412" s="18">
        <v>8748.4847814533041</v>
      </c>
      <c r="AF1412" s="18">
        <v>25497.426175289031</v>
      </c>
      <c r="AG1412" s="18">
        <v>3331529.7402450833</v>
      </c>
      <c r="AH1412" s="18">
        <v>35991.800700511987</v>
      </c>
      <c r="AI1412" s="18">
        <v>3296.627097873135</v>
      </c>
      <c r="AJ1412" s="18">
        <v>3364224.9138477221</v>
      </c>
      <c r="AK1412" s="18">
        <v>9204381</v>
      </c>
      <c r="AL1412" s="18">
        <v>9279498</v>
      </c>
      <c r="AM1412" s="51">
        <v>0.79796317600706834</v>
      </c>
      <c r="AN1412" s="51">
        <v>0.79927141851498484</v>
      </c>
    </row>
    <row r="1413" spans="1:40">
      <c r="A1413" t="s">
        <v>26</v>
      </c>
      <c r="B1413" s="16">
        <v>43597</v>
      </c>
      <c r="C1413" s="17" t="s">
        <v>290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M1413" s="18">
        <v>978107</v>
      </c>
      <c r="N1413" s="18">
        <v>190734</v>
      </c>
      <c r="O1413" s="18">
        <v>446817</v>
      </c>
      <c r="P1413" s="18">
        <v>178671</v>
      </c>
      <c r="R1413" s="18">
        <v>-115452</v>
      </c>
      <c r="S1413" s="18">
        <v>144231</v>
      </c>
      <c r="T1413" s="18">
        <v>28779</v>
      </c>
      <c r="U1413" s="21">
        <v>-115570</v>
      </c>
      <c r="V1413" s="21">
        <v>118</v>
      </c>
      <c r="W1413" s="51">
        <v>2.2137607603889085</v>
      </c>
      <c r="X1413" s="51">
        <v>0.90780260729045203</v>
      </c>
      <c r="Y1413" s="51">
        <v>2.1473039989854801</v>
      </c>
      <c r="Z1413" s="18">
        <v>1940861</v>
      </c>
      <c r="AA1413" s="18">
        <v>3000947</v>
      </c>
      <c r="AB1413" s="18">
        <v>8705</v>
      </c>
      <c r="AC1413" s="18">
        <v>1948908.1670170727</v>
      </c>
      <c r="AD1413" s="18">
        <v>1235708.4263684719</v>
      </c>
      <c r="AE1413" s="18">
        <v>8478.6862639224037</v>
      </c>
      <c r="AF1413" s="18">
        <v>25359.375081450715</v>
      </c>
      <c r="AG1413" s="18">
        <v>3218454.6547309179</v>
      </c>
      <c r="AH1413" s="18">
        <v>51544.173790860375</v>
      </c>
      <c r="AI1413" s="18">
        <v>2662.5833444567738</v>
      </c>
      <c r="AJ1413" s="18">
        <v>3267336.2451773211</v>
      </c>
      <c r="AK1413" s="18">
        <v>8994020</v>
      </c>
      <c r="AL1413" s="18">
        <v>9109472</v>
      </c>
      <c r="AM1413" s="51">
        <v>0.78890968675996676</v>
      </c>
      <c r="AN1413" s="51">
        <v>0.79074120133887282</v>
      </c>
    </row>
    <row r="1414" spans="1:40">
      <c r="A1414" t="s">
        <v>26</v>
      </c>
      <c r="B1414" s="16">
        <v>43598</v>
      </c>
      <c r="C1414" s="17" t="s">
        <v>290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M1414" s="18">
        <v>1064862</v>
      </c>
      <c r="N1414" s="18">
        <v>220323</v>
      </c>
      <c r="O1414" s="18">
        <v>611820</v>
      </c>
      <c r="P1414" s="18">
        <v>187464</v>
      </c>
      <c r="R1414" s="18">
        <v>-100605</v>
      </c>
      <c r="S1414" s="18">
        <v>132700</v>
      </c>
      <c r="T1414" s="18">
        <v>32095</v>
      </c>
      <c r="U1414" s="21">
        <v>-104732</v>
      </c>
      <c r="V1414" s="21">
        <v>4127</v>
      </c>
      <c r="W1414" s="51">
        <v>2.2137607603889089</v>
      </c>
      <c r="X1414" s="51">
        <v>0.90780260729045226</v>
      </c>
      <c r="Y1414" s="51">
        <v>2.1473039989854796</v>
      </c>
      <c r="Z1414" s="18">
        <v>2156003</v>
      </c>
      <c r="AA1414" s="18">
        <v>3385163</v>
      </c>
      <c r="AB1414" s="18">
        <v>8780</v>
      </c>
      <c r="AC1414" s="18">
        <v>2164942.1853565546</v>
      </c>
      <c r="AD1414" s="18">
        <v>1393918.1344191607</v>
      </c>
      <c r="AE1414" s="18">
        <v>8551.7364040480988</v>
      </c>
      <c r="AF1414" s="18">
        <v>27091.881188000141</v>
      </c>
      <c r="AG1414" s="18">
        <v>3594503.9373677638</v>
      </c>
      <c r="AH1414" s="18">
        <v>48160.545401628573</v>
      </c>
      <c r="AI1414" s="18">
        <v>3772.8805479073881</v>
      </c>
      <c r="AJ1414" s="18">
        <v>3638891.6022214852</v>
      </c>
      <c r="AK1414" s="18">
        <v>9869698</v>
      </c>
      <c r="AL1414" s="18">
        <v>9970303</v>
      </c>
      <c r="AM1414" s="51">
        <v>0.80291365251497249</v>
      </c>
      <c r="AN1414" s="51">
        <v>0.80462682067832136</v>
      </c>
    </row>
    <row r="1415" spans="1:40">
      <c r="A1415" t="s">
        <v>26</v>
      </c>
      <c r="B1415" s="16">
        <v>43599</v>
      </c>
      <c r="C1415" s="17" t="s">
        <v>290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M1415" s="18">
        <v>1052167</v>
      </c>
      <c r="N1415" s="18">
        <v>233848</v>
      </c>
      <c r="O1415" s="18">
        <v>575075</v>
      </c>
      <c r="P1415" s="18">
        <v>183477</v>
      </c>
      <c r="R1415" s="18">
        <v>-109122</v>
      </c>
      <c r="S1415" s="18">
        <v>135541</v>
      </c>
      <c r="T1415" s="18">
        <v>26419</v>
      </c>
      <c r="U1415" s="21">
        <v>-113387</v>
      </c>
      <c r="V1415" s="21">
        <v>4265</v>
      </c>
      <c r="W1415" s="51">
        <v>2.213760760388908</v>
      </c>
      <c r="X1415" s="51">
        <v>0.90780260729045226</v>
      </c>
      <c r="Y1415" s="51">
        <v>2.1473039989854801</v>
      </c>
      <c r="Z1415" s="18">
        <v>2159441</v>
      </c>
      <c r="AA1415" s="18">
        <v>3431196</v>
      </c>
      <c r="AB1415" s="18">
        <v>14009</v>
      </c>
      <c r="AC1415" s="18">
        <v>2168394.4399374886</v>
      </c>
      <c r="AD1415" s="18">
        <v>1412873.2729107835</v>
      </c>
      <c r="AE1415" s="18">
        <v>13644.792173611591</v>
      </c>
      <c r="AF1415" s="18">
        <v>27018.779082340516</v>
      </c>
      <c r="AG1415" s="18">
        <v>3621931.2841042243</v>
      </c>
      <c r="AH1415" s="18">
        <v>49576.557001335619</v>
      </c>
      <c r="AI1415" s="18">
        <v>5030.824096849954</v>
      </c>
      <c r="AJ1415" s="18">
        <v>3666477.0170087093</v>
      </c>
      <c r="AK1415" s="18">
        <v>9912742</v>
      </c>
      <c r="AL1415" s="18">
        <v>10021864</v>
      </c>
      <c r="AM1415" s="51">
        <v>0.80552708297682463</v>
      </c>
      <c r="AN1415" s="51">
        <v>0.80655540338980258</v>
      </c>
    </row>
    <row r="1416" spans="1:40">
      <c r="A1416" t="s">
        <v>26</v>
      </c>
      <c r="B1416" s="16">
        <v>43600</v>
      </c>
      <c r="C1416" s="17" t="s">
        <v>290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M1416" s="18">
        <v>1102314</v>
      </c>
      <c r="N1416" s="18">
        <v>190239</v>
      </c>
      <c r="O1416" s="18">
        <v>598391</v>
      </c>
      <c r="P1416" s="18">
        <v>182977</v>
      </c>
      <c r="R1416" s="18">
        <v>-103665</v>
      </c>
      <c r="S1416" s="18">
        <v>131232</v>
      </c>
      <c r="T1416" s="18">
        <v>27567</v>
      </c>
      <c r="U1416" s="21">
        <v>-108676</v>
      </c>
      <c r="V1416" s="21">
        <v>5011</v>
      </c>
      <c r="W1416" s="51">
        <v>2.2137607603889085</v>
      </c>
      <c r="X1416" s="51">
        <v>0.90780260729045226</v>
      </c>
      <c r="Y1416" s="51">
        <v>2.1473039989854801</v>
      </c>
      <c r="Z1416" s="18">
        <v>2256695</v>
      </c>
      <c r="AA1416" s="18">
        <v>3414419</v>
      </c>
      <c r="AB1416" s="18">
        <v>10305</v>
      </c>
      <c r="AC1416" s="18">
        <v>2266051.6729258779</v>
      </c>
      <c r="AD1416" s="18">
        <v>1405964.9602117639</v>
      </c>
      <c r="AE1416" s="18">
        <v>10037.089253270573</v>
      </c>
      <c r="AF1416" s="18">
        <v>27309.224485154733</v>
      </c>
      <c r="AG1416" s="18">
        <v>3709362.9468760667</v>
      </c>
      <c r="AH1416" s="18">
        <v>48457.470723128899</v>
      </c>
      <c r="AI1416" s="18">
        <v>5842.3869046449181</v>
      </c>
      <c r="AJ1416" s="18">
        <v>3751978.0306945504</v>
      </c>
      <c r="AK1416" s="18">
        <v>10035826</v>
      </c>
      <c r="AL1416" s="18">
        <v>10139491</v>
      </c>
      <c r="AM1416" s="51">
        <v>0.81485427706119196</v>
      </c>
      <c r="AN1416" s="51">
        <v>0.81578905746154506</v>
      </c>
    </row>
    <row r="1417" spans="1:40">
      <c r="A1417" t="s">
        <v>26</v>
      </c>
      <c r="B1417" s="16">
        <v>43601</v>
      </c>
      <c r="C1417" s="17" t="s">
        <v>290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M1417" s="18">
        <v>1111440</v>
      </c>
      <c r="N1417" s="18">
        <v>184330</v>
      </c>
      <c r="O1417" s="18">
        <v>1054357</v>
      </c>
      <c r="P1417" s="18">
        <v>190567</v>
      </c>
      <c r="R1417" s="18">
        <v>-118000</v>
      </c>
      <c r="S1417" s="18">
        <v>140435</v>
      </c>
      <c r="T1417" s="18">
        <v>22435</v>
      </c>
      <c r="U1417" s="21">
        <v>-121648</v>
      </c>
      <c r="V1417" s="21">
        <v>3648</v>
      </c>
      <c r="W1417" s="51">
        <v>2.2137607603889085</v>
      </c>
      <c r="X1417" s="51">
        <v>0.90780260729045203</v>
      </c>
      <c r="Y1417" s="51">
        <v>2.1473039989854801</v>
      </c>
      <c r="Z1417" s="18">
        <v>2207149</v>
      </c>
      <c r="AA1417" s="18">
        <v>3246272</v>
      </c>
      <c r="AB1417" s="18">
        <v>9620</v>
      </c>
      <c r="AC1417" s="18">
        <v>2216300.2460884955</v>
      </c>
      <c r="AD1417" s="18">
        <v>1336726.5948662311</v>
      </c>
      <c r="AE1417" s="18">
        <v>9369.897973455887</v>
      </c>
      <c r="AF1417" s="18">
        <v>30263.989519782845</v>
      </c>
      <c r="AG1417" s="18">
        <v>3592660.7284479653</v>
      </c>
      <c r="AH1417" s="18">
        <v>48957.303992977788</v>
      </c>
      <c r="AI1417" s="18">
        <v>3523.9323423162377</v>
      </c>
      <c r="AJ1417" s="18">
        <v>3638094.1000986267</v>
      </c>
      <c r="AK1417" s="18">
        <v>10288580</v>
      </c>
      <c r="AL1417" s="18">
        <v>10406580</v>
      </c>
      <c r="AM1417" s="51">
        <v>0.76982943177299035</v>
      </c>
      <c r="AN1417" s="51">
        <v>0.77072535020721833</v>
      </c>
    </row>
    <row r="1418" spans="1:40">
      <c r="A1418" t="s">
        <v>26</v>
      </c>
      <c r="B1418" s="16">
        <v>43602</v>
      </c>
      <c r="C1418" s="17" t="s">
        <v>290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M1418" s="18">
        <v>1074171</v>
      </c>
      <c r="N1418" s="18">
        <v>197350</v>
      </c>
      <c r="O1418" s="18">
        <v>1310687</v>
      </c>
      <c r="P1418" s="18">
        <v>197834</v>
      </c>
      <c r="R1418" s="18">
        <v>-79159</v>
      </c>
      <c r="S1418" s="18">
        <v>122562</v>
      </c>
      <c r="T1418" s="18">
        <v>43403</v>
      </c>
      <c r="U1418" s="21">
        <v>-83425</v>
      </c>
      <c r="V1418" s="21">
        <v>4266</v>
      </c>
      <c r="W1418" s="51">
        <v>2.213760760388908</v>
      </c>
      <c r="X1418" s="51">
        <v>0.90780260729045248</v>
      </c>
      <c r="Y1418" s="51">
        <v>2.1473039989854801</v>
      </c>
      <c r="Z1418" s="18">
        <v>2212542</v>
      </c>
      <c r="AA1418" s="18">
        <v>3179189</v>
      </c>
      <c r="AB1418" s="18">
        <v>9111</v>
      </c>
      <c r="AC1418" s="18">
        <v>2221715.6064593433</v>
      </c>
      <c r="AD1418" s="18">
        <v>1309103.6383908002</v>
      </c>
      <c r="AE1418" s="18">
        <v>8874.1310224695007</v>
      </c>
      <c r="AF1418" s="18">
        <v>31680.436891370344</v>
      </c>
      <c r="AG1418" s="18">
        <v>3571373.8127639838</v>
      </c>
      <c r="AH1418" s="18">
        <v>41864.216528520206</v>
      </c>
      <c r="AI1418" s="18">
        <v>2775.0964850881392</v>
      </c>
      <c r="AJ1418" s="18">
        <v>3610462.9328074157</v>
      </c>
      <c r="AK1418" s="18">
        <v>10452231</v>
      </c>
      <c r="AL1418" s="18">
        <v>10531390</v>
      </c>
      <c r="AM1418" s="51">
        <v>0.75328627305459794</v>
      </c>
      <c r="AN1418" s="51">
        <v>0.75580704835030177</v>
      </c>
    </row>
    <row r="1419" spans="1:40">
      <c r="A1419" t="s">
        <v>26</v>
      </c>
      <c r="B1419" s="16">
        <v>43603</v>
      </c>
      <c r="C1419" s="17" t="s">
        <v>290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M1419" s="18">
        <v>1076315</v>
      </c>
      <c r="N1419" s="18">
        <v>208164</v>
      </c>
      <c r="O1419" s="18">
        <v>1035465</v>
      </c>
      <c r="P1419" s="18">
        <v>190856</v>
      </c>
      <c r="R1419" s="18">
        <v>-68930</v>
      </c>
      <c r="S1419" s="18">
        <v>113334</v>
      </c>
      <c r="T1419" s="18">
        <v>44404</v>
      </c>
      <c r="U1419" s="21">
        <v>-76747</v>
      </c>
      <c r="V1419" s="21">
        <v>7817</v>
      </c>
      <c r="W1419" s="51">
        <v>2.2137607603889089</v>
      </c>
      <c r="X1419" s="51">
        <v>0.90780260729045237</v>
      </c>
      <c r="Y1419" s="51">
        <v>2.1473039989854801</v>
      </c>
      <c r="Z1419" s="18">
        <v>2148468</v>
      </c>
      <c r="AA1419" s="18">
        <v>3074708</v>
      </c>
      <c r="AB1419" s="18">
        <v>9712</v>
      </c>
      <c r="AC1419" s="18">
        <v>2157375.9438593672</v>
      </c>
      <c r="AD1419" s="18">
        <v>1266081.2017748239</v>
      </c>
      <c r="AE1419" s="18">
        <v>9459.5061453434082</v>
      </c>
      <c r="AF1419" s="18">
        <v>30005.4416212055</v>
      </c>
      <c r="AG1419" s="18">
        <v>3462922.0934007396</v>
      </c>
      <c r="AH1419" s="18">
        <v>39069.076608548829</v>
      </c>
      <c r="AI1419" s="18">
        <v>4302.1363887878369</v>
      </c>
      <c r="AJ1419" s="18">
        <v>3497689.0336205</v>
      </c>
      <c r="AK1419" s="18">
        <v>10017202</v>
      </c>
      <c r="AL1419" s="18">
        <v>10086132</v>
      </c>
      <c r="AM1419" s="51">
        <v>0.76213171158504522</v>
      </c>
      <c r="AN1419" s="51">
        <v>0.76452253423814265</v>
      </c>
    </row>
    <row r="1420" spans="1:40">
      <c r="A1420" t="s">
        <v>26</v>
      </c>
      <c r="B1420" s="16">
        <v>43604</v>
      </c>
      <c r="C1420" s="17" t="s">
        <v>290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M1420" s="18">
        <v>1033062</v>
      </c>
      <c r="N1420" s="18">
        <v>169359</v>
      </c>
      <c r="O1420" s="18">
        <v>868268</v>
      </c>
      <c r="P1420" s="18">
        <v>191351</v>
      </c>
      <c r="R1420" s="18">
        <v>-104834</v>
      </c>
      <c r="S1420" s="18">
        <v>142774</v>
      </c>
      <c r="T1420" s="18">
        <v>37940</v>
      </c>
      <c r="U1420" s="21">
        <v>-108642</v>
      </c>
      <c r="V1420" s="21">
        <v>3808</v>
      </c>
      <c r="W1420" s="51">
        <v>2.213760760388908</v>
      </c>
      <c r="X1420" s="51">
        <v>0.90780260729045226</v>
      </c>
      <c r="Y1420" s="51">
        <v>2.1473039989854801</v>
      </c>
      <c r="Z1420" s="18">
        <v>2138429</v>
      </c>
      <c r="AA1420" s="18">
        <v>3230864</v>
      </c>
      <c r="AB1420" s="18">
        <v>10020</v>
      </c>
      <c r="AC1420" s="18">
        <v>2147295.3203171948</v>
      </c>
      <c r="AD1420" s="18">
        <v>1330381.9991657792</v>
      </c>
      <c r="AE1420" s="18">
        <v>9759.4987207929316</v>
      </c>
      <c r="AF1420" s="18">
        <v>28521.956809038416</v>
      </c>
      <c r="AG1420" s="18">
        <v>3515958.7750128051</v>
      </c>
      <c r="AH1420" s="18">
        <v>50540.171998562946</v>
      </c>
      <c r="AI1420" s="18">
        <v>3242.8867217667735</v>
      </c>
      <c r="AJ1420" s="18">
        <v>3563256.0602896009</v>
      </c>
      <c r="AK1420" s="18">
        <v>9927088</v>
      </c>
      <c r="AL1420" s="18">
        <v>10031922</v>
      </c>
      <c r="AM1420" s="51">
        <v>0.780828480070765</v>
      </c>
      <c r="AN1420" s="51">
        <v>0.78306286428818517</v>
      </c>
    </row>
    <row r="1421" spans="1:40">
      <c r="A1421" t="s">
        <v>26</v>
      </c>
      <c r="B1421" s="16">
        <v>43605</v>
      </c>
      <c r="C1421" s="17" t="s">
        <v>290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M1421" s="18">
        <v>1057176</v>
      </c>
      <c r="N1421" s="18">
        <v>188100</v>
      </c>
      <c r="O1421" s="18">
        <v>1119718</v>
      </c>
      <c r="P1421" s="18">
        <v>205516</v>
      </c>
      <c r="R1421" s="18">
        <v>-122121</v>
      </c>
      <c r="S1421" s="18">
        <v>149482</v>
      </c>
      <c r="T1421" s="18">
        <v>27361</v>
      </c>
      <c r="U1421" s="21">
        <v>-127563</v>
      </c>
      <c r="V1421" s="21">
        <v>5442</v>
      </c>
      <c r="W1421" s="51">
        <v>2.2137607603889076</v>
      </c>
      <c r="X1421" s="51">
        <v>0.90780260729045226</v>
      </c>
      <c r="Y1421" s="51">
        <v>2.1473039989854801</v>
      </c>
      <c r="Z1421" s="18">
        <v>2364531</v>
      </c>
      <c r="AA1421" s="18">
        <v>3524783</v>
      </c>
      <c r="AB1421" s="18">
        <v>11011</v>
      </c>
      <c r="AC1421" s="18">
        <v>2374334.7808344052</v>
      </c>
      <c r="AD1421" s="18">
        <v>1451409.8563621228</v>
      </c>
      <c r="AE1421" s="18">
        <v>10724.734572320454</v>
      </c>
      <c r="AF1421" s="18">
        <v>30663.649067068272</v>
      </c>
      <c r="AG1421" s="18">
        <v>3867133.0208359165</v>
      </c>
      <c r="AH1421" s="18">
        <v>53512.811379958774</v>
      </c>
      <c r="AI1421" s="18">
        <v>3047.5710889197517</v>
      </c>
      <c r="AJ1421" s="18">
        <v>3917598.261126956</v>
      </c>
      <c r="AK1421" s="18">
        <v>10789589</v>
      </c>
      <c r="AL1421" s="18">
        <v>10911710</v>
      </c>
      <c r="AM1421" s="51">
        <v>0.79016529734314045</v>
      </c>
      <c r="AN1421" s="51">
        <v>0.79151805523109664</v>
      </c>
    </row>
    <row r="1422" spans="1:40">
      <c r="A1422" t="s">
        <v>26</v>
      </c>
      <c r="B1422" s="16">
        <v>43606</v>
      </c>
      <c r="C1422" s="17" t="s">
        <v>290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M1422" s="18">
        <v>1032139</v>
      </c>
      <c r="N1422" s="18">
        <v>203183</v>
      </c>
      <c r="O1422" s="18">
        <v>1182165</v>
      </c>
      <c r="P1422" s="18">
        <v>199428</v>
      </c>
      <c r="R1422" s="18">
        <v>-100960</v>
      </c>
      <c r="S1422" s="18">
        <v>129758</v>
      </c>
      <c r="T1422" s="18">
        <v>28798</v>
      </c>
      <c r="U1422" s="21">
        <v>-109308</v>
      </c>
      <c r="V1422" s="21">
        <v>8348</v>
      </c>
      <c r="W1422" s="51">
        <v>2.2137607603889085</v>
      </c>
      <c r="X1422" s="51">
        <v>0.90780260729045215</v>
      </c>
      <c r="Y1422" s="51">
        <v>2.1473039989854796</v>
      </c>
      <c r="Z1422" s="18">
        <v>2239510</v>
      </c>
      <c r="AA1422" s="18">
        <v>3341358</v>
      </c>
      <c r="AB1422" s="18">
        <v>10182</v>
      </c>
      <c r="AC1422" s="18">
        <v>2248795.4207521318</v>
      </c>
      <c r="AD1422" s="18">
        <v>1375880.4257834964</v>
      </c>
      <c r="AE1422" s="18">
        <v>9917.2870234644306</v>
      </c>
      <c r="AF1422" s="18">
        <v>31215.966331740507</v>
      </c>
      <c r="AG1422" s="18">
        <v>3665809.0998908328</v>
      </c>
      <c r="AH1422" s="18">
        <v>44902.225517987346</v>
      </c>
      <c r="AI1422" s="18">
        <v>4383.8116792017663</v>
      </c>
      <c r="AJ1422" s="18">
        <v>3706327.5137296189</v>
      </c>
      <c r="AK1422" s="18">
        <v>10568380</v>
      </c>
      <c r="AL1422" s="18">
        <v>10669340</v>
      </c>
      <c r="AM1422" s="51">
        <v>0.76470717913259434</v>
      </c>
      <c r="AN1422" s="51">
        <v>0.7658434133056583</v>
      </c>
    </row>
    <row r="1423" spans="1:40">
      <c r="A1423" t="s">
        <v>26</v>
      </c>
      <c r="B1423" s="16">
        <v>43607</v>
      </c>
      <c r="C1423" s="17" t="s">
        <v>290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M1423" s="18">
        <v>1018636</v>
      </c>
      <c r="N1423" s="18">
        <v>182639</v>
      </c>
      <c r="O1423" s="18">
        <v>1083601</v>
      </c>
      <c r="P1423" s="18">
        <v>206004</v>
      </c>
      <c r="R1423" s="18">
        <v>-111748</v>
      </c>
      <c r="S1423" s="18">
        <v>147494</v>
      </c>
      <c r="T1423" s="18">
        <v>35746</v>
      </c>
      <c r="U1423" s="21">
        <v>-118743</v>
      </c>
      <c r="V1423" s="21">
        <v>6995</v>
      </c>
      <c r="W1423" s="51">
        <v>2.2137607603889085</v>
      </c>
      <c r="X1423" s="51">
        <v>0.90780260729045192</v>
      </c>
      <c r="Y1423" s="51">
        <v>2.1473039989854801</v>
      </c>
      <c r="Z1423" s="18">
        <v>2343727</v>
      </c>
      <c r="AA1423" s="18">
        <v>3523493</v>
      </c>
      <c r="AB1423" s="18">
        <v>10007</v>
      </c>
      <c r="AC1423" s="18">
        <v>2353444.5236204043</v>
      </c>
      <c r="AD1423" s="18">
        <v>1450878.6694167964</v>
      </c>
      <c r="AE1423" s="18">
        <v>9746.836696504477</v>
      </c>
      <c r="AF1423" s="18">
        <v>30245.946043634711</v>
      </c>
      <c r="AG1423" s="18">
        <v>3844315.9757773401</v>
      </c>
      <c r="AH1423" s="18">
        <v>53010.947715983471</v>
      </c>
      <c r="AI1423" s="18">
        <v>4500.092852803813</v>
      </c>
      <c r="AJ1423" s="18">
        <v>3892826.8306405186</v>
      </c>
      <c r="AK1423" s="18">
        <v>10699889</v>
      </c>
      <c r="AL1423" s="18">
        <v>10811637</v>
      </c>
      <c r="AM1423" s="51">
        <v>0.79208820638403254</v>
      </c>
      <c r="AN1423" s="51">
        <v>0.79379319592090436</v>
      </c>
    </row>
    <row r="1424" spans="1:40">
      <c r="A1424" t="s">
        <v>26</v>
      </c>
      <c r="B1424" s="16">
        <v>43608</v>
      </c>
      <c r="C1424" s="17" t="s">
        <v>290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M1424" s="18">
        <v>1044161</v>
      </c>
      <c r="N1424" s="18">
        <v>168038</v>
      </c>
      <c r="O1424" s="18">
        <v>1048828</v>
      </c>
      <c r="P1424" s="18">
        <v>205707</v>
      </c>
      <c r="R1424" s="18">
        <v>-124346</v>
      </c>
      <c r="S1424" s="18">
        <v>163872</v>
      </c>
      <c r="T1424" s="18">
        <v>39526</v>
      </c>
      <c r="U1424" s="21">
        <v>-133048</v>
      </c>
      <c r="V1424" s="21">
        <v>8702</v>
      </c>
      <c r="W1424" s="51">
        <v>2.2137607603889085</v>
      </c>
      <c r="X1424" s="51">
        <v>0.90780260729045226</v>
      </c>
      <c r="Y1424" s="51">
        <v>2.1473039989854796</v>
      </c>
      <c r="Z1424" s="18">
        <v>2499141</v>
      </c>
      <c r="AA1424" s="18">
        <v>3712442</v>
      </c>
      <c r="AB1424" s="18">
        <v>9389</v>
      </c>
      <c r="AC1424" s="18">
        <v>2509502.8986760066</v>
      </c>
      <c r="AD1424" s="18">
        <v>1528682.7330853303</v>
      </c>
      <c r="AE1424" s="18">
        <v>9144.9035418687454</v>
      </c>
      <c r="AF1424" s="18">
        <v>30109.444042117764</v>
      </c>
      <c r="AG1424" s="18">
        <v>4077439.9793453231</v>
      </c>
      <c r="AH1424" s="18">
        <v>60426.925673663129</v>
      </c>
      <c r="AI1424" s="18">
        <v>5518.5219500474241</v>
      </c>
      <c r="AJ1424" s="18">
        <v>4132348.3830689387</v>
      </c>
      <c r="AK1424" s="18">
        <v>11021869</v>
      </c>
      <c r="AL1424" s="18">
        <v>11146215</v>
      </c>
      <c r="AM1424" s="51">
        <v>0.81557907531511087</v>
      </c>
      <c r="AN1424" s="51">
        <v>0.81734094419329273</v>
      </c>
    </row>
    <row r="1425" spans="1:40">
      <c r="A1425" t="s">
        <v>26</v>
      </c>
      <c r="B1425" s="16">
        <v>43609</v>
      </c>
      <c r="C1425" s="17" t="s">
        <v>290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M1425" s="18">
        <v>1000712</v>
      </c>
      <c r="N1425" s="18">
        <v>225663</v>
      </c>
      <c r="O1425" s="18">
        <v>1008931</v>
      </c>
      <c r="P1425" s="18">
        <v>208683</v>
      </c>
      <c r="R1425" s="18">
        <v>-111094</v>
      </c>
      <c r="S1425" s="18">
        <v>150673</v>
      </c>
      <c r="T1425" s="18">
        <v>39579</v>
      </c>
      <c r="U1425" s="21">
        <v>-118514</v>
      </c>
      <c r="V1425" s="21">
        <v>7420</v>
      </c>
      <c r="W1425" s="51">
        <v>2.2137607603889089</v>
      </c>
      <c r="X1425" s="51">
        <v>0.90780260729045259</v>
      </c>
      <c r="Y1425" s="51">
        <v>2.1473039989854801</v>
      </c>
      <c r="Z1425" s="18">
        <v>2531988</v>
      </c>
      <c r="AA1425" s="18">
        <v>3739627</v>
      </c>
      <c r="AB1425" s="18">
        <v>13364</v>
      </c>
      <c r="AC1425" s="18">
        <v>2542486.0883851149</v>
      </c>
      <c r="AD1425" s="18">
        <v>1539876.7773556316</v>
      </c>
      <c r="AE1425" s="18">
        <v>13016.560968530612</v>
      </c>
      <c r="AF1425" s="18">
        <v>29999.364412867795</v>
      </c>
      <c r="AG1425" s="18">
        <v>4125378.791122145</v>
      </c>
      <c r="AH1425" s="18">
        <v>56092.390389032043</v>
      </c>
      <c r="AI1425" s="18">
        <v>4555.6110360442126</v>
      </c>
      <c r="AJ1425" s="18">
        <v>4176915.5704751327</v>
      </c>
      <c r="AK1425" s="18">
        <v>11068324</v>
      </c>
      <c r="AL1425" s="18">
        <v>11179418</v>
      </c>
      <c r="AM1425" s="51">
        <v>0.82170458603160723</v>
      </c>
      <c r="AN1425" s="51">
        <v>0.82370223610754034</v>
      </c>
    </row>
    <row r="1426" spans="1:40">
      <c r="A1426" t="s">
        <v>26</v>
      </c>
      <c r="B1426" s="16">
        <v>43610</v>
      </c>
      <c r="C1426" s="17" t="s">
        <v>290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M1426" s="18">
        <v>951687</v>
      </c>
      <c r="N1426" s="18">
        <v>225673</v>
      </c>
      <c r="O1426" s="18">
        <v>1025742</v>
      </c>
      <c r="P1426" s="18">
        <v>214489</v>
      </c>
      <c r="R1426" s="18">
        <v>-95316</v>
      </c>
      <c r="S1426" s="18">
        <v>135628</v>
      </c>
      <c r="T1426" s="18">
        <v>40312</v>
      </c>
      <c r="U1426" s="21">
        <v>-101392</v>
      </c>
      <c r="V1426" s="21">
        <v>6076</v>
      </c>
      <c r="W1426" s="51">
        <v>2.213760760388908</v>
      </c>
      <c r="X1426" s="51">
        <v>0.90780260729045192</v>
      </c>
      <c r="Y1426" s="51">
        <v>2.1473039989854796</v>
      </c>
      <c r="Z1426" s="18">
        <v>2388828</v>
      </c>
      <c r="AA1426" s="18">
        <v>3312772</v>
      </c>
      <c r="AB1426" s="18">
        <v>8631</v>
      </c>
      <c r="AC1426" s="18">
        <v>2398732.520669465</v>
      </c>
      <c r="AD1426" s="18">
        <v>1364109.4877842013</v>
      </c>
      <c r="AE1426" s="18">
        <v>8406.6101256650491</v>
      </c>
      <c r="AF1426" s="18">
        <v>30051.230783304061</v>
      </c>
      <c r="AG1426" s="18">
        <v>3801299.8493626355</v>
      </c>
      <c r="AH1426" s="18">
        <v>48985.228052256847</v>
      </c>
      <c r="AI1426" s="18">
        <v>3959.5722708821718</v>
      </c>
      <c r="AJ1426" s="18">
        <v>3846325.5051440103</v>
      </c>
      <c r="AK1426" s="18">
        <v>10501846</v>
      </c>
      <c r="AL1426" s="18">
        <v>10597162</v>
      </c>
      <c r="AM1426" s="51">
        <v>0.7979951023755113</v>
      </c>
      <c r="AN1426" s="51">
        <v>0.80018462821938441</v>
      </c>
    </row>
    <row r="1427" spans="1:40">
      <c r="A1427" t="s">
        <v>26</v>
      </c>
      <c r="B1427" s="16">
        <v>43611</v>
      </c>
      <c r="C1427" s="17" t="s">
        <v>290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M1427" s="18">
        <v>965996</v>
      </c>
      <c r="N1427" s="18">
        <v>177279</v>
      </c>
      <c r="O1427" s="18">
        <v>938858</v>
      </c>
      <c r="P1427" s="18">
        <v>202162</v>
      </c>
      <c r="R1427" s="18">
        <v>-118673</v>
      </c>
      <c r="S1427" s="18">
        <v>153941</v>
      </c>
      <c r="T1427" s="18">
        <v>35268</v>
      </c>
      <c r="U1427" s="21">
        <v>-119998</v>
      </c>
      <c r="V1427" s="21">
        <v>1325</v>
      </c>
      <c r="W1427" s="51">
        <v>2.2137607603889089</v>
      </c>
      <c r="X1427" s="51">
        <v>0.90780260729045203</v>
      </c>
      <c r="Y1427" s="51">
        <v>2.1473039989854801</v>
      </c>
      <c r="Z1427" s="18">
        <v>2419918</v>
      </c>
      <c r="AA1427" s="18">
        <v>3329991</v>
      </c>
      <c r="AB1427" s="18">
        <v>8695</v>
      </c>
      <c r="AC1427" s="18">
        <v>2429951.4255331112</v>
      </c>
      <c r="AD1427" s="18">
        <v>1371199.8040722394</v>
      </c>
      <c r="AE1427" s="18">
        <v>8468.9462452389762</v>
      </c>
      <c r="AF1427" s="18">
        <v>29075.202274777716</v>
      </c>
      <c r="AG1427" s="18">
        <v>3838695.3781253677</v>
      </c>
      <c r="AH1427" s="18">
        <v>56722.420582943902</v>
      </c>
      <c r="AI1427" s="18">
        <v>2686.7873810365609</v>
      </c>
      <c r="AJ1427" s="18">
        <v>3892731.0113272751</v>
      </c>
      <c r="AK1427" s="18">
        <v>10394593</v>
      </c>
      <c r="AL1427" s="18">
        <v>10513266</v>
      </c>
      <c r="AM1427" s="51">
        <v>0.81416026625792348</v>
      </c>
      <c r="AN1427" s="51">
        <v>0.81630129421174513</v>
      </c>
    </row>
    <row r="1428" spans="1:40">
      <c r="A1428" t="s">
        <v>26</v>
      </c>
      <c r="B1428" s="16">
        <v>43612</v>
      </c>
      <c r="C1428" s="17" t="s">
        <v>290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M1428" s="18">
        <v>969038</v>
      </c>
      <c r="N1428" s="18">
        <v>184901</v>
      </c>
      <c r="O1428" s="18">
        <v>1123624</v>
      </c>
      <c r="P1428" s="18">
        <v>204077</v>
      </c>
      <c r="R1428" s="18">
        <v>-85355</v>
      </c>
      <c r="S1428" s="18">
        <v>126006</v>
      </c>
      <c r="T1428" s="18">
        <v>40651</v>
      </c>
      <c r="U1428" s="21">
        <v>-91958</v>
      </c>
      <c r="V1428" s="21">
        <v>6603</v>
      </c>
      <c r="W1428" s="51">
        <v>2.2137607603889085</v>
      </c>
      <c r="X1428" s="51">
        <v>0.90780260729045226</v>
      </c>
      <c r="Y1428" s="51">
        <v>2.1473039989854805</v>
      </c>
      <c r="Z1428" s="18">
        <v>2365236</v>
      </c>
      <c r="AA1428" s="18">
        <v>3281861</v>
      </c>
      <c r="AB1428" s="18">
        <v>8573</v>
      </c>
      <c r="AC1428" s="18">
        <v>2375042.7038941961</v>
      </c>
      <c r="AD1428" s="18">
        <v>1351381.1779648429</v>
      </c>
      <c r="AE1428" s="18">
        <v>8350.1180173011762</v>
      </c>
      <c r="AF1428" s="18">
        <v>30322.754681933726</v>
      </c>
      <c r="AG1428" s="18">
        <v>3765096.7545582736</v>
      </c>
      <c r="AH1428" s="18">
        <v>45241.935893589958</v>
      </c>
      <c r="AI1428" s="18">
        <v>3530.3992297241057</v>
      </c>
      <c r="AJ1428" s="18">
        <v>3806808.2912221397</v>
      </c>
      <c r="AK1428" s="18">
        <v>10490579</v>
      </c>
      <c r="AL1428" s="18">
        <v>10575934</v>
      </c>
      <c r="AM1428" s="51">
        <v>0.79124399206509577</v>
      </c>
      <c r="AN1428" s="51">
        <v>0.79355314575470626</v>
      </c>
    </row>
    <row r="1429" spans="1:40">
      <c r="A1429" t="s">
        <v>26</v>
      </c>
      <c r="B1429" s="16">
        <v>43613</v>
      </c>
      <c r="C1429" s="17" t="s">
        <v>290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M1429" s="18">
        <v>1029545</v>
      </c>
      <c r="N1429" s="18">
        <v>224654</v>
      </c>
      <c r="O1429" s="18">
        <v>1017286</v>
      </c>
      <c r="P1429" s="18">
        <v>237997</v>
      </c>
      <c r="R1429" s="18">
        <v>-102396</v>
      </c>
      <c r="S1429" s="18">
        <v>143579</v>
      </c>
      <c r="T1429" s="18">
        <v>41183</v>
      </c>
      <c r="U1429" s="21">
        <v>-108639</v>
      </c>
      <c r="V1429" s="21">
        <v>6243</v>
      </c>
      <c r="W1429" s="51">
        <v>2.2137607603889085</v>
      </c>
      <c r="X1429" s="51">
        <v>0.90780260729045248</v>
      </c>
      <c r="Y1429" s="51">
        <v>2.1473039989854801</v>
      </c>
      <c r="Z1429" s="18">
        <v>2679660</v>
      </c>
      <c r="AA1429" s="18">
        <v>3827233</v>
      </c>
      <c r="AB1429" s="18">
        <v>8617</v>
      </c>
      <c r="AC1429" s="18">
        <v>2690770.3636834216</v>
      </c>
      <c r="AD1429" s="18">
        <v>1575950.5475356565</v>
      </c>
      <c r="AE1429" s="18">
        <v>8392.9740995082539</v>
      </c>
      <c r="AF1429" s="18">
        <v>30546.827436824478</v>
      </c>
      <c r="AG1429" s="18">
        <v>4305660.7127554109</v>
      </c>
      <c r="AH1429" s="18">
        <v>54238.269764495955</v>
      </c>
      <c r="AI1429" s="18">
        <v>4452.4113148825536</v>
      </c>
      <c r="AJ1429" s="18">
        <v>4355446.5712050237</v>
      </c>
      <c r="AK1429" s="18">
        <v>11386147</v>
      </c>
      <c r="AL1429" s="18">
        <v>11488543</v>
      </c>
      <c r="AM1429" s="51">
        <v>0.83367496665507956</v>
      </c>
      <c r="AN1429" s="51">
        <v>0.83579829224733015</v>
      </c>
    </row>
    <row r="1430" spans="1:40">
      <c r="A1430" t="s">
        <v>26</v>
      </c>
      <c r="B1430" s="16">
        <v>43614</v>
      </c>
      <c r="C1430" s="17" t="s">
        <v>290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M1430" s="18">
        <v>1040336</v>
      </c>
      <c r="N1430" s="18">
        <v>231615</v>
      </c>
      <c r="O1430" s="18">
        <v>673960</v>
      </c>
      <c r="P1430" s="18">
        <v>235314</v>
      </c>
      <c r="R1430" s="18">
        <v>-126994</v>
      </c>
      <c r="S1430" s="18">
        <v>149542</v>
      </c>
      <c r="T1430" s="18">
        <v>22548</v>
      </c>
      <c r="U1430" s="21">
        <v>-135724</v>
      </c>
      <c r="V1430" s="21">
        <v>8730</v>
      </c>
      <c r="W1430" s="51">
        <v>2.2137607603889089</v>
      </c>
      <c r="X1430" s="51">
        <v>0.90780260729045226</v>
      </c>
      <c r="Y1430" s="51">
        <v>2.1473039989854801</v>
      </c>
      <c r="Z1430" s="18">
        <v>2810275</v>
      </c>
      <c r="AA1430" s="18">
        <v>4075544</v>
      </c>
      <c r="AB1430" s="18">
        <v>10177</v>
      </c>
      <c r="AC1430" s="18">
        <v>2821926.9175195456</v>
      </c>
      <c r="AD1430" s="18">
        <v>1678198.2696913574</v>
      </c>
      <c r="AE1430" s="18">
        <v>9912.4170141227205</v>
      </c>
      <c r="AF1430" s="18">
        <v>28454.279662318029</v>
      </c>
      <c r="AG1430" s="18">
        <v>4538491.8838873431</v>
      </c>
      <c r="AH1430" s="18">
        <v>59408.304520258411</v>
      </c>
      <c r="AI1430" s="18">
        <v>6393.099277733385</v>
      </c>
      <c r="AJ1430" s="18">
        <v>4591507.0891298689</v>
      </c>
      <c r="AK1430" s="18">
        <v>11432980</v>
      </c>
      <c r="AL1430" s="18">
        <v>11559974</v>
      </c>
      <c r="AM1430" s="51">
        <v>0.87515678126400231</v>
      </c>
      <c r="AN1430" s="51">
        <v>0.87565321157621046</v>
      </c>
    </row>
    <row r="1431" spans="1:40">
      <c r="A1431" t="s">
        <v>26</v>
      </c>
      <c r="B1431" s="16">
        <v>43615</v>
      </c>
      <c r="C1431" s="17" t="s">
        <v>290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M1431" s="18">
        <v>1072163</v>
      </c>
      <c r="N1431" s="18">
        <v>225228</v>
      </c>
      <c r="O1431" s="18">
        <v>441323</v>
      </c>
      <c r="P1431" s="18">
        <v>243377</v>
      </c>
      <c r="R1431" s="18">
        <v>-110175</v>
      </c>
      <c r="S1431" s="18">
        <v>134695</v>
      </c>
      <c r="T1431" s="18">
        <v>24520</v>
      </c>
      <c r="U1431" s="21">
        <v>-119336</v>
      </c>
      <c r="V1431" s="21">
        <v>9161</v>
      </c>
      <c r="W1431" s="51">
        <v>2.213760760388908</v>
      </c>
      <c r="X1431" s="51">
        <v>0.90780260729045215</v>
      </c>
      <c r="Y1431" s="51">
        <v>2.1473039989854805</v>
      </c>
      <c r="Z1431" s="18">
        <v>2756666</v>
      </c>
      <c r="AA1431" s="18">
        <v>4200350</v>
      </c>
      <c r="AB1431" s="18">
        <v>9399</v>
      </c>
      <c r="AC1431" s="18">
        <v>2768095.644736168</v>
      </c>
      <c r="AD1431" s="18">
        <v>1729589.9889924121</v>
      </c>
      <c r="AE1431" s="18">
        <v>9154.6435605521747</v>
      </c>
      <c r="AF1431" s="18">
        <v>27343.066194329342</v>
      </c>
      <c r="AG1431" s="18">
        <v>4534183.343483462</v>
      </c>
      <c r="AH1431" s="18">
        <v>54036.116030645077</v>
      </c>
      <c r="AI1431" s="18">
        <v>7947.4171335196606</v>
      </c>
      <c r="AJ1431" s="18">
        <v>4580272.0423805872</v>
      </c>
      <c r="AK1431" s="18">
        <v>11326218</v>
      </c>
      <c r="AL1431" s="18">
        <v>11436393</v>
      </c>
      <c r="AM1431" s="51">
        <v>0.88256744508277263</v>
      </c>
      <c r="AN1431" s="51">
        <v>0.88294966341862247</v>
      </c>
    </row>
    <row r="1432" spans="1:40">
      <c r="A1432" t="s">
        <v>26</v>
      </c>
      <c r="B1432" s="16">
        <v>43616</v>
      </c>
      <c r="C1432" s="17" t="s">
        <v>290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M1432" s="18">
        <v>1090234</v>
      </c>
      <c r="N1432" s="18">
        <v>221134</v>
      </c>
      <c r="O1432" s="18">
        <v>409987</v>
      </c>
      <c r="P1432" s="18">
        <v>223040</v>
      </c>
      <c r="R1432" s="18">
        <v>-131882</v>
      </c>
      <c r="S1432" s="18">
        <v>148658</v>
      </c>
      <c r="T1432" s="18">
        <v>16776</v>
      </c>
      <c r="U1432" s="21">
        <v>-140611</v>
      </c>
      <c r="V1432" s="21">
        <v>8729</v>
      </c>
      <c r="W1432" s="51">
        <v>2.213760760388908</v>
      </c>
      <c r="X1432" s="51">
        <v>0.90780260729045248</v>
      </c>
      <c r="Y1432" s="51">
        <v>2.1473039989854801</v>
      </c>
      <c r="Z1432" s="18">
        <v>2705457</v>
      </c>
      <c r="AA1432" s="18">
        <v>4282446</v>
      </c>
      <c r="AB1432" s="18">
        <v>11472</v>
      </c>
      <c r="AC1432" s="18">
        <v>2716674.3227946297</v>
      </c>
      <c r="AD1432" s="18">
        <v>1763394.8909020913</v>
      </c>
      <c r="AE1432" s="18">
        <v>11173.749433626397</v>
      </c>
      <c r="AF1432" s="18">
        <v>27106.588157609935</v>
      </c>
      <c r="AG1432" s="18">
        <v>4518349.5512879575</v>
      </c>
      <c r="AH1432" s="18">
        <v>59490.852179374633</v>
      </c>
      <c r="AI1432" s="18">
        <v>6359.2480039829561</v>
      </c>
      <c r="AJ1432" s="18">
        <v>4571481.1554633481</v>
      </c>
      <c r="AK1432" s="18">
        <v>11321472</v>
      </c>
      <c r="AL1432" s="18">
        <v>11453354</v>
      </c>
      <c r="AM1432" s="51">
        <v>0.87985412036177413</v>
      </c>
      <c r="AN1432" s="51">
        <v>0.87994999412029051</v>
      </c>
    </row>
    <row r="1433" spans="1:40">
      <c r="A1433" t="s">
        <v>26</v>
      </c>
      <c r="B1433" s="16">
        <v>43617</v>
      </c>
      <c r="C1433" s="17" t="s">
        <v>290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M1433" s="18">
        <v>1015718</v>
      </c>
      <c r="N1433" s="18">
        <v>232308</v>
      </c>
      <c r="O1433" s="18">
        <v>630061</v>
      </c>
      <c r="P1433" s="18">
        <v>218622</v>
      </c>
      <c r="R1433" s="18">
        <v>-133877</v>
      </c>
      <c r="S1433" s="18">
        <v>148386</v>
      </c>
      <c r="T1433" s="18">
        <v>14509</v>
      </c>
      <c r="U1433" s="21">
        <v>-140649</v>
      </c>
      <c r="V1433" s="21">
        <v>6772</v>
      </c>
      <c r="W1433" s="51">
        <v>2.2137607603889085</v>
      </c>
      <c r="X1433" s="51">
        <v>0.90780260729045237</v>
      </c>
      <c r="Y1433" s="51">
        <v>2.1473039989854805</v>
      </c>
      <c r="Z1433" s="18">
        <v>2427246</v>
      </c>
      <c r="AA1433" s="18">
        <v>3781012</v>
      </c>
      <c r="AB1433" s="18">
        <v>9015</v>
      </c>
      <c r="AC1433" s="18">
        <v>2437309.8087701914</v>
      </c>
      <c r="AD1433" s="18">
        <v>1556917.9957527772</v>
      </c>
      <c r="AE1433" s="18">
        <v>8780.62684310861</v>
      </c>
      <c r="AF1433" s="18">
        <v>27669.44803034787</v>
      </c>
      <c r="AG1433" s="18">
        <v>4030677.8793964256</v>
      </c>
      <c r="AH1433" s="18">
        <v>56236.227609307352</v>
      </c>
      <c r="AI1433" s="18">
        <v>5231.1746809377864</v>
      </c>
      <c r="AJ1433" s="18">
        <v>4081682.9323247932</v>
      </c>
      <c r="AK1433" s="18">
        <v>10629117</v>
      </c>
      <c r="AL1433" s="18">
        <v>10762994</v>
      </c>
      <c r="AM1433" s="51">
        <v>0.83601611182518232</v>
      </c>
      <c r="AN1433" s="51">
        <v>0.83606474427672117</v>
      </c>
    </row>
    <row r="1434" spans="1:40">
      <c r="A1434" t="s">
        <v>26</v>
      </c>
      <c r="B1434" s="16">
        <v>43618</v>
      </c>
      <c r="C1434" s="17" t="s">
        <v>290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M1434" s="18">
        <v>974228</v>
      </c>
      <c r="N1434" s="18">
        <v>217181</v>
      </c>
      <c r="O1434" s="18">
        <v>531598</v>
      </c>
      <c r="P1434" s="18">
        <v>198892</v>
      </c>
      <c r="R1434" s="18">
        <v>-129417</v>
      </c>
      <c r="S1434" s="18">
        <v>141372</v>
      </c>
      <c r="T1434" s="18">
        <v>11955</v>
      </c>
      <c r="U1434" s="21">
        <v>-129961</v>
      </c>
      <c r="V1434" s="21">
        <v>544</v>
      </c>
      <c r="W1434" s="51">
        <v>2.2137607603889085</v>
      </c>
      <c r="X1434" s="51">
        <v>0.90780260729045215</v>
      </c>
      <c r="Y1434" s="51">
        <v>2.1473039989854796</v>
      </c>
      <c r="Z1434" s="18">
        <v>2434662</v>
      </c>
      <c r="AA1434" s="18">
        <v>3764306</v>
      </c>
      <c r="AB1434" s="18">
        <v>9213</v>
      </c>
      <c r="AC1434" s="18">
        <v>2444756.5568714701</v>
      </c>
      <c r="AD1434" s="18">
        <v>1550038.9189243922</v>
      </c>
      <c r="AE1434" s="18">
        <v>8973.4792130404421</v>
      </c>
      <c r="AF1434" s="18">
        <v>26686.307494726643</v>
      </c>
      <c r="AG1434" s="18">
        <v>4030455.2625036291</v>
      </c>
      <c r="AH1434" s="18">
        <v>54484.535779374644</v>
      </c>
      <c r="AI1434" s="18">
        <v>3426.7447798478952</v>
      </c>
      <c r="AJ1434" s="18">
        <v>4081513.0535031562</v>
      </c>
      <c r="AK1434" s="18">
        <v>10463265</v>
      </c>
      <c r="AL1434" s="18">
        <v>10592682</v>
      </c>
      <c r="AM1434" s="51">
        <v>0.84922080066028638</v>
      </c>
      <c r="AN1434" s="51">
        <v>0.84947186255701135</v>
      </c>
    </row>
    <row r="1435" spans="1:40">
      <c r="A1435" t="s">
        <v>26</v>
      </c>
      <c r="B1435" s="16">
        <v>43619</v>
      </c>
      <c r="C1435" s="17" t="s">
        <v>290</v>
      </c>
      <c r="D1435" s="18">
        <v>11018715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M1435" s="18">
        <v>993636</v>
      </c>
      <c r="N1435" s="18">
        <v>240745</v>
      </c>
      <c r="O1435" s="18">
        <v>727986</v>
      </c>
      <c r="P1435" s="18">
        <v>202447</v>
      </c>
      <c r="R1435" s="18">
        <v>-113646</v>
      </c>
      <c r="S1435" s="18">
        <v>126966</v>
      </c>
      <c r="T1435" s="18">
        <v>13320</v>
      </c>
      <c r="U1435" s="21">
        <v>-117453</v>
      </c>
      <c r="V1435" s="21">
        <v>3807</v>
      </c>
      <c r="W1435" s="51">
        <v>2.2137607603889089</v>
      </c>
      <c r="X1435" s="51">
        <v>0.90780260729045237</v>
      </c>
      <c r="Y1435" s="51">
        <v>2.1473039989854801</v>
      </c>
      <c r="Z1435" s="18">
        <v>2500746</v>
      </c>
      <c r="AA1435" s="18">
        <v>4013657</v>
      </c>
      <c r="AB1435" s="18">
        <v>7751</v>
      </c>
      <c r="AC1435" s="18">
        <v>2511114.5533014853</v>
      </c>
      <c r="AD1435" s="18">
        <v>1652714.8848189597</v>
      </c>
      <c r="AE1435" s="18">
        <v>7549.4884815235519</v>
      </c>
      <c r="AF1435" s="18">
        <v>28470.636070310495</v>
      </c>
      <c r="AG1435" s="18">
        <v>4199849.5626722788</v>
      </c>
      <c r="AH1435" s="18">
        <v>48216.88026140492</v>
      </c>
      <c r="AI1435" s="18">
        <v>4065.209604323672</v>
      </c>
      <c r="AJ1435" s="18">
        <v>4244001.2333293604</v>
      </c>
      <c r="AK1435" s="18">
        <v>11061746</v>
      </c>
      <c r="AL1435" s="18">
        <v>11175392</v>
      </c>
      <c r="AM1435" s="51">
        <v>0.83703534169547544</v>
      </c>
      <c r="AN1435" s="51">
        <v>0.83723327101390033</v>
      </c>
    </row>
    <row r="1436" spans="1:40">
      <c r="A1436" t="s">
        <v>26</v>
      </c>
      <c r="B1436" s="16">
        <v>43620</v>
      </c>
      <c r="C1436" s="17" t="s">
        <v>290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M1436" s="18">
        <v>1005202</v>
      </c>
      <c r="N1436" s="18">
        <v>236466</v>
      </c>
      <c r="O1436" s="18">
        <v>788520</v>
      </c>
      <c r="P1436" s="18">
        <v>214369</v>
      </c>
      <c r="R1436" s="18">
        <v>-108506</v>
      </c>
      <c r="S1436" s="18">
        <v>123876</v>
      </c>
      <c r="T1436" s="18">
        <v>15370</v>
      </c>
      <c r="U1436" s="21">
        <v>-116248</v>
      </c>
      <c r="V1436" s="21">
        <v>7742</v>
      </c>
      <c r="W1436" s="51">
        <v>2.2137607603889085</v>
      </c>
      <c r="X1436" s="51">
        <v>0.90780260729045226</v>
      </c>
      <c r="Y1436" s="51">
        <v>2.1473039989854801</v>
      </c>
      <c r="Z1436" s="18">
        <v>2501231</v>
      </c>
      <c r="AA1436" s="18">
        <v>4051491</v>
      </c>
      <c r="AB1436" s="18">
        <v>8720</v>
      </c>
      <c r="AC1436" s="18">
        <v>2511601.5642007738</v>
      </c>
      <c r="AD1436" s="18">
        <v>1668293.8979115686</v>
      </c>
      <c r="AE1436" s="18">
        <v>8493.2962919475394</v>
      </c>
      <c r="AF1436" s="18">
        <v>28905.56098651528</v>
      </c>
      <c r="AG1436" s="18">
        <v>4217294.3193908054</v>
      </c>
      <c r="AH1436" s="18">
        <v>46765.912930875282</v>
      </c>
      <c r="AI1436" s="18">
        <v>5887.3614356773151</v>
      </c>
      <c r="AJ1436" s="18">
        <v>4258172.8708860027</v>
      </c>
      <c r="AK1436" s="18">
        <v>11170382</v>
      </c>
      <c r="AL1436" s="18">
        <v>11278888</v>
      </c>
      <c r="AM1436" s="51">
        <v>0.83233781999714584</v>
      </c>
      <c r="AN1436" s="51">
        <v>0.83232079923239766</v>
      </c>
    </row>
    <row r="1437" spans="1:40">
      <c r="A1437" t="s">
        <v>26</v>
      </c>
      <c r="B1437" s="16">
        <v>43621</v>
      </c>
      <c r="C1437" s="17" t="s">
        <v>290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M1437" s="18">
        <v>1054295</v>
      </c>
      <c r="N1437" s="18">
        <v>218517</v>
      </c>
      <c r="O1437" s="18">
        <v>480339</v>
      </c>
      <c r="P1437" s="18">
        <v>210838</v>
      </c>
      <c r="R1437" s="18">
        <v>-116305</v>
      </c>
      <c r="S1437" s="18">
        <v>131382</v>
      </c>
      <c r="T1437" s="18">
        <v>15077</v>
      </c>
      <c r="U1437" s="21">
        <v>-123928</v>
      </c>
      <c r="V1437" s="21">
        <v>7623</v>
      </c>
      <c r="W1437" s="51">
        <v>2.2137607603889085</v>
      </c>
      <c r="X1437" s="51">
        <v>0.90780260729045203</v>
      </c>
      <c r="Y1437" s="51">
        <v>2.1473039989854796</v>
      </c>
      <c r="Z1437" s="18">
        <v>2710316</v>
      </c>
      <c r="AA1437" s="18">
        <v>4503421</v>
      </c>
      <c r="AB1437" s="18">
        <v>10266</v>
      </c>
      <c r="AC1437" s="18">
        <v>2721553.4691031682</v>
      </c>
      <c r="AD1437" s="18">
        <v>1854386.3910907896</v>
      </c>
      <c r="AE1437" s="18">
        <v>9999.1031804052127</v>
      </c>
      <c r="AF1437" s="18">
        <v>26992.990144585525</v>
      </c>
      <c r="AG1437" s="18">
        <v>4612931.9535189476</v>
      </c>
      <c r="AH1437" s="18">
        <v>52682.474202802245</v>
      </c>
      <c r="AI1437" s="18">
        <v>5556.05491707288</v>
      </c>
      <c r="AJ1437" s="18">
        <v>4660058.3728046771</v>
      </c>
      <c r="AK1437" s="18">
        <v>11527987</v>
      </c>
      <c r="AL1437" s="18">
        <v>11644292</v>
      </c>
      <c r="AM1437" s="51">
        <v>0.88218021440924088</v>
      </c>
      <c r="AN1437" s="51">
        <v>0.88229133122500247</v>
      </c>
    </row>
    <row r="1438" spans="1:40">
      <c r="A1438" t="s">
        <v>26</v>
      </c>
      <c r="B1438" s="16">
        <v>43622</v>
      </c>
      <c r="C1438" s="17" t="s">
        <v>290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M1438" s="18">
        <v>1071000</v>
      </c>
      <c r="N1438" s="18">
        <v>223914</v>
      </c>
      <c r="O1438" s="18">
        <v>392843</v>
      </c>
      <c r="P1438" s="18">
        <v>206773</v>
      </c>
      <c r="R1438" s="18">
        <v>-105139</v>
      </c>
      <c r="S1438" s="18">
        <v>138040</v>
      </c>
      <c r="T1438" s="18">
        <v>32901</v>
      </c>
      <c r="U1438" s="21">
        <v>-114334</v>
      </c>
      <c r="V1438" s="21">
        <v>9195</v>
      </c>
      <c r="W1438" s="51">
        <v>2.2137607603889089</v>
      </c>
      <c r="X1438" s="51">
        <v>0.90780260729045226</v>
      </c>
      <c r="Y1438" s="51">
        <v>2.1473039989854796</v>
      </c>
      <c r="Z1438" s="18">
        <v>2780580</v>
      </c>
      <c r="AA1438" s="18">
        <v>4581524</v>
      </c>
      <c r="AB1438" s="18">
        <v>5606</v>
      </c>
      <c r="AC1438" s="18">
        <v>2792108.7965827179</v>
      </c>
      <c r="AD1438" s="18">
        <v>1886547.0841069126</v>
      </c>
      <c r="AE1438" s="18">
        <v>5460.2544739286577</v>
      </c>
      <c r="AF1438" s="18">
        <v>26508.149334511068</v>
      </c>
      <c r="AG1438" s="18">
        <v>4710624.2844980694</v>
      </c>
      <c r="AH1438" s="18">
        <v>56092.947098474899</v>
      </c>
      <c r="AI1438" s="18">
        <v>6491.1850769754719</v>
      </c>
      <c r="AJ1438" s="18">
        <v>4760226.0465195691</v>
      </c>
      <c r="AK1438" s="18">
        <v>11594387</v>
      </c>
      <c r="AL1438" s="18">
        <v>11699526</v>
      </c>
      <c r="AM1438" s="51">
        <v>0.89570380133853855</v>
      </c>
      <c r="AN1438" s="51">
        <v>0.89700125857047308</v>
      </c>
    </row>
    <row r="1439" spans="1:40">
      <c r="A1439" t="s">
        <v>26</v>
      </c>
      <c r="B1439" s="16">
        <v>43623</v>
      </c>
      <c r="C1439" s="17" t="s">
        <v>290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M1439" s="18">
        <v>1001836</v>
      </c>
      <c r="N1439" s="18">
        <v>217673</v>
      </c>
      <c r="O1439" s="18">
        <v>658403</v>
      </c>
      <c r="P1439" s="18">
        <v>216084</v>
      </c>
      <c r="R1439" s="18">
        <v>-95490</v>
      </c>
      <c r="S1439" s="18">
        <v>128010</v>
      </c>
      <c r="T1439" s="18">
        <v>32520</v>
      </c>
      <c r="U1439" s="21">
        <v>-103915</v>
      </c>
      <c r="V1439" s="21">
        <v>8425</v>
      </c>
      <c r="W1439" s="51">
        <v>2.2137607603889085</v>
      </c>
      <c r="X1439" s="51">
        <v>0.90780260729045237</v>
      </c>
      <c r="Y1439" s="51">
        <v>2.1473039989854805</v>
      </c>
      <c r="Z1439" s="18">
        <v>2607531</v>
      </c>
      <c r="AA1439" s="18">
        <v>4321051</v>
      </c>
      <c r="AB1439" s="18">
        <v>6509</v>
      </c>
      <c r="AC1439" s="18">
        <v>2618342.3035705253</v>
      </c>
      <c r="AD1439" s="18">
        <v>1779291.3808434182</v>
      </c>
      <c r="AE1439" s="18">
        <v>6339.7781610420325</v>
      </c>
      <c r="AF1439" s="18">
        <v>27795.959327136283</v>
      </c>
      <c r="AG1439" s="18">
        <v>4431769.421902122</v>
      </c>
      <c r="AH1439" s="18">
        <v>49951.146536196386</v>
      </c>
      <c r="AI1439" s="18">
        <v>6331.3059970814593</v>
      </c>
      <c r="AJ1439" s="18">
        <v>4475389.2624412356</v>
      </c>
      <c r="AK1439" s="18">
        <v>11367107</v>
      </c>
      <c r="AL1439" s="18">
        <v>11462597</v>
      </c>
      <c r="AM1439" s="51">
        <v>0.85952982609505268</v>
      </c>
      <c r="AN1439" s="51">
        <v>0.8607589253781841</v>
      </c>
    </row>
    <row r="1440" spans="1:40">
      <c r="A1440" t="s">
        <v>26</v>
      </c>
      <c r="B1440" s="16">
        <v>43624</v>
      </c>
      <c r="C1440" s="17" t="s">
        <v>290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M1440" s="18">
        <v>963631</v>
      </c>
      <c r="N1440" s="18">
        <v>223917</v>
      </c>
      <c r="O1440" s="18">
        <v>839607</v>
      </c>
      <c r="P1440" s="18">
        <v>200883</v>
      </c>
      <c r="R1440" s="18">
        <v>-87877</v>
      </c>
      <c r="S1440" s="18">
        <v>122379</v>
      </c>
      <c r="T1440" s="18">
        <v>34502</v>
      </c>
      <c r="U1440" s="21">
        <v>-96650</v>
      </c>
      <c r="V1440" s="21">
        <v>8773</v>
      </c>
      <c r="W1440" s="51">
        <v>2.2137607603889085</v>
      </c>
      <c r="X1440" s="51">
        <v>0.90780260729045248</v>
      </c>
      <c r="Y1440" s="51">
        <v>2.1473039989854801</v>
      </c>
      <c r="Z1440" s="18">
        <v>2181190</v>
      </c>
      <c r="AA1440" s="18">
        <v>3756273</v>
      </c>
      <c r="AB1440" s="18">
        <v>7666</v>
      </c>
      <c r="AC1440" s="18">
        <v>2190233.6152954628</v>
      </c>
      <c r="AD1440" s="18">
        <v>1546731.1478144664</v>
      </c>
      <c r="AE1440" s="18">
        <v>7466.6983227144301</v>
      </c>
      <c r="AF1440" s="18">
        <v>28728.349842253265</v>
      </c>
      <c r="AG1440" s="18">
        <v>3773159.8112748964</v>
      </c>
      <c r="AH1440" s="18">
        <v>43805.245614369698</v>
      </c>
      <c r="AI1440" s="18">
        <v>6072.3629308823984</v>
      </c>
      <c r="AJ1440" s="18">
        <v>3810892.6939583835</v>
      </c>
      <c r="AK1440" s="18">
        <v>10525813</v>
      </c>
      <c r="AL1440" s="18">
        <v>10613690</v>
      </c>
      <c r="AM1440" s="51">
        <v>0.79028418832187708</v>
      </c>
      <c r="AN1440" s="51">
        <v>0.7915786357953295</v>
      </c>
    </row>
    <row r="1441" spans="1:40">
      <c r="A1441" t="s">
        <v>26</v>
      </c>
      <c r="B1441" s="16">
        <v>43625</v>
      </c>
      <c r="C1441" s="17" t="s">
        <v>290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M1441" s="18">
        <v>963581</v>
      </c>
      <c r="N1441" s="18">
        <v>211990</v>
      </c>
      <c r="O1441" s="18">
        <v>934888</v>
      </c>
      <c r="P1441" s="18">
        <v>190870</v>
      </c>
      <c r="R1441" s="18">
        <v>-119084</v>
      </c>
      <c r="S1441" s="18">
        <v>143264</v>
      </c>
      <c r="T1441" s="18">
        <v>24180</v>
      </c>
      <c r="U1441" s="21">
        <v>-120728</v>
      </c>
      <c r="V1441" s="21">
        <v>1644</v>
      </c>
      <c r="W1441" s="51">
        <v>2.2137607603889089</v>
      </c>
      <c r="X1441" s="51">
        <v>0.90780260729045237</v>
      </c>
      <c r="Y1441" s="51">
        <v>2.1473039989854801</v>
      </c>
      <c r="Z1441" s="18">
        <v>2075017</v>
      </c>
      <c r="AA1441" s="18">
        <v>3595559</v>
      </c>
      <c r="AB1441" s="18">
        <v>7868</v>
      </c>
      <c r="AC1441" s="18">
        <v>2083620.4024910924</v>
      </c>
      <c r="AD1441" s="18">
        <v>1480553.4898833588</v>
      </c>
      <c r="AE1441" s="18">
        <v>7663.4467001196381</v>
      </c>
      <c r="AF1441" s="18">
        <v>29368.934011099613</v>
      </c>
      <c r="AG1441" s="18">
        <v>3601206.2730856701</v>
      </c>
      <c r="AH1441" s="18">
        <v>49806.716969346118</v>
      </c>
      <c r="AI1441" s="18">
        <v>5328.6517872969916</v>
      </c>
      <c r="AJ1441" s="18">
        <v>3645684.3382677198</v>
      </c>
      <c r="AK1441" s="18">
        <v>10361268</v>
      </c>
      <c r="AL1441" s="18">
        <v>10480352</v>
      </c>
      <c r="AM1441" s="51">
        <v>0.76624708228472893</v>
      </c>
      <c r="AN1441" s="51">
        <v>0.76689681852592173</v>
      </c>
    </row>
    <row r="1442" spans="1:40">
      <c r="A1442" t="s">
        <v>26</v>
      </c>
      <c r="B1442" s="16">
        <v>43626</v>
      </c>
      <c r="C1442" s="17" t="s">
        <v>290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M1442" s="18">
        <v>1050085</v>
      </c>
      <c r="N1442" s="18">
        <v>207587</v>
      </c>
      <c r="O1442" s="18">
        <v>698780</v>
      </c>
      <c r="P1442" s="18">
        <v>212071</v>
      </c>
      <c r="R1442" s="18">
        <v>-137877</v>
      </c>
      <c r="S1442" s="18">
        <v>163592</v>
      </c>
      <c r="T1442" s="18">
        <v>25715</v>
      </c>
      <c r="U1442" s="21">
        <v>-146116</v>
      </c>
      <c r="V1442" s="21">
        <v>8239</v>
      </c>
      <c r="W1442" s="51">
        <v>2.2137607603889085</v>
      </c>
      <c r="X1442" s="51">
        <v>0.90780260729045237</v>
      </c>
      <c r="Y1442" s="51">
        <v>2.1473039989854792</v>
      </c>
      <c r="Z1442" s="18">
        <v>2383512</v>
      </c>
      <c r="AA1442" s="18">
        <v>4226469</v>
      </c>
      <c r="AB1442" s="18">
        <v>8931</v>
      </c>
      <c r="AC1442" s="18">
        <v>2393394.4795547938</v>
      </c>
      <c r="AD1442" s="18">
        <v>1740345.0834303743</v>
      </c>
      <c r="AE1442" s="18">
        <v>8698.810686167828</v>
      </c>
      <c r="AF1442" s="18">
        <v>28560.734290103399</v>
      </c>
      <c r="AG1442" s="18">
        <v>4170999.1079614391</v>
      </c>
      <c r="AH1442" s="18">
        <v>60795.145681007736</v>
      </c>
      <c r="AI1442" s="18">
        <v>5493.2794651390441</v>
      </c>
      <c r="AJ1442" s="18">
        <v>4226300.9741773065</v>
      </c>
      <c r="AK1442" s="18">
        <v>11172870</v>
      </c>
      <c r="AL1442" s="18">
        <v>11310747</v>
      </c>
      <c r="AM1442" s="51">
        <v>0.82301754637742564</v>
      </c>
      <c r="AN1442" s="51">
        <v>0.82376412925607589</v>
      </c>
    </row>
    <row r="1443" spans="1:40">
      <c r="A1443" t="s">
        <v>26</v>
      </c>
      <c r="B1443" s="16">
        <v>43627</v>
      </c>
      <c r="C1443" s="17" t="s">
        <v>290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M1443" s="18">
        <v>1015908</v>
      </c>
      <c r="N1443" s="18">
        <v>218403</v>
      </c>
      <c r="O1443" s="18">
        <v>586881</v>
      </c>
      <c r="P1443" s="18">
        <v>202882</v>
      </c>
      <c r="R1443" s="18">
        <v>-144307</v>
      </c>
      <c r="S1443" s="18">
        <v>163641</v>
      </c>
      <c r="T1443" s="18">
        <v>19334</v>
      </c>
      <c r="U1443" s="21">
        <v>-154838</v>
      </c>
      <c r="V1443" s="21">
        <v>10531</v>
      </c>
      <c r="W1443" s="51">
        <v>2.213760760388908</v>
      </c>
      <c r="X1443" s="51">
        <v>0.90780260729045215</v>
      </c>
      <c r="Y1443" s="51">
        <v>2.1473039989854801</v>
      </c>
      <c r="Z1443" s="18">
        <v>2386934</v>
      </c>
      <c r="AA1443" s="18">
        <v>4298538</v>
      </c>
      <c r="AB1443" s="18">
        <v>8651</v>
      </c>
      <c r="AC1443" s="18">
        <v>2396830.6677967813</v>
      </c>
      <c r="AD1443" s="18">
        <v>1770021.1392154142</v>
      </c>
      <c r="AE1443" s="18">
        <v>8426.0901630319022</v>
      </c>
      <c r="AF1443" s="18">
        <v>27659.651746113119</v>
      </c>
      <c r="AG1443" s="18">
        <v>4202937.5489213411</v>
      </c>
      <c r="AH1443" s="18">
        <v>61768.626195575926</v>
      </c>
      <c r="AI1443" s="18">
        <v>5627.1554435513053</v>
      </c>
      <c r="AJ1443" s="18">
        <v>4259079.0196733642</v>
      </c>
      <c r="AK1443" s="18">
        <v>11104405</v>
      </c>
      <c r="AL1443" s="18">
        <v>11248712</v>
      </c>
      <c r="AM1443" s="51">
        <v>0.8344328380586773</v>
      </c>
      <c r="AN1443" s="51">
        <v>0.83473119307813115</v>
      </c>
    </row>
    <row r="1444" spans="1:40">
      <c r="A1444" t="s">
        <v>26</v>
      </c>
      <c r="B1444" s="16">
        <v>43628</v>
      </c>
      <c r="C1444" s="17" t="s">
        <v>290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M1444" s="18">
        <v>998750</v>
      </c>
      <c r="N1444" s="18">
        <v>224161</v>
      </c>
      <c r="O1444" s="18">
        <v>703182</v>
      </c>
      <c r="P1444" s="18">
        <v>202729</v>
      </c>
      <c r="R1444" s="18">
        <v>-151212</v>
      </c>
      <c r="S1444" s="18">
        <v>172167</v>
      </c>
      <c r="T1444" s="18">
        <v>20955</v>
      </c>
      <c r="U1444" s="21">
        <v>-162965</v>
      </c>
      <c r="V1444" s="21">
        <v>11753</v>
      </c>
      <c r="W1444" s="51">
        <v>2.2137607603889089</v>
      </c>
      <c r="X1444" s="51">
        <v>0.90780260729045237</v>
      </c>
      <c r="Y1444" s="51">
        <v>2.1473039989854805</v>
      </c>
      <c r="Z1444" s="18">
        <v>2189861</v>
      </c>
      <c r="AA1444" s="18">
        <v>4132192</v>
      </c>
      <c r="AB1444" s="18">
        <v>7352</v>
      </c>
      <c r="AC1444" s="18">
        <v>2198940.5668577873</v>
      </c>
      <c r="AD1444" s="18">
        <v>1701524.3767292087</v>
      </c>
      <c r="AE1444" s="18">
        <v>7160.8617360548542</v>
      </c>
      <c r="AF1444" s="18">
        <v>28439.353185699125</v>
      </c>
      <c r="AG1444" s="18">
        <v>3936065.1585087501</v>
      </c>
      <c r="AH1444" s="18">
        <v>62365.110641742314</v>
      </c>
      <c r="AI1444" s="18">
        <v>6373.7360659822589</v>
      </c>
      <c r="AJ1444" s="18">
        <v>3992056.5330845108</v>
      </c>
      <c r="AK1444" s="18">
        <v>10864009</v>
      </c>
      <c r="AL1444" s="18">
        <v>11015221</v>
      </c>
      <c r="AM1444" s="51">
        <v>0.79874086718370352</v>
      </c>
      <c r="AN1444" s="51">
        <v>0.79898239662815418</v>
      </c>
    </row>
    <row r="1445" spans="1:40">
      <c r="A1445" t="s">
        <v>26</v>
      </c>
      <c r="B1445" s="16">
        <v>43629</v>
      </c>
      <c r="C1445" s="17" t="s">
        <v>290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M1445" s="18">
        <v>983504</v>
      </c>
      <c r="N1445" s="18">
        <v>225398</v>
      </c>
      <c r="O1445" s="18">
        <v>823785</v>
      </c>
      <c r="P1445" s="18">
        <v>187717</v>
      </c>
      <c r="R1445" s="18">
        <v>-119101</v>
      </c>
      <c r="S1445" s="18">
        <v>162266</v>
      </c>
      <c r="T1445" s="18">
        <v>43165</v>
      </c>
      <c r="U1445" s="21">
        <v>-127728</v>
      </c>
      <c r="V1445" s="21">
        <v>8627</v>
      </c>
      <c r="W1445" s="51">
        <v>2.2137607603889089</v>
      </c>
      <c r="X1445" s="51">
        <v>0.90780260729045237</v>
      </c>
      <c r="Y1445" s="51">
        <v>2.1473039989854796</v>
      </c>
      <c r="Z1445" s="18">
        <v>2185758</v>
      </c>
      <c r="AA1445" s="18">
        <v>3925104</v>
      </c>
      <c r="AB1445" s="18">
        <v>7839</v>
      </c>
      <c r="AC1445" s="18">
        <v>2194820.5550644286</v>
      </c>
      <c r="AD1445" s="18">
        <v>1616251.1657728693</v>
      </c>
      <c r="AE1445" s="18">
        <v>7635.2006459377035</v>
      </c>
      <c r="AF1445" s="18">
        <v>29019.140184653203</v>
      </c>
      <c r="AG1445" s="18">
        <v>3847726.0616678884</v>
      </c>
      <c r="AH1445" s="18">
        <v>58016.156439160768</v>
      </c>
      <c r="AI1445" s="18">
        <v>6265.6573250762121</v>
      </c>
      <c r="AJ1445" s="18">
        <v>3899476.5607819743</v>
      </c>
      <c r="AK1445" s="18">
        <v>10745751</v>
      </c>
      <c r="AL1445" s="18">
        <v>10864852</v>
      </c>
      <c r="AM1445" s="51">
        <v>0.78940725781513643</v>
      </c>
      <c r="AN1445" s="51">
        <v>0.79125459006999421</v>
      </c>
    </row>
    <row r="1446" spans="1:40">
      <c r="A1446" t="s">
        <v>26</v>
      </c>
      <c r="B1446" s="16">
        <v>43630</v>
      </c>
      <c r="C1446" s="17" t="s">
        <v>290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M1446" s="18">
        <v>913128</v>
      </c>
      <c r="N1446" s="18">
        <v>244722</v>
      </c>
      <c r="O1446" s="18">
        <v>1322429</v>
      </c>
      <c r="P1446" s="18">
        <v>179751</v>
      </c>
      <c r="R1446" s="18">
        <v>-100383</v>
      </c>
      <c r="S1446" s="18">
        <v>147903</v>
      </c>
      <c r="T1446" s="18">
        <v>47520</v>
      </c>
      <c r="U1446" s="21">
        <v>-108863</v>
      </c>
      <c r="V1446" s="21">
        <v>8480</v>
      </c>
      <c r="W1446" s="51">
        <v>2.2137607603889089</v>
      </c>
      <c r="X1446" s="51">
        <v>0.90780260729045215</v>
      </c>
      <c r="Y1446" s="51">
        <v>2.1473039989854796</v>
      </c>
      <c r="Z1446" s="18">
        <v>2022626</v>
      </c>
      <c r="AA1446" s="18">
        <v>3466354</v>
      </c>
      <c r="AB1446" s="18">
        <v>8052</v>
      </c>
      <c r="AC1446" s="18">
        <v>2031012.179759948</v>
      </c>
      <c r="AD1446" s="18">
        <v>1427350.3819214604</v>
      </c>
      <c r="AE1446" s="18">
        <v>7842.6630438946777</v>
      </c>
      <c r="AF1446" s="18">
        <v>31735.859275354043</v>
      </c>
      <c r="AG1446" s="18">
        <v>3497941.0840006573</v>
      </c>
      <c r="AH1446" s="18">
        <v>48981.339187333484</v>
      </c>
      <c r="AI1446" s="18">
        <v>6319.1543559233678</v>
      </c>
      <c r="AJ1446" s="18">
        <v>3540603.2688320666</v>
      </c>
      <c r="AK1446" s="18">
        <v>10557258</v>
      </c>
      <c r="AL1446" s="18">
        <v>10657641</v>
      </c>
      <c r="AM1446" s="51">
        <v>0.7304577450517481</v>
      </c>
      <c r="AN1446" s="51">
        <v>0.73240267508846935</v>
      </c>
    </row>
    <row r="1447" spans="1:40">
      <c r="A1447" t="s">
        <v>26</v>
      </c>
      <c r="B1447" s="16">
        <v>43631</v>
      </c>
      <c r="C1447" s="17" t="s">
        <v>290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M1447" s="18">
        <v>905509</v>
      </c>
      <c r="N1447" s="18">
        <v>246319</v>
      </c>
      <c r="O1447" s="18">
        <v>965403</v>
      </c>
      <c r="P1447" s="18">
        <v>184026</v>
      </c>
      <c r="R1447" s="18">
        <v>-140714</v>
      </c>
      <c r="S1447" s="18">
        <v>170421</v>
      </c>
      <c r="T1447" s="18">
        <v>29707</v>
      </c>
      <c r="U1447" s="21">
        <v>-145764</v>
      </c>
      <c r="V1447" s="21">
        <v>5050</v>
      </c>
      <c r="W1447" s="51">
        <v>2.2137607603889089</v>
      </c>
      <c r="X1447" s="51">
        <v>0.90780260729045226</v>
      </c>
      <c r="Y1447" s="51">
        <v>2.1473039989854801</v>
      </c>
      <c r="Z1447" s="18">
        <v>2090089</v>
      </c>
      <c r="AA1447" s="18">
        <v>3597160</v>
      </c>
      <c r="AB1447" s="18">
        <v>8948</v>
      </c>
      <c r="AC1447" s="18">
        <v>2098754.8937778361</v>
      </c>
      <c r="AD1447" s="18">
        <v>1481212.73817752</v>
      </c>
      <c r="AE1447" s="18">
        <v>8715.3687179296539</v>
      </c>
      <c r="AF1447" s="18">
        <v>29425.108990543093</v>
      </c>
      <c r="AG1447" s="18">
        <v>3618108.1096638292</v>
      </c>
      <c r="AH1447" s="18">
        <v>59094.647676628425</v>
      </c>
      <c r="AI1447" s="18">
        <v>5001.9507820896852</v>
      </c>
      <c r="AJ1447" s="18">
        <v>3672200.8065583678</v>
      </c>
      <c r="AK1447" s="18">
        <v>10387978</v>
      </c>
      <c r="AL1447" s="18">
        <v>10528692</v>
      </c>
      <c r="AM1447" s="51">
        <v>0.76786391930432185</v>
      </c>
      <c r="AN1447" s="51">
        <v>0.76892811967096286</v>
      </c>
    </row>
    <row r="1448" spans="1:40">
      <c r="A1448" t="s">
        <v>26</v>
      </c>
      <c r="B1448" s="16">
        <v>43632</v>
      </c>
      <c r="C1448" s="17" t="s">
        <v>290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M1448" s="18">
        <v>847691</v>
      </c>
      <c r="N1448" s="18">
        <v>230516</v>
      </c>
      <c r="O1448" s="18">
        <v>514824</v>
      </c>
      <c r="P1448" s="18">
        <v>192100</v>
      </c>
      <c r="R1448" s="18">
        <v>-157443</v>
      </c>
      <c r="S1448" s="18">
        <v>172201</v>
      </c>
      <c r="T1448" s="18">
        <v>14758</v>
      </c>
      <c r="U1448" s="21">
        <v>-159338</v>
      </c>
      <c r="V1448" s="21">
        <v>1895</v>
      </c>
      <c r="W1448" s="51">
        <v>2.2137607603889085</v>
      </c>
      <c r="X1448" s="51">
        <v>0.90780260729045215</v>
      </c>
      <c r="Y1448" s="51">
        <v>2.1473039989854796</v>
      </c>
      <c r="Z1448" s="18">
        <v>2273581</v>
      </c>
      <c r="AA1448" s="18">
        <v>3838288</v>
      </c>
      <c r="AB1448" s="18">
        <v>9272</v>
      </c>
      <c r="AC1448" s="18">
        <v>2283007.6853905777</v>
      </c>
      <c r="AD1448" s="18">
        <v>1580502.6961252533</v>
      </c>
      <c r="AE1448" s="18">
        <v>9030.9453232726628</v>
      </c>
      <c r="AF1448" s="18">
        <v>26218.255835034033</v>
      </c>
      <c r="AG1448" s="18">
        <v>3898759.5826741373</v>
      </c>
      <c r="AH1448" s="18">
        <v>65080.685041080513</v>
      </c>
      <c r="AI1448" s="18">
        <v>4352.4672308270738</v>
      </c>
      <c r="AJ1448" s="18">
        <v>3959487.80048439</v>
      </c>
      <c r="AK1448" s="18">
        <v>10301595</v>
      </c>
      <c r="AL1448" s="18">
        <v>10459038</v>
      </c>
      <c r="AM1448" s="51">
        <v>0.83436432427745955</v>
      </c>
      <c r="AN1448" s="51">
        <v>0.83460505590513157</v>
      </c>
    </row>
    <row r="1449" spans="1:40">
      <c r="A1449" t="s">
        <v>26</v>
      </c>
      <c r="B1449" s="16">
        <v>43633</v>
      </c>
      <c r="C1449" s="17" t="s">
        <v>290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M1449" s="18">
        <v>944491</v>
      </c>
      <c r="N1449" s="18">
        <v>222647</v>
      </c>
      <c r="O1449" s="18">
        <v>347497</v>
      </c>
      <c r="P1449" s="18">
        <v>212919</v>
      </c>
      <c r="R1449" s="18">
        <v>-159804</v>
      </c>
      <c r="S1449" s="18">
        <v>181711</v>
      </c>
      <c r="T1449" s="18">
        <v>21907</v>
      </c>
      <c r="U1449" s="21">
        <v>-169310</v>
      </c>
      <c r="V1449" s="21">
        <v>9506</v>
      </c>
      <c r="W1449" s="51">
        <v>2.2137607603889076</v>
      </c>
      <c r="X1449" s="51">
        <v>0.90780260729045226</v>
      </c>
      <c r="Y1449" s="51">
        <v>2.1473039989854796</v>
      </c>
      <c r="Z1449" s="18">
        <v>2707856</v>
      </c>
      <c r="AA1449" s="18">
        <v>4565384</v>
      </c>
      <c r="AB1449" s="18">
        <v>10578</v>
      </c>
      <c r="AC1449" s="18">
        <v>2719083.269490283</v>
      </c>
      <c r="AD1449" s="18">
        <v>1879901.07069795</v>
      </c>
      <c r="AE1449" s="18">
        <v>10302.991763328106</v>
      </c>
      <c r="AF1449" s="18">
        <v>25832.694909361751</v>
      </c>
      <c r="AG1449" s="18">
        <v>4635120.0268609235</v>
      </c>
      <c r="AH1449" s="18">
        <v>73593.684445990788</v>
      </c>
      <c r="AI1449" s="18">
        <v>7687.8227534765019</v>
      </c>
      <c r="AJ1449" s="18">
        <v>4701025.8885534368</v>
      </c>
      <c r="AK1449" s="18">
        <v>11402795</v>
      </c>
      <c r="AL1449" s="18">
        <v>11562599</v>
      </c>
      <c r="AM1449" s="51">
        <v>0.89615557533202406</v>
      </c>
      <c r="AN1449" s="51">
        <v>0.89633616926632831</v>
      </c>
    </row>
    <row r="1450" spans="1:40">
      <c r="A1450" t="s">
        <v>26</v>
      </c>
      <c r="B1450" s="16">
        <v>43634</v>
      </c>
      <c r="C1450" s="17" t="s">
        <v>290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M1450" s="18">
        <v>949445</v>
      </c>
      <c r="N1450" s="18">
        <v>228077</v>
      </c>
      <c r="O1450" s="18">
        <v>448298</v>
      </c>
      <c r="P1450" s="18">
        <v>213361</v>
      </c>
      <c r="R1450" s="18">
        <v>-154433</v>
      </c>
      <c r="S1450" s="18">
        <v>178068</v>
      </c>
      <c r="T1450" s="18">
        <v>23635</v>
      </c>
      <c r="U1450" s="21">
        <v>-163511</v>
      </c>
      <c r="V1450" s="21">
        <v>9078</v>
      </c>
      <c r="W1450" s="51">
        <v>2.2137607603889085</v>
      </c>
      <c r="X1450" s="51">
        <v>0.90780260729045203</v>
      </c>
      <c r="Y1450" s="51">
        <v>2.1473039989854796</v>
      </c>
      <c r="Z1450" s="18">
        <v>2855671</v>
      </c>
      <c r="AA1450" s="18">
        <v>4558547</v>
      </c>
      <c r="AB1450" s="18">
        <v>19555</v>
      </c>
      <c r="AC1450" s="18">
        <v>2867511.1376929148</v>
      </c>
      <c r="AD1450" s="18">
        <v>1877085.7798877216</v>
      </c>
      <c r="AE1450" s="18">
        <v>19046.6065354397</v>
      </c>
      <c r="AF1450" s="18">
        <v>26575.581887707034</v>
      </c>
      <c r="AG1450" s="18">
        <v>4790219.1060037827</v>
      </c>
      <c r="AH1450" s="18">
        <v>72840.711896335837</v>
      </c>
      <c r="AI1450" s="18">
        <v>8161.7587422290235</v>
      </c>
      <c r="AJ1450" s="18">
        <v>4854898.0591578912</v>
      </c>
      <c r="AK1450" s="18">
        <v>11671202</v>
      </c>
      <c r="AL1450" s="18">
        <v>11825635</v>
      </c>
      <c r="AM1450" s="51">
        <v>0.9048436352552256</v>
      </c>
      <c r="AN1450" s="51">
        <v>0.9050850427212298</v>
      </c>
    </row>
    <row r="1451" spans="1:40">
      <c r="A1451" t="s">
        <v>26</v>
      </c>
      <c r="B1451" s="16">
        <v>43635</v>
      </c>
      <c r="C1451" s="17" t="s">
        <v>290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M1451" s="18">
        <v>946492</v>
      </c>
      <c r="N1451" s="18">
        <v>233955</v>
      </c>
      <c r="O1451" s="18">
        <v>523931</v>
      </c>
      <c r="P1451" s="18">
        <v>220940</v>
      </c>
      <c r="R1451" s="18">
        <v>-119078</v>
      </c>
      <c r="S1451" s="18">
        <v>153183</v>
      </c>
      <c r="T1451" s="18">
        <v>34105</v>
      </c>
      <c r="U1451" s="21">
        <v>-125418</v>
      </c>
      <c r="V1451" s="21">
        <v>6340</v>
      </c>
      <c r="W1451" s="51">
        <v>2.2137607603889085</v>
      </c>
      <c r="X1451" s="51">
        <v>0.90780260729045248</v>
      </c>
      <c r="Y1451" s="51">
        <v>2.1473039989854796</v>
      </c>
      <c r="Z1451" s="18">
        <v>2897361</v>
      </c>
      <c r="AA1451" s="18">
        <v>4663405</v>
      </c>
      <c r="AB1451" s="18">
        <v>14316</v>
      </c>
      <c r="AC1451" s="18">
        <v>2909373.9921080135</v>
      </c>
      <c r="AD1451" s="18">
        <v>1920263.4548590377</v>
      </c>
      <c r="AE1451" s="18">
        <v>13943.810747192774</v>
      </c>
      <c r="AF1451" s="18">
        <v>27146.59487792588</v>
      </c>
      <c r="AG1451" s="18">
        <v>4870727.8525921702</v>
      </c>
      <c r="AH1451" s="18">
        <v>62602.685233183758</v>
      </c>
      <c r="AI1451" s="18">
        <v>6724.2475552146834</v>
      </c>
      <c r="AJ1451" s="18">
        <v>4926606.2902701385</v>
      </c>
      <c r="AK1451" s="18">
        <v>11903558</v>
      </c>
      <c r="AL1451" s="18">
        <v>12022636</v>
      </c>
      <c r="AM1451" s="51">
        <v>0.90209196598040264</v>
      </c>
      <c r="AN1451" s="51">
        <v>0.90340377598185218</v>
      </c>
    </row>
    <row r="1452" spans="1:40">
      <c r="A1452" t="s">
        <v>26</v>
      </c>
      <c r="B1452" s="16">
        <v>43636</v>
      </c>
      <c r="C1452" s="17" t="s">
        <v>290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M1452" s="18">
        <v>968676</v>
      </c>
      <c r="N1452" s="18">
        <v>240775</v>
      </c>
      <c r="O1452" s="18">
        <v>838080</v>
      </c>
      <c r="P1452" s="18">
        <v>224649</v>
      </c>
      <c r="R1452" s="18">
        <v>-126199</v>
      </c>
      <c r="S1452" s="18">
        <v>157072</v>
      </c>
      <c r="T1452" s="18">
        <v>30873</v>
      </c>
      <c r="U1452" s="21">
        <v>-129646</v>
      </c>
      <c r="V1452" s="21">
        <v>3447</v>
      </c>
      <c r="W1452" s="51">
        <v>2.2137607603889076</v>
      </c>
      <c r="X1452" s="51">
        <v>0.90780260729045248</v>
      </c>
      <c r="Y1452" s="51">
        <v>2.1473039989854796</v>
      </c>
      <c r="Z1452" s="18">
        <v>2764533</v>
      </c>
      <c r="AA1452" s="18">
        <v>4537969</v>
      </c>
      <c r="AB1452" s="18">
        <v>15370</v>
      </c>
      <c r="AC1452" s="18">
        <v>2775995.2627664763</v>
      </c>
      <c r="AD1452" s="18">
        <v>1868612.3186777069</v>
      </c>
      <c r="AE1452" s="18">
        <v>14970.408716425882</v>
      </c>
      <c r="AF1452" s="18">
        <v>29392.515335505934</v>
      </c>
      <c r="AG1452" s="18">
        <v>4688970.5054961154</v>
      </c>
      <c r="AH1452" s="18">
        <v>61262.920673807792</v>
      </c>
      <c r="AI1452" s="18">
        <v>5304.6164577072359</v>
      </c>
      <c r="AJ1452" s="18">
        <v>4744928.8097122172</v>
      </c>
      <c r="AK1452" s="18">
        <v>12004456</v>
      </c>
      <c r="AL1452" s="18">
        <v>12130655</v>
      </c>
      <c r="AM1452" s="51">
        <v>0.86113008001585789</v>
      </c>
      <c r="AN1452" s="51">
        <v>0.86234131235846279</v>
      </c>
    </row>
    <row r="1453" spans="1:40">
      <c r="A1453" t="s">
        <v>26</v>
      </c>
      <c r="B1453" s="16">
        <v>43637</v>
      </c>
      <c r="C1453" s="17" t="s">
        <v>290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M1453" s="18">
        <v>973517</v>
      </c>
      <c r="N1453" s="18">
        <v>248168</v>
      </c>
      <c r="O1453" s="18">
        <v>1192205</v>
      </c>
      <c r="P1453" s="18">
        <v>227219</v>
      </c>
      <c r="R1453" s="18">
        <v>-121442</v>
      </c>
      <c r="S1453" s="18">
        <v>158268</v>
      </c>
      <c r="T1453" s="18">
        <v>36826</v>
      </c>
      <c r="U1453" s="21">
        <v>-127796</v>
      </c>
      <c r="V1453" s="21">
        <v>6354</v>
      </c>
      <c r="W1453" s="51">
        <v>2.2137607603889089</v>
      </c>
      <c r="X1453" s="51">
        <v>0.90780260729045226</v>
      </c>
      <c r="Y1453" s="51">
        <v>2.1473039989854796</v>
      </c>
      <c r="Z1453" s="18">
        <v>2550882</v>
      </c>
      <c r="AA1453" s="18">
        <v>4215192</v>
      </c>
      <c r="AB1453" s="18">
        <v>9495</v>
      </c>
      <c r="AC1453" s="18">
        <v>2561458.426387487</v>
      </c>
      <c r="AD1453" s="18">
        <v>1735701.5212734421</v>
      </c>
      <c r="AE1453" s="18">
        <v>9248.1477399130617</v>
      </c>
      <c r="AF1453" s="18">
        <v>31895.723094268218</v>
      </c>
      <c r="AG1453" s="18">
        <v>4338303.8184951097</v>
      </c>
      <c r="AH1453" s="18">
        <v>57809.941789441829</v>
      </c>
      <c r="AI1453" s="18">
        <v>5798.8892302734621</v>
      </c>
      <c r="AJ1453" s="18">
        <v>4390314.8710542778</v>
      </c>
      <c r="AK1453" s="18">
        <v>11861285</v>
      </c>
      <c r="AL1453" s="18">
        <v>11982727</v>
      </c>
      <c r="AM1453" s="51">
        <v>0.80634698216345768</v>
      </c>
      <c r="AN1453" s="51">
        <v>0.80774401111063299</v>
      </c>
    </row>
    <row r="1454" spans="1:40">
      <c r="A1454" t="s">
        <v>26</v>
      </c>
      <c r="B1454" s="16">
        <v>43638</v>
      </c>
      <c r="C1454" s="17" t="s">
        <v>290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M1454" s="18">
        <v>881953</v>
      </c>
      <c r="N1454" s="18">
        <v>241304</v>
      </c>
      <c r="O1454" s="18">
        <v>937195</v>
      </c>
      <c r="P1454" s="18">
        <v>208089</v>
      </c>
      <c r="R1454" s="18">
        <v>-138006</v>
      </c>
      <c r="S1454" s="18">
        <v>165844</v>
      </c>
      <c r="T1454" s="18">
        <v>27838</v>
      </c>
      <c r="U1454" s="21">
        <v>-141728</v>
      </c>
      <c r="V1454" s="21">
        <v>3722</v>
      </c>
      <c r="W1454" s="51">
        <v>2.2137607603889085</v>
      </c>
      <c r="X1454" s="51">
        <v>0.90780260729045237</v>
      </c>
      <c r="Y1454" s="51">
        <v>2.1473039989854801</v>
      </c>
      <c r="Z1454" s="18">
        <v>2341128</v>
      </c>
      <c r="AA1454" s="18">
        <v>3942081</v>
      </c>
      <c r="AB1454" s="18">
        <v>6996</v>
      </c>
      <c r="AC1454" s="18">
        <v>2350834.7476879298</v>
      </c>
      <c r="AD1454" s="18">
        <v>1623241.8330370558</v>
      </c>
      <c r="AE1454" s="18">
        <v>6814.1170709248836</v>
      </c>
      <c r="AF1454" s="18">
        <v>29772.174658447806</v>
      </c>
      <c r="AG1454" s="18">
        <v>4010662.8724543583</v>
      </c>
      <c r="AH1454" s="18">
        <v>60127.071349055615</v>
      </c>
      <c r="AI1454" s="18">
        <v>4981.086208461179</v>
      </c>
      <c r="AJ1454" s="18">
        <v>4065808.8575949529</v>
      </c>
      <c r="AK1454" s="18">
        <v>11037325</v>
      </c>
      <c r="AL1454" s="18">
        <v>11175331</v>
      </c>
      <c r="AM1454" s="51">
        <v>0.80109877908554172</v>
      </c>
      <c r="AN1454" s="51">
        <v>0.80208483521704954</v>
      </c>
    </row>
    <row r="1455" spans="1:40">
      <c r="A1455" t="s">
        <v>26</v>
      </c>
      <c r="B1455" s="16">
        <v>43639</v>
      </c>
      <c r="C1455" s="17" t="s">
        <v>290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M1455" s="18">
        <v>837810</v>
      </c>
      <c r="N1455" s="18">
        <v>248822</v>
      </c>
      <c r="O1455" s="18">
        <v>798076</v>
      </c>
      <c r="P1455" s="18">
        <v>202109</v>
      </c>
      <c r="R1455" s="18">
        <v>-148334</v>
      </c>
      <c r="S1455" s="18">
        <v>178476</v>
      </c>
      <c r="T1455" s="18">
        <v>30142</v>
      </c>
      <c r="U1455" s="21">
        <v>-151836</v>
      </c>
      <c r="V1455" s="21">
        <v>3502</v>
      </c>
      <c r="W1455" s="51">
        <v>2.2137607603889085</v>
      </c>
      <c r="X1455" s="51">
        <v>0.90780260729045248</v>
      </c>
      <c r="Y1455" s="51">
        <v>2.1473039989854801</v>
      </c>
      <c r="Z1455" s="18">
        <v>2361831</v>
      </c>
      <c r="AA1455" s="18">
        <v>3957311</v>
      </c>
      <c r="AB1455" s="18">
        <v>8880</v>
      </c>
      <c r="AC1455" s="18">
        <v>2371623.5861373371</v>
      </c>
      <c r="AD1455" s="18">
        <v>1629513.1331745093</v>
      </c>
      <c r="AE1455" s="18">
        <v>8649.1365908823573</v>
      </c>
      <c r="AF1455" s="18">
        <v>28614.62639665222</v>
      </c>
      <c r="AG1455" s="18">
        <v>4038400.4822993809</v>
      </c>
      <c r="AH1455" s="18">
        <v>65896.930269201577</v>
      </c>
      <c r="AI1455" s="18">
        <v>4530.4165304626431</v>
      </c>
      <c r="AJ1455" s="18">
        <v>4099766.9960381198</v>
      </c>
      <c r="AK1455" s="18">
        <v>10890573</v>
      </c>
      <c r="AL1455" s="18">
        <v>11038907</v>
      </c>
      <c r="AM1455" s="51">
        <v>0.81750872716126699</v>
      </c>
      <c r="AN1455" s="51">
        <v>0.81877927903600956</v>
      </c>
    </row>
    <row r="1456" spans="1:40">
      <c r="A1456" t="s">
        <v>26</v>
      </c>
      <c r="B1456" s="16">
        <v>43640</v>
      </c>
      <c r="C1456" s="17" t="s">
        <v>290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M1456" s="18">
        <v>934941</v>
      </c>
      <c r="N1456" s="18">
        <v>252252</v>
      </c>
      <c r="O1456" s="18">
        <v>666621</v>
      </c>
      <c r="P1456" s="18">
        <v>216482</v>
      </c>
      <c r="R1456" s="18">
        <v>-132044</v>
      </c>
      <c r="S1456" s="18">
        <v>173607</v>
      </c>
      <c r="T1456" s="18">
        <v>41563</v>
      </c>
      <c r="U1456" s="21">
        <v>-140985</v>
      </c>
      <c r="V1456" s="21">
        <v>8941</v>
      </c>
      <c r="W1456" s="51">
        <v>2.2137607603889089</v>
      </c>
      <c r="X1456" s="51">
        <v>0.90780260729045237</v>
      </c>
      <c r="Y1456" s="51">
        <v>2.1473039989854805</v>
      </c>
      <c r="Z1456" s="18">
        <v>2691078</v>
      </c>
      <c r="AA1456" s="18">
        <v>4579053</v>
      </c>
      <c r="AB1456" s="18">
        <v>9129</v>
      </c>
      <c r="AC1456" s="18">
        <v>2702235.7048134655</v>
      </c>
      <c r="AD1456" s="18">
        <v>1885529.5934542764</v>
      </c>
      <c r="AE1456" s="18">
        <v>8891.6630560996691</v>
      </c>
      <c r="AF1456" s="18">
        <v>28537.033804749273</v>
      </c>
      <c r="AG1456" s="18">
        <v>4625193.9951285906</v>
      </c>
      <c r="AH1456" s="18">
        <v>67450.705950849646</v>
      </c>
      <c r="AI1456" s="18">
        <v>7776.9649143746956</v>
      </c>
      <c r="AJ1456" s="18">
        <v>4684867.7361650681</v>
      </c>
      <c r="AK1456" s="18">
        <v>11829439</v>
      </c>
      <c r="AL1456" s="18">
        <v>11961483</v>
      </c>
      <c r="AM1456" s="51">
        <v>0.8619846795389362</v>
      </c>
      <c r="AN1456" s="51">
        <v>0.86346760752861773</v>
      </c>
    </row>
    <row r="1457" spans="1:40">
      <c r="A1457" t="s">
        <v>26</v>
      </c>
      <c r="B1457" s="16">
        <v>43641</v>
      </c>
      <c r="C1457" s="17" t="s">
        <v>290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M1457" s="18">
        <v>935825</v>
      </c>
      <c r="N1457" s="18">
        <v>231933</v>
      </c>
      <c r="O1457" s="18">
        <v>826099</v>
      </c>
      <c r="P1457" s="18">
        <v>216289</v>
      </c>
      <c r="R1457" s="18">
        <v>-116806</v>
      </c>
      <c r="S1457" s="18">
        <v>158974</v>
      </c>
      <c r="T1457" s="18">
        <v>42168</v>
      </c>
      <c r="U1457" s="21">
        <v>-124150</v>
      </c>
      <c r="V1457" s="21">
        <v>7344</v>
      </c>
      <c r="W1457" s="51">
        <v>2.2137607603889085</v>
      </c>
      <c r="X1457" s="51">
        <v>0.90780260729045226</v>
      </c>
      <c r="Y1457" s="51">
        <v>2.1473039989854801</v>
      </c>
      <c r="Z1457" s="18">
        <v>2838800</v>
      </c>
      <c r="AA1457" s="18">
        <v>4634054</v>
      </c>
      <c r="AB1457" s="18">
        <v>12589</v>
      </c>
      <c r="AC1457" s="18">
        <v>2850570.1874209763</v>
      </c>
      <c r="AD1457" s="18">
        <v>1908177.5106479807</v>
      </c>
      <c r="AE1457" s="18">
        <v>12261.709520565093</v>
      </c>
      <c r="AF1457" s="18">
        <v>29391.141848791845</v>
      </c>
      <c r="AG1457" s="18">
        <v>4800400.5494383136</v>
      </c>
      <c r="AH1457" s="18">
        <v>62457.919738793767</v>
      </c>
      <c r="AI1457" s="18">
        <v>7734.0151027211932</v>
      </c>
      <c r="AJ1457" s="18">
        <v>4855124.4540743865</v>
      </c>
      <c r="AK1457" s="18">
        <v>12171808</v>
      </c>
      <c r="AL1457" s="18">
        <v>12288614</v>
      </c>
      <c r="AM1457" s="51">
        <v>0.8694730527545862</v>
      </c>
      <c r="AN1457" s="51">
        <v>0.87102617707265217</v>
      </c>
    </row>
    <row r="1458" spans="1:40">
      <c r="A1458" t="s">
        <v>26</v>
      </c>
      <c r="B1458" s="16">
        <v>43642</v>
      </c>
      <c r="C1458" s="17" t="s">
        <v>290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M1458" s="18">
        <v>924204</v>
      </c>
      <c r="N1458" s="18">
        <v>245817</v>
      </c>
      <c r="O1458" s="18">
        <v>771232</v>
      </c>
      <c r="P1458" s="18">
        <v>217519</v>
      </c>
      <c r="R1458" s="18">
        <v>-125867</v>
      </c>
      <c r="S1458" s="18">
        <v>168989</v>
      </c>
      <c r="T1458" s="18">
        <v>43122</v>
      </c>
      <c r="U1458" s="21">
        <v>-131217</v>
      </c>
      <c r="V1458" s="21">
        <v>5350</v>
      </c>
      <c r="W1458" s="51">
        <v>2.2137607603889085</v>
      </c>
      <c r="X1458" s="51">
        <v>0.90780260729045248</v>
      </c>
      <c r="Y1458" s="51">
        <v>2.1473039989854796</v>
      </c>
      <c r="Z1458" s="18">
        <v>3004494</v>
      </c>
      <c r="AA1458" s="18">
        <v>4795525</v>
      </c>
      <c r="AB1458" s="18">
        <v>15689</v>
      </c>
      <c r="AC1458" s="18">
        <v>3016951.1852491195</v>
      </c>
      <c r="AD1458" s="18">
        <v>1974666.8806082436</v>
      </c>
      <c r="AE1458" s="18">
        <v>15281.115312427177</v>
      </c>
      <c r="AF1458" s="18">
        <v>28919.672151386083</v>
      </c>
      <c r="AG1458" s="18">
        <v>5035818.853321176</v>
      </c>
      <c r="AH1458" s="18">
        <v>68246.070121148266</v>
      </c>
      <c r="AI1458" s="18">
        <v>7916.5171374753654</v>
      </c>
      <c r="AJ1458" s="18">
        <v>5096148.4063048484</v>
      </c>
      <c r="AK1458" s="18">
        <v>12426898</v>
      </c>
      <c r="AL1458" s="18">
        <v>12552765</v>
      </c>
      <c r="AM1458" s="51">
        <v>0.89339004475685968</v>
      </c>
      <c r="AN1458" s="51">
        <v>0.89502756560070973</v>
      </c>
    </row>
    <row r="1459" spans="1:40">
      <c r="A1459" t="s">
        <v>26</v>
      </c>
      <c r="B1459" s="16">
        <v>43643</v>
      </c>
      <c r="C1459" s="17" t="s">
        <v>290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M1459" s="18">
        <v>912775</v>
      </c>
      <c r="N1459" s="18">
        <v>250326</v>
      </c>
      <c r="O1459" s="18">
        <v>869918</v>
      </c>
      <c r="P1459" s="18">
        <v>205014</v>
      </c>
      <c r="R1459" s="18">
        <v>-136729</v>
      </c>
      <c r="S1459" s="18">
        <v>164773</v>
      </c>
      <c r="T1459" s="18">
        <v>28044</v>
      </c>
      <c r="U1459" s="21">
        <v>-138419</v>
      </c>
      <c r="V1459" s="21">
        <v>1690</v>
      </c>
      <c r="W1459" s="51">
        <v>2.2137607603889089</v>
      </c>
      <c r="X1459" s="51">
        <v>0.90780260729045226</v>
      </c>
      <c r="Y1459" s="51">
        <v>2.1473039989854801</v>
      </c>
      <c r="Z1459" s="18">
        <v>3100055</v>
      </c>
      <c r="AA1459" s="18">
        <v>4847991</v>
      </c>
      <c r="AB1459" s="18">
        <v>24664</v>
      </c>
      <c r="AC1459" s="18">
        <v>3112908.3987478283</v>
      </c>
      <c r="AD1459" s="18">
        <v>1996270.9536884578</v>
      </c>
      <c r="AE1459" s="18">
        <v>24022.782080802077</v>
      </c>
      <c r="AF1459" s="18">
        <v>29413.544106977861</v>
      </c>
      <c r="AG1459" s="18">
        <v>5162615.6786240665</v>
      </c>
      <c r="AH1459" s="18">
        <v>66972.30460040411</v>
      </c>
      <c r="AI1459" s="18">
        <v>5188.7615816194011</v>
      </c>
      <c r="AJ1459" s="18">
        <v>5224399.2216428518</v>
      </c>
      <c r="AK1459" s="18">
        <v>12662647</v>
      </c>
      <c r="AL1459" s="18">
        <v>12799376</v>
      </c>
      <c r="AM1459" s="51">
        <v>0.89883306210843517</v>
      </c>
      <c r="AN1459" s="51">
        <v>0.89987316663080008</v>
      </c>
    </row>
    <row r="1460" spans="1:40">
      <c r="A1460" t="s">
        <v>26</v>
      </c>
      <c r="B1460" s="16">
        <v>43644</v>
      </c>
      <c r="C1460" s="17" t="s">
        <v>290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M1460" s="18">
        <v>912760</v>
      </c>
      <c r="N1460" s="18">
        <v>243522</v>
      </c>
      <c r="O1460" s="18">
        <v>727485</v>
      </c>
      <c r="P1460" s="18">
        <v>204723</v>
      </c>
      <c r="R1460" s="18">
        <v>-132683</v>
      </c>
      <c r="S1460" s="18">
        <v>157412</v>
      </c>
      <c r="T1460" s="18">
        <v>24729</v>
      </c>
      <c r="U1460" s="21">
        <v>-135925</v>
      </c>
      <c r="V1460" s="21">
        <v>3242</v>
      </c>
      <c r="W1460" s="51">
        <v>2.2137607603889085</v>
      </c>
      <c r="X1460" s="51">
        <v>0.90780260729045237</v>
      </c>
      <c r="Y1460" s="51">
        <v>2.1473039989854801</v>
      </c>
      <c r="Z1460" s="18">
        <v>3113687</v>
      </c>
      <c r="AA1460" s="18">
        <v>5013919</v>
      </c>
      <c r="AB1460" s="18">
        <v>23667</v>
      </c>
      <c r="AC1460" s="18">
        <v>3126596.9195294697</v>
      </c>
      <c r="AD1460" s="18">
        <v>2064595.5951334639</v>
      </c>
      <c r="AE1460" s="18">
        <v>23051.702218064496</v>
      </c>
      <c r="AF1460" s="18">
        <v>28590.963541071087</v>
      </c>
      <c r="AG1460" s="18">
        <v>5242835.1804220686</v>
      </c>
      <c r="AH1460" s="18">
        <v>64641.423878207825</v>
      </c>
      <c r="AI1460" s="18">
        <v>5220.2653946654773</v>
      </c>
      <c r="AJ1460" s="18">
        <v>5302256.3389056129</v>
      </c>
      <c r="AK1460" s="18">
        <v>12710051</v>
      </c>
      <c r="AL1460" s="18">
        <v>12842734</v>
      </c>
      <c r="AM1460" s="51">
        <v>0.90939519404462665</v>
      </c>
      <c r="AN1460" s="51">
        <v>0.910200302356032</v>
      </c>
    </row>
    <row r="1461" spans="1:40">
      <c r="A1461" t="s">
        <v>26</v>
      </c>
      <c r="B1461" s="16">
        <v>43645</v>
      </c>
      <c r="C1461" s="17" t="s">
        <v>290</v>
      </c>
      <c r="D1461" s="18">
        <v>12257768</v>
      </c>
      <c r="E1461" s="18">
        <v>12292151</v>
      </c>
      <c r="F1461" s="18">
        <v>12204662</v>
      </c>
      <c r="G1461" s="18">
        <v>-59409</v>
      </c>
      <c r="H1461" s="18">
        <v>12171654</v>
      </c>
      <c r="I1461" s="18">
        <v>3084349</v>
      </c>
      <c r="J1461" s="18">
        <v>4828868</v>
      </c>
      <c r="K1461" s="18">
        <v>2450724</v>
      </c>
      <c r="L1461" s="18">
        <v>17372</v>
      </c>
      <c r="M1461" s="18">
        <v>858309</v>
      </c>
      <c r="N1461" s="18">
        <v>204175</v>
      </c>
      <c r="O1461" s="18">
        <v>548659</v>
      </c>
      <c r="P1461" s="18">
        <v>179198</v>
      </c>
      <c r="R1461" s="18">
        <v>-133130</v>
      </c>
      <c r="S1461" s="18">
        <v>159442</v>
      </c>
      <c r="T1461" s="18">
        <v>26312</v>
      </c>
      <c r="U1461" s="21">
        <v>-138201</v>
      </c>
      <c r="V1461" s="21">
        <v>5071</v>
      </c>
      <c r="W1461" s="51">
        <v>2.2137607603889085</v>
      </c>
      <c r="X1461" s="51">
        <v>0.90780260729045226</v>
      </c>
      <c r="Y1461" s="51">
        <v>2.1473039989854796</v>
      </c>
      <c r="Z1461" s="18">
        <v>3084349</v>
      </c>
      <c r="AA1461" s="18">
        <v>4828916</v>
      </c>
      <c r="AB1461" s="18">
        <v>17389</v>
      </c>
      <c r="AC1461" s="18">
        <v>3097137.2787803663</v>
      </c>
      <c r="AD1461" s="18">
        <v>1988416.3870356716</v>
      </c>
      <c r="AE1461" s="18">
        <v>16936.918488609608</v>
      </c>
      <c r="AF1461" s="18">
        <v>26682.099231780718</v>
      </c>
      <c r="AG1461" s="18">
        <v>5129172.683536428</v>
      </c>
      <c r="AH1461" s="18">
        <v>66944.330589613019</v>
      </c>
      <c r="AI1461" s="18">
        <v>6024.9110671626713</v>
      </c>
      <c r="AJ1461" s="18">
        <v>5190092.1030588793</v>
      </c>
      <c r="AK1461" s="18">
        <v>12185067</v>
      </c>
      <c r="AL1461" s="18">
        <v>12318197</v>
      </c>
      <c r="AM1461" s="51">
        <v>0.92801103855876044</v>
      </c>
      <c r="AN1461" s="51">
        <v>0.92888438561630948</v>
      </c>
    </row>
    <row r="1462" spans="1:40">
      <c r="A1462" t="s">
        <v>26</v>
      </c>
      <c r="B1462" s="16">
        <v>43646</v>
      </c>
      <c r="C1462" s="17" t="s">
        <v>290</v>
      </c>
      <c r="D1462" s="18">
        <v>11444941</v>
      </c>
      <c r="E1462" s="18">
        <v>11968721</v>
      </c>
      <c r="F1462" s="18">
        <v>11870650</v>
      </c>
      <c r="G1462" s="18">
        <v>-48629</v>
      </c>
      <c r="H1462" s="18">
        <v>11854184</v>
      </c>
      <c r="I1462" s="18">
        <v>2955414</v>
      </c>
      <c r="J1462" s="18">
        <v>4578223</v>
      </c>
      <c r="K1462" s="18">
        <v>2452987</v>
      </c>
      <c r="L1462" s="18">
        <v>30551</v>
      </c>
      <c r="M1462" s="18">
        <v>801070</v>
      </c>
      <c r="N1462" s="18">
        <v>225620</v>
      </c>
      <c r="O1462" s="18">
        <v>626212</v>
      </c>
      <c r="P1462" s="18">
        <v>184107</v>
      </c>
      <c r="R1462" s="18">
        <v>-128891</v>
      </c>
      <c r="S1462" s="18">
        <v>160195</v>
      </c>
      <c r="T1462" s="18">
        <v>31304</v>
      </c>
      <c r="U1462" s="21">
        <v>-130232</v>
      </c>
      <c r="V1462" s="21">
        <v>1341</v>
      </c>
      <c r="W1462" s="51">
        <v>2.2137607603889089</v>
      </c>
      <c r="X1462" s="51">
        <v>0.90780260729045259</v>
      </c>
      <c r="Y1462" s="51">
        <v>2.1473039989854805</v>
      </c>
      <c r="Z1462" s="18">
        <v>2955414</v>
      </c>
      <c r="AA1462" s="18">
        <v>4578247</v>
      </c>
      <c r="AB1462" s="18">
        <v>30565</v>
      </c>
      <c r="AC1462" s="18">
        <v>2967667.6905335276</v>
      </c>
      <c r="AD1462" s="18">
        <v>1885197.7045566547</v>
      </c>
      <c r="AE1462" s="18">
        <v>29770.367105891815</v>
      </c>
      <c r="AF1462" s="18">
        <v>26990.180454869023</v>
      </c>
      <c r="AG1462" s="18">
        <v>4909625.9426509431</v>
      </c>
      <c r="AH1462" s="18">
        <v>66097.062068123472</v>
      </c>
      <c r="AI1462" s="18">
        <v>5949.4067526992776</v>
      </c>
      <c r="AJ1462" s="18">
        <v>4969773.5979663683</v>
      </c>
      <c r="AK1462" s="18">
        <v>11867762</v>
      </c>
      <c r="AL1462" s="18">
        <v>11996653</v>
      </c>
      <c r="AM1462" s="51">
        <v>0.91203881116651331</v>
      </c>
      <c r="AN1462" s="51">
        <v>0.91329325517280646</v>
      </c>
    </row>
    <row r="1463" spans="1:40">
      <c r="A1463" t="s">
        <v>26</v>
      </c>
      <c r="B1463" s="16">
        <v>43647</v>
      </c>
      <c r="C1463" s="17" t="s">
        <v>290</v>
      </c>
      <c r="D1463" s="18">
        <v>12833419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M1463" s="18">
        <v>875782</v>
      </c>
      <c r="N1463" s="18">
        <v>257371</v>
      </c>
      <c r="O1463" s="18">
        <v>673169</v>
      </c>
      <c r="P1463" s="18">
        <v>194412</v>
      </c>
      <c r="R1463" s="18">
        <v>-148542</v>
      </c>
      <c r="S1463" s="18">
        <v>173555</v>
      </c>
      <c r="T1463" s="18">
        <v>25013</v>
      </c>
      <c r="U1463" s="21">
        <v>-154945</v>
      </c>
      <c r="V1463" s="21">
        <v>6403</v>
      </c>
      <c r="W1463" s="51">
        <v>2.2137607603889085</v>
      </c>
      <c r="X1463" s="51">
        <v>0.90780260729045215</v>
      </c>
      <c r="Y1463" s="51">
        <v>2.1473039989854801</v>
      </c>
      <c r="Z1463" s="18">
        <v>3112563</v>
      </c>
      <c r="AA1463" s="18">
        <v>5092824</v>
      </c>
      <c r="AB1463" s="18">
        <v>31371</v>
      </c>
      <c r="AC1463" s="18">
        <v>3125468.2592185414</v>
      </c>
      <c r="AD1463" s="18">
        <v>2097086.5299559063</v>
      </c>
      <c r="AE1463" s="18">
        <v>30555.412611775952</v>
      </c>
      <c r="AF1463" s="18">
        <v>28035.704882476886</v>
      </c>
      <c r="AG1463" s="18">
        <v>5281145.9066687003</v>
      </c>
      <c r="AH1463" s="18">
        <v>71942.896718746255</v>
      </c>
      <c r="AI1463" s="18">
        <v>3997.1146829874115</v>
      </c>
      <c r="AJ1463" s="18">
        <v>5349091.6887044609</v>
      </c>
      <c r="AK1463" s="18">
        <v>12707001</v>
      </c>
      <c r="AL1463" s="18">
        <v>12855543</v>
      </c>
      <c r="AM1463" s="51">
        <v>0.91626024809157947</v>
      </c>
      <c r="AN1463" s="51">
        <v>0.91732527507796657</v>
      </c>
    </row>
    <row r="1464" spans="1:40">
      <c r="A1464" t="s">
        <v>26</v>
      </c>
      <c r="B1464" s="16">
        <v>43648</v>
      </c>
      <c r="C1464" s="17" t="s">
        <v>290</v>
      </c>
      <c r="D1464" s="18">
        <v>13243625</v>
      </c>
      <c r="E1464" s="18">
        <v>13266133</v>
      </c>
      <c r="F1464" s="18">
        <v>13134778</v>
      </c>
      <c r="G1464" s="18">
        <v>-37256</v>
      </c>
      <c r="H1464" s="18">
        <v>13104772</v>
      </c>
      <c r="I1464" s="18">
        <v>3279999</v>
      </c>
      <c r="J1464" s="18">
        <v>5304786</v>
      </c>
      <c r="K1464" s="18">
        <v>2455975</v>
      </c>
      <c r="L1464" s="18">
        <v>30111</v>
      </c>
      <c r="M1464" s="18">
        <v>842659</v>
      </c>
      <c r="N1464" s="18">
        <v>252255</v>
      </c>
      <c r="O1464" s="18">
        <v>724584</v>
      </c>
      <c r="P1464" s="18">
        <v>214403</v>
      </c>
      <c r="R1464" s="18">
        <v>-126117</v>
      </c>
      <c r="S1464" s="18">
        <v>160881</v>
      </c>
      <c r="T1464" s="18">
        <v>34764</v>
      </c>
      <c r="U1464" s="21">
        <v>-132919</v>
      </c>
      <c r="V1464" s="21">
        <v>6802</v>
      </c>
      <c r="W1464" s="51">
        <v>2.213760760388908</v>
      </c>
      <c r="X1464" s="51">
        <v>0.90780260729045226</v>
      </c>
      <c r="Y1464" s="51">
        <v>2.1473039989854801</v>
      </c>
      <c r="Z1464" s="18">
        <v>3279999</v>
      </c>
      <c r="AA1464" s="18">
        <v>5304802</v>
      </c>
      <c r="AB1464" s="18">
        <v>30134</v>
      </c>
      <c r="AC1464" s="18">
        <v>3293598.4796993854</v>
      </c>
      <c r="AD1464" s="18">
        <v>2184373.3100305749</v>
      </c>
      <c r="AE1464" s="18">
        <v>29350.57230063614</v>
      </c>
      <c r="AF1464" s="18">
        <v>28243.922959681688</v>
      </c>
      <c r="AG1464" s="18">
        <v>5535566.2849902781</v>
      </c>
      <c r="AH1464" s="18">
        <v>67791.803263974143</v>
      </c>
      <c r="AI1464" s="18">
        <v>4631.4895092951519</v>
      </c>
      <c r="AJ1464" s="18">
        <v>5598726.5987449577</v>
      </c>
      <c r="AK1464" s="18">
        <v>13118378</v>
      </c>
      <c r="AL1464" s="18">
        <v>13244495</v>
      </c>
      <c r="AM1464" s="51">
        <v>0.93028422745672268</v>
      </c>
      <c r="AN1464" s="51">
        <v>0.93193924223800972</v>
      </c>
    </row>
    <row r="1465" spans="1:40">
      <c r="A1465" t="s">
        <v>26</v>
      </c>
      <c r="B1465" s="16">
        <v>43649</v>
      </c>
      <c r="C1465" s="17" t="s">
        <v>290</v>
      </c>
      <c r="D1465" s="18">
        <v>12724278</v>
      </c>
      <c r="E1465" s="18">
        <v>13072968</v>
      </c>
      <c r="F1465" s="18">
        <v>12932942</v>
      </c>
      <c r="G1465" s="18">
        <v>-69273</v>
      </c>
      <c r="H1465" s="18">
        <v>12890384</v>
      </c>
      <c r="I1465" s="18">
        <v>3171028</v>
      </c>
      <c r="J1465" s="18">
        <v>5166122</v>
      </c>
      <c r="K1465" s="18">
        <v>2455602</v>
      </c>
      <c r="L1465" s="18">
        <v>33025</v>
      </c>
      <c r="M1465" s="18">
        <v>856826</v>
      </c>
      <c r="N1465" s="18">
        <v>247111</v>
      </c>
      <c r="O1465" s="18">
        <v>739502</v>
      </c>
      <c r="P1465" s="18">
        <v>221168</v>
      </c>
      <c r="R1465" s="18">
        <v>-138135</v>
      </c>
      <c r="S1465" s="18">
        <v>173230</v>
      </c>
      <c r="T1465" s="18">
        <v>35095</v>
      </c>
      <c r="U1465" s="21">
        <v>-143060</v>
      </c>
      <c r="V1465" s="21">
        <v>4925</v>
      </c>
      <c r="W1465" s="51">
        <v>2.2137607603889085</v>
      </c>
      <c r="X1465" s="51">
        <v>0.90780260729045215</v>
      </c>
      <c r="Y1465" s="51">
        <v>2.1473039989854801</v>
      </c>
      <c r="Z1465" s="18">
        <v>3171028</v>
      </c>
      <c r="AA1465" s="18">
        <v>5166143</v>
      </c>
      <c r="AB1465" s="18">
        <v>33046</v>
      </c>
      <c r="AC1465" s="18">
        <v>3184175.6658719061</v>
      </c>
      <c r="AD1465" s="18">
        <v>2127277.3017732394</v>
      </c>
      <c r="AE1465" s="18">
        <v>32186.865741249818</v>
      </c>
      <c r="AF1465" s="18">
        <v>28420.826794130968</v>
      </c>
      <c r="AG1465" s="18">
        <v>5372060.6601805268</v>
      </c>
      <c r="AH1465" s="18">
        <v>72016.020629335879</v>
      </c>
      <c r="AI1465" s="18">
        <v>4585.4786480681523</v>
      </c>
      <c r="AJ1465" s="18">
        <v>5439491.2021617936</v>
      </c>
      <c r="AK1465" s="18">
        <v>12901867</v>
      </c>
      <c r="AL1465" s="18">
        <v>13040002</v>
      </c>
      <c r="AM1465" s="51">
        <v>0.91795647658181501</v>
      </c>
      <c r="AN1465" s="51">
        <v>0.91963261156784581</v>
      </c>
    </row>
    <row r="1466" spans="1:40">
      <c r="A1466" t="s">
        <v>26</v>
      </c>
      <c r="B1466" s="16">
        <v>43650</v>
      </c>
      <c r="C1466" s="17" t="s">
        <v>290</v>
      </c>
      <c r="D1466" s="18">
        <v>12353267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M1466" s="18">
        <v>785094</v>
      </c>
      <c r="N1466" s="18">
        <v>241182</v>
      </c>
      <c r="O1466" s="18">
        <v>772223</v>
      </c>
      <c r="P1466" s="18">
        <v>211344</v>
      </c>
      <c r="R1466" s="18">
        <v>-122107</v>
      </c>
      <c r="S1466" s="18">
        <v>163686</v>
      </c>
      <c r="T1466" s="18">
        <v>41579</v>
      </c>
      <c r="U1466" s="21">
        <v>-127573</v>
      </c>
      <c r="V1466" s="21">
        <v>5466</v>
      </c>
      <c r="W1466" s="51">
        <v>2.2137607603889085</v>
      </c>
      <c r="X1466" s="51">
        <v>0.90780260729045237</v>
      </c>
      <c r="Y1466" s="51">
        <v>2.1473039989854796</v>
      </c>
      <c r="Z1466" s="18">
        <v>2924210</v>
      </c>
      <c r="AA1466" s="18">
        <v>4653054</v>
      </c>
      <c r="AB1466" s="18">
        <v>31536</v>
      </c>
      <c r="AC1466" s="18">
        <v>2936334.3130048933</v>
      </c>
      <c r="AD1466" s="18">
        <v>1916001.1943388286</v>
      </c>
      <c r="AE1466" s="18">
        <v>30716.122920052479</v>
      </c>
      <c r="AF1466" s="18">
        <v>28060.076432115984</v>
      </c>
      <c r="AG1466" s="18">
        <v>4911111.7066958901</v>
      </c>
      <c r="AH1466" s="18">
        <v>66267.204611271591</v>
      </c>
      <c r="AI1466" s="18">
        <v>6070.3310235556473</v>
      </c>
      <c r="AJ1466" s="18">
        <v>4971308.5802836083</v>
      </c>
      <c r="AK1466" s="18">
        <v>12082929</v>
      </c>
      <c r="AL1466" s="18">
        <v>12205036</v>
      </c>
      <c r="AM1466" s="51">
        <v>0.89606875045081313</v>
      </c>
      <c r="AN1466" s="51">
        <v>0.8979773859138841</v>
      </c>
    </row>
    <row r="1467" spans="1:40">
      <c r="A1467" t="s">
        <v>26</v>
      </c>
      <c r="B1467" s="16">
        <v>43651</v>
      </c>
      <c r="C1467" s="17" t="s">
        <v>290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M1467" s="18">
        <v>836114</v>
      </c>
      <c r="N1467" s="18">
        <v>240428</v>
      </c>
      <c r="O1467" s="18">
        <v>707163</v>
      </c>
      <c r="P1467" s="18">
        <v>219373</v>
      </c>
      <c r="R1467" s="18">
        <v>-135817</v>
      </c>
      <c r="S1467" s="18">
        <v>168823</v>
      </c>
      <c r="T1467" s="18">
        <v>33006</v>
      </c>
      <c r="U1467" s="21">
        <v>-142297</v>
      </c>
      <c r="V1467" s="21">
        <v>6480</v>
      </c>
      <c r="W1467" s="51">
        <v>2.2137607603889085</v>
      </c>
      <c r="X1467" s="51">
        <v>0.90780260729045226</v>
      </c>
      <c r="Y1467" s="51">
        <v>2.1473039989854796</v>
      </c>
      <c r="Z1467" s="18">
        <v>3023870</v>
      </c>
      <c r="AA1467" s="18">
        <v>5004684</v>
      </c>
      <c r="AB1467" s="18">
        <v>31876</v>
      </c>
      <c r="AC1467" s="18">
        <v>3036407.5217122259</v>
      </c>
      <c r="AD1467" s="18">
        <v>2060792.8730868853</v>
      </c>
      <c r="AE1467" s="18">
        <v>31047.283555288959</v>
      </c>
      <c r="AF1467" s="18">
        <v>28037.122270592801</v>
      </c>
      <c r="AG1467" s="18">
        <v>5156284.8006249927</v>
      </c>
      <c r="AH1467" s="18">
        <v>69214.706876778466</v>
      </c>
      <c r="AI1467" s="18">
        <v>5072.5142384622568</v>
      </c>
      <c r="AJ1467" s="18">
        <v>5220426.9932633089</v>
      </c>
      <c r="AK1467" s="18">
        <v>12530899</v>
      </c>
      <c r="AL1467" s="18">
        <v>12666716</v>
      </c>
      <c r="AM1467" s="51">
        <v>0.90716943749637369</v>
      </c>
      <c r="AN1467" s="51">
        <v>0.90860628420880007</v>
      </c>
    </row>
    <row r="1468" spans="1:40">
      <c r="A1468" t="s">
        <v>26</v>
      </c>
      <c r="B1468" s="16">
        <v>43652</v>
      </c>
      <c r="C1468" s="17" t="s">
        <v>290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M1468" s="18">
        <v>802742</v>
      </c>
      <c r="N1468" s="18">
        <v>232844</v>
      </c>
      <c r="O1468" s="18">
        <v>564818</v>
      </c>
      <c r="P1468" s="18">
        <v>207625</v>
      </c>
      <c r="R1468" s="18">
        <v>-137187</v>
      </c>
      <c r="S1468" s="18">
        <v>167201</v>
      </c>
      <c r="T1468" s="18">
        <v>30014</v>
      </c>
      <c r="U1468" s="21">
        <v>-142294</v>
      </c>
      <c r="V1468" s="21">
        <v>5107</v>
      </c>
      <c r="W1468" s="51">
        <v>2.2137607603889089</v>
      </c>
      <c r="X1468" s="51">
        <v>0.90780260729045237</v>
      </c>
      <c r="Y1468" s="51">
        <v>2.1473039989854805</v>
      </c>
      <c r="Z1468" s="18">
        <v>3009546</v>
      </c>
      <c r="AA1468" s="18">
        <v>4879424</v>
      </c>
      <c r="AB1468" s="18">
        <v>35984</v>
      </c>
      <c r="AC1468" s="18">
        <v>3022024.1317711887</v>
      </c>
      <c r="AD1468" s="18">
        <v>2009214.2089229024</v>
      </c>
      <c r="AE1468" s="18">
        <v>35048.483230440397</v>
      </c>
      <c r="AF1468" s="18">
        <v>26772.072018996987</v>
      </c>
      <c r="AG1468" s="18">
        <v>5093058.895943528</v>
      </c>
      <c r="AH1468" s="18">
        <v>69620.554520942445</v>
      </c>
      <c r="AI1468" s="18">
        <v>3650.180509863048</v>
      </c>
      <c r="AJ1468" s="18">
        <v>5159029.2699546069</v>
      </c>
      <c r="AK1468" s="18">
        <v>12193713</v>
      </c>
      <c r="AL1468" s="18">
        <v>12330900</v>
      </c>
      <c r="AM1468" s="51">
        <v>0.9208236657017449</v>
      </c>
      <c r="AN1468" s="51">
        <v>0.92237380151710946</v>
      </c>
    </row>
    <row r="1469" spans="1:40">
      <c r="A1469" t="s">
        <v>26</v>
      </c>
      <c r="B1469" s="16">
        <v>43653</v>
      </c>
      <c r="C1469" s="17" t="s">
        <v>290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M1469" s="18">
        <v>770996</v>
      </c>
      <c r="N1469" s="18">
        <v>203192</v>
      </c>
      <c r="O1469" s="18">
        <v>483400</v>
      </c>
      <c r="P1469" s="18">
        <v>200049</v>
      </c>
      <c r="R1469" s="18">
        <v>-137772</v>
      </c>
      <c r="S1469" s="18">
        <v>169205</v>
      </c>
      <c r="T1469" s="18">
        <v>31433</v>
      </c>
      <c r="U1469" s="21">
        <v>-140677</v>
      </c>
      <c r="V1469" s="21">
        <v>2905</v>
      </c>
      <c r="W1469" s="51">
        <v>2.2137607603889085</v>
      </c>
      <c r="X1469" s="51">
        <v>0.90780260729045248</v>
      </c>
      <c r="Y1469" s="51">
        <v>2.1473039989854801</v>
      </c>
      <c r="Z1469" s="18">
        <v>2995091</v>
      </c>
      <c r="AA1469" s="18">
        <v>4678459</v>
      </c>
      <c r="AB1469" s="18">
        <v>28010</v>
      </c>
      <c r="AC1469" s="18">
        <v>3007509.1986800339</v>
      </c>
      <c r="AD1469" s="18">
        <v>1926462.2829791452</v>
      </c>
      <c r="AE1469" s="18">
        <v>27281.792332276447</v>
      </c>
      <c r="AF1469" s="18">
        <v>25813.114884149902</v>
      </c>
      <c r="AG1469" s="18">
        <v>4987066.3888756065</v>
      </c>
      <c r="AH1469" s="18">
        <v>71037.568893087242</v>
      </c>
      <c r="AI1469" s="18">
        <v>3821.1377847292752</v>
      </c>
      <c r="AJ1469" s="18">
        <v>5054282.8199839639</v>
      </c>
      <c r="AK1469" s="18">
        <v>11817415</v>
      </c>
      <c r="AL1469" s="18">
        <v>11955187</v>
      </c>
      <c r="AM1469" s="51">
        <v>0.93037151544927033</v>
      </c>
      <c r="AN1469" s="51">
        <v>0.93204506049073477</v>
      </c>
    </row>
    <row r="1470" spans="1:40">
      <c r="A1470" t="s">
        <v>26</v>
      </c>
      <c r="B1470" s="16">
        <v>43654</v>
      </c>
      <c r="C1470" s="17" t="s">
        <v>290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M1470" s="18">
        <v>829517</v>
      </c>
      <c r="N1470" s="18">
        <v>237607</v>
      </c>
      <c r="O1470" s="18">
        <v>662703</v>
      </c>
      <c r="P1470" s="18">
        <v>200703</v>
      </c>
      <c r="R1470" s="18">
        <v>-128584</v>
      </c>
      <c r="S1470" s="18">
        <v>161411</v>
      </c>
      <c r="T1470" s="18">
        <v>32827</v>
      </c>
      <c r="U1470" s="21">
        <v>-134390</v>
      </c>
      <c r="V1470" s="21">
        <v>5806</v>
      </c>
      <c r="W1470" s="51">
        <v>2.213760760388908</v>
      </c>
      <c r="X1470" s="51">
        <v>0.90780260729045226</v>
      </c>
      <c r="Y1470" s="51">
        <v>2.1473039989854796</v>
      </c>
      <c r="Z1470" s="18">
        <v>3094472</v>
      </c>
      <c r="AA1470" s="18">
        <v>4962729</v>
      </c>
      <c r="AB1470" s="18">
        <v>29972</v>
      </c>
      <c r="AC1470" s="18">
        <v>3107302.2506020023</v>
      </c>
      <c r="AD1470" s="18">
        <v>2043516.9441790141</v>
      </c>
      <c r="AE1470" s="18">
        <v>29192.783997964638</v>
      </c>
      <c r="AF1470" s="18">
        <v>27545.545731153357</v>
      </c>
      <c r="AG1470" s="18">
        <v>5207557.5245101349</v>
      </c>
      <c r="AH1470" s="18">
        <v>67114.091536255219</v>
      </c>
      <c r="AI1470" s="18">
        <v>4723.1095973723304</v>
      </c>
      <c r="AJ1470" s="18">
        <v>5269948.5064490186</v>
      </c>
      <c r="AK1470" s="18">
        <v>12479261</v>
      </c>
      <c r="AL1470" s="18">
        <v>12607845</v>
      </c>
      <c r="AM1470" s="51">
        <v>0.91998119677804102</v>
      </c>
      <c r="AN1470" s="51">
        <v>0.92150830505035819</v>
      </c>
    </row>
    <row r="1471" spans="1:40">
      <c r="A1471" t="s">
        <v>26</v>
      </c>
      <c r="B1471" s="16">
        <v>43655</v>
      </c>
      <c r="C1471" s="17" t="s">
        <v>290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M1471" s="18">
        <v>843501</v>
      </c>
      <c r="N1471" s="18">
        <v>235132</v>
      </c>
      <c r="O1471" s="18">
        <v>682236</v>
      </c>
      <c r="P1471" s="18">
        <v>213839</v>
      </c>
      <c r="R1471" s="18">
        <v>-136646</v>
      </c>
      <c r="S1471" s="18">
        <v>161850</v>
      </c>
      <c r="T1471" s="18">
        <v>25204</v>
      </c>
      <c r="U1471" s="21">
        <v>-142542</v>
      </c>
      <c r="V1471" s="21">
        <v>5896</v>
      </c>
      <c r="W1471" s="51">
        <v>2.213760760388908</v>
      </c>
      <c r="X1471" s="51">
        <v>0.90780260729045248</v>
      </c>
      <c r="Y1471" s="51">
        <v>2.1473039989854796</v>
      </c>
      <c r="Z1471" s="18">
        <v>3123974</v>
      </c>
      <c r="AA1471" s="18">
        <v>5255278</v>
      </c>
      <c r="AB1471" s="18">
        <v>34246</v>
      </c>
      <c r="AC1471" s="18">
        <v>3136926.5713252993</v>
      </c>
      <c r="AD1471" s="18">
        <v>2163980.6726039653</v>
      </c>
      <c r="AE1471" s="18">
        <v>33355.66798326093</v>
      </c>
      <c r="AF1471" s="18">
        <v>27866.602954293958</v>
      </c>
      <c r="AG1471" s="18">
        <v>5362129.5148668196</v>
      </c>
      <c r="AH1471" s="18">
        <v>67338.05477457431</v>
      </c>
      <c r="AI1471" s="18">
        <v>3863.3536599157146</v>
      </c>
      <c r="AJ1471" s="18">
        <v>5425604.2159814779</v>
      </c>
      <c r="AK1471" s="18">
        <v>12856778</v>
      </c>
      <c r="AL1471" s="18">
        <v>12993424</v>
      </c>
      <c r="AM1471" s="51">
        <v>0.91947282367834982</v>
      </c>
      <c r="AN1471" s="51">
        <v>0.92057301960107552</v>
      </c>
    </row>
    <row r="1472" spans="1:40">
      <c r="A1472" t="s">
        <v>26</v>
      </c>
      <c r="B1472" s="16">
        <v>43656</v>
      </c>
      <c r="C1472" s="17" t="s">
        <v>290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M1472" s="18">
        <v>834360</v>
      </c>
      <c r="N1472" s="18">
        <v>245080</v>
      </c>
      <c r="O1472" s="18">
        <v>660812</v>
      </c>
      <c r="P1472" s="18">
        <v>217779</v>
      </c>
      <c r="R1472" s="18">
        <v>-142672</v>
      </c>
      <c r="S1472" s="18">
        <v>159080</v>
      </c>
      <c r="T1472" s="18">
        <v>16408</v>
      </c>
      <c r="U1472" s="21">
        <v>-150480</v>
      </c>
      <c r="V1472" s="21">
        <v>7808</v>
      </c>
      <c r="W1472" s="51">
        <v>2.2137607603889085</v>
      </c>
      <c r="X1472" s="51">
        <v>0.90780260729045215</v>
      </c>
      <c r="Y1472" s="51">
        <v>2.1473039989854796</v>
      </c>
      <c r="Z1472" s="18">
        <v>3267045</v>
      </c>
      <c r="AA1472" s="18">
        <v>5680844</v>
      </c>
      <c r="AB1472" s="18">
        <v>32771</v>
      </c>
      <c r="AC1472" s="18">
        <v>3280590.7700305642</v>
      </c>
      <c r="AD1472" s="18">
        <v>2339217.1870028954</v>
      </c>
      <c r="AE1472" s="18">
        <v>31919.015227455606</v>
      </c>
      <c r="AF1472" s="18">
        <v>27772.578694852571</v>
      </c>
      <c r="AG1472" s="18">
        <v>5679499.5509557677</v>
      </c>
      <c r="AH1472" s="18">
        <v>67310.89353999887</v>
      </c>
      <c r="AI1472" s="18">
        <v>4027.8468100700625</v>
      </c>
      <c r="AJ1472" s="18">
        <v>5742782.5976856966</v>
      </c>
      <c r="AK1472" s="18">
        <v>13408948</v>
      </c>
      <c r="AL1472" s="18">
        <v>13551620</v>
      </c>
      <c r="AM1472" s="51">
        <v>0.93378975740886638</v>
      </c>
      <c r="AN1472" s="51">
        <v>0.93425386562712354</v>
      </c>
    </row>
    <row r="1473" spans="1:40">
      <c r="A1473" t="s">
        <v>26</v>
      </c>
      <c r="B1473" s="16">
        <v>43657</v>
      </c>
      <c r="C1473" s="17" t="s">
        <v>290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M1473" s="18">
        <v>860179</v>
      </c>
      <c r="N1473" s="18">
        <v>227445</v>
      </c>
      <c r="O1473" s="18">
        <v>464524</v>
      </c>
      <c r="P1473" s="18">
        <v>213764</v>
      </c>
      <c r="R1473" s="18">
        <v>-143224</v>
      </c>
      <c r="S1473" s="18">
        <v>161447</v>
      </c>
      <c r="T1473" s="18">
        <v>18223</v>
      </c>
      <c r="U1473" s="21">
        <v>-151670</v>
      </c>
      <c r="V1473" s="21">
        <v>8446</v>
      </c>
      <c r="W1473" s="51">
        <v>2.2137607603889085</v>
      </c>
      <c r="X1473" s="51">
        <v>0.90780260729045237</v>
      </c>
      <c r="Y1473" s="51">
        <v>2.1473039989854801</v>
      </c>
      <c r="Z1473" s="18">
        <v>3323541</v>
      </c>
      <c r="AA1473" s="18">
        <v>5661247</v>
      </c>
      <c r="AB1473" s="18">
        <v>35704</v>
      </c>
      <c r="AC1473" s="18">
        <v>3337321.0128474347</v>
      </c>
      <c r="AD1473" s="18">
        <v>2331147.6749350242</v>
      </c>
      <c r="AE1473" s="18">
        <v>34775.762707304471</v>
      </c>
      <c r="AF1473" s="18">
        <v>26559.263109487547</v>
      </c>
      <c r="AG1473" s="18">
        <v>5729803.7135992507</v>
      </c>
      <c r="AH1473" s="18">
        <v>69654.568365138315</v>
      </c>
      <c r="AI1473" s="18">
        <v>4757.7808107033097</v>
      </c>
      <c r="AJ1473" s="18">
        <v>5794700.5011536861</v>
      </c>
      <c r="AK1473" s="18">
        <v>13255319</v>
      </c>
      <c r="AL1473" s="18">
        <v>13398543</v>
      </c>
      <c r="AM1473" s="51">
        <v>0.95297894098777858</v>
      </c>
      <c r="AN1473" s="51">
        <v>0.95347028545218981</v>
      </c>
    </row>
    <row r="1474" spans="1:40">
      <c r="A1474" t="s">
        <v>26</v>
      </c>
      <c r="B1474" s="16">
        <v>43658</v>
      </c>
      <c r="C1474" s="17" t="s">
        <v>290</v>
      </c>
      <c r="D1474" s="18">
        <v>13150542</v>
      </c>
      <c r="E1474" s="18">
        <v>13179147</v>
      </c>
      <c r="F1474" s="18">
        <v>13041962</v>
      </c>
      <c r="G1474" s="18">
        <v>-14609</v>
      </c>
      <c r="H1474" s="18">
        <v>13008791</v>
      </c>
      <c r="I1474" s="18">
        <v>3324370</v>
      </c>
      <c r="J1474" s="18">
        <v>5539533</v>
      </c>
      <c r="K1474" s="18">
        <v>2454350</v>
      </c>
      <c r="L1474" s="18">
        <v>32112</v>
      </c>
      <c r="M1474" s="18">
        <v>881203</v>
      </c>
      <c r="N1474" s="18">
        <v>217605</v>
      </c>
      <c r="O1474" s="18">
        <v>347166</v>
      </c>
      <c r="P1474" s="18">
        <v>212452</v>
      </c>
      <c r="R1474" s="18">
        <v>-145980</v>
      </c>
      <c r="S1474" s="18">
        <v>165775</v>
      </c>
      <c r="T1474" s="18">
        <v>19795</v>
      </c>
      <c r="U1474" s="21">
        <v>-155728</v>
      </c>
      <c r="V1474" s="21">
        <v>9748</v>
      </c>
      <c r="W1474" s="51">
        <v>2.2137607603889085</v>
      </c>
      <c r="X1474" s="51">
        <v>0.90780260729045226</v>
      </c>
      <c r="Y1474" s="51">
        <v>2.1473039989854792</v>
      </c>
      <c r="Z1474" s="18">
        <v>3324370</v>
      </c>
      <c r="AA1474" s="18">
        <v>5539550</v>
      </c>
      <c r="AB1474" s="18">
        <v>32131</v>
      </c>
      <c r="AC1474" s="18">
        <v>3338153.4500340535</v>
      </c>
      <c r="AD1474" s="18">
        <v>2281036.1573494864</v>
      </c>
      <c r="AE1474" s="18">
        <v>31295.654031716331</v>
      </c>
      <c r="AF1474" s="18">
        <v>25895.593074912562</v>
      </c>
      <c r="AG1474" s="18">
        <v>5676380.8544901684</v>
      </c>
      <c r="AH1474" s="18">
        <v>72224.901016080708</v>
      </c>
      <c r="AI1474" s="18">
        <v>5586.9818666592028</v>
      </c>
      <c r="AJ1474" s="18">
        <v>5743018.7736395914</v>
      </c>
      <c r="AK1474" s="18">
        <v>13025057</v>
      </c>
      <c r="AL1474" s="18">
        <v>13171037</v>
      </c>
      <c r="AM1474" s="51">
        <v>0.96078372320567307</v>
      </c>
      <c r="AN1474" s="51">
        <v>0.96128908063513263</v>
      </c>
    </row>
    <row r="1475" spans="1:40">
      <c r="A1475" t="s">
        <v>26</v>
      </c>
      <c r="B1475" s="16">
        <v>43659</v>
      </c>
      <c r="C1475" s="17" t="s">
        <v>290</v>
      </c>
      <c r="D1475" s="18">
        <v>11886043</v>
      </c>
      <c r="E1475" s="18">
        <v>12646783</v>
      </c>
      <c r="F1475" s="18">
        <v>12488046</v>
      </c>
      <c r="G1475" s="18">
        <v>-59151</v>
      </c>
      <c r="H1475" s="18">
        <v>12463570</v>
      </c>
      <c r="I1475" s="18">
        <v>3247093</v>
      </c>
      <c r="J1475" s="18">
        <v>5126934</v>
      </c>
      <c r="K1475" s="18">
        <v>2446093</v>
      </c>
      <c r="L1475" s="18">
        <v>29947</v>
      </c>
      <c r="M1475" s="18">
        <v>798718</v>
      </c>
      <c r="N1475" s="18">
        <v>218951</v>
      </c>
      <c r="O1475" s="18">
        <v>399454</v>
      </c>
      <c r="P1475" s="18">
        <v>196380</v>
      </c>
      <c r="R1475" s="18">
        <v>-152913</v>
      </c>
      <c r="S1475" s="18">
        <v>173899</v>
      </c>
      <c r="T1475" s="18">
        <v>20986</v>
      </c>
      <c r="U1475" s="21">
        <v>-161783</v>
      </c>
      <c r="V1475" s="21">
        <v>8870</v>
      </c>
      <c r="W1475" s="51">
        <v>2.2137607603889085</v>
      </c>
      <c r="X1475" s="51">
        <v>0.90780260729045237</v>
      </c>
      <c r="Y1475" s="51">
        <v>2.1473039989854801</v>
      </c>
      <c r="Z1475" s="18">
        <v>3247093</v>
      </c>
      <c r="AA1475" s="18">
        <v>5126951</v>
      </c>
      <c r="AB1475" s="18">
        <v>29961</v>
      </c>
      <c r="AC1475" s="18">
        <v>3260556.045365415</v>
      </c>
      <c r="AD1475" s="18">
        <v>2111139.1011831476</v>
      </c>
      <c r="AE1475" s="18">
        <v>29182.069977412873</v>
      </c>
      <c r="AF1475" s="18">
        <v>25551.437442785649</v>
      </c>
      <c r="AG1475" s="18">
        <v>5426428.6539687617</v>
      </c>
      <c r="AH1475" s="18">
        <v>75522.610333210061</v>
      </c>
      <c r="AI1475" s="18">
        <v>5094.9631560764983</v>
      </c>
      <c r="AJ1475" s="18">
        <v>5496856.3011458963</v>
      </c>
      <c r="AK1475" s="18">
        <v>12478136</v>
      </c>
      <c r="AL1475" s="18">
        <v>12631049</v>
      </c>
      <c r="AM1475" s="51">
        <v>0.95873399192897157</v>
      </c>
      <c r="AN1475" s="51">
        <v>0.95941986596934781</v>
      </c>
    </row>
    <row r="1476" spans="1:40">
      <c r="A1476" t="s">
        <v>26</v>
      </c>
      <c r="B1476" s="16">
        <v>43660</v>
      </c>
      <c r="C1476" s="17" t="s">
        <v>290</v>
      </c>
      <c r="D1476" s="18">
        <v>12515089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M1476" s="18">
        <v>774037</v>
      </c>
      <c r="N1476" s="18">
        <v>241127</v>
      </c>
      <c r="O1476" s="18">
        <v>429106</v>
      </c>
      <c r="P1476" s="18">
        <v>205317</v>
      </c>
      <c r="R1476" s="18">
        <v>-148344</v>
      </c>
      <c r="S1476" s="18">
        <v>168555</v>
      </c>
      <c r="T1476" s="18">
        <v>20211</v>
      </c>
      <c r="U1476" s="21">
        <v>-150057</v>
      </c>
      <c r="V1476" s="21">
        <v>1713</v>
      </c>
      <c r="W1476" s="51">
        <v>2.213760760388908</v>
      </c>
      <c r="X1476" s="51">
        <v>0.90780260729045248</v>
      </c>
      <c r="Y1476" s="51">
        <v>2.1473039989854796</v>
      </c>
      <c r="Z1476" s="18">
        <v>3266166</v>
      </c>
      <c r="AA1476" s="18">
        <v>5015858</v>
      </c>
      <c r="AB1476" s="18">
        <v>24770</v>
      </c>
      <c r="AC1476" s="18">
        <v>3279708.1255347407</v>
      </c>
      <c r="AD1476" s="18">
        <v>2065394.022642757</v>
      </c>
      <c r="AE1476" s="18">
        <v>24126.026278846402</v>
      </c>
      <c r="AF1476" s="18">
        <v>25738.582847116722</v>
      </c>
      <c r="AG1476" s="18">
        <v>5394966.7573034605</v>
      </c>
      <c r="AH1476" s="18">
        <v>73118.914206012225</v>
      </c>
      <c r="AI1476" s="18">
        <v>3189.1827863876251</v>
      </c>
      <c r="AJ1476" s="18">
        <v>5464896.4887230853</v>
      </c>
      <c r="AK1476" s="18">
        <v>12410765</v>
      </c>
      <c r="AL1476" s="18">
        <v>12559109</v>
      </c>
      <c r="AM1476" s="51">
        <v>0.95834959508832496</v>
      </c>
      <c r="AN1476" s="51">
        <v>0.95930532149762271</v>
      </c>
    </row>
    <row r="1477" spans="1:40">
      <c r="A1477" t="s">
        <v>26</v>
      </c>
      <c r="B1477" s="16">
        <v>43661</v>
      </c>
      <c r="C1477" s="17" t="s">
        <v>290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M1477" s="18">
        <v>809638</v>
      </c>
      <c r="N1477" s="18">
        <v>252513</v>
      </c>
      <c r="O1477" s="18">
        <v>574476</v>
      </c>
      <c r="P1477" s="18">
        <v>212623</v>
      </c>
      <c r="R1477" s="18">
        <v>-152106</v>
      </c>
      <c r="S1477" s="18">
        <v>173371</v>
      </c>
      <c r="T1477" s="18">
        <v>21265</v>
      </c>
      <c r="U1477" s="21">
        <v>-159909</v>
      </c>
      <c r="V1477" s="21">
        <v>7803</v>
      </c>
      <c r="W1477" s="51">
        <v>2.2137607603889085</v>
      </c>
      <c r="X1477" s="51">
        <v>0.90780260729045215</v>
      </c>
      <c r="Y1477" s="51">
        <v>2.1473039989854796</v>
      </c>
      <c r="Z1477" s="18">
        <v>3457722</v>
      </c>
      <c r="AA1477" s="18">
        <v>5444157</v>
      </c>
      <c r="AB1477" s="18">
        <v>30919</v>
      </c>
      <c r="AC1477" s="18">
        <v>3472058.3519760584</v>
      </c>
      <c r="AD1477" s="18">
        <v>2241755.912174691</v>
      </c>
      <c r="AE1477" s="18">
        <v>30115.163767285085</v>
      </c>
      <c r="AF1477" s="18">
        <v>27026.649976524022</v>
      </c>
      <c r="AG1477" s="18">
        <v>5770956.0778945582</v>
      </c>
      <c r="AH1477" s="18">
        <v>75423.441699923205</v>
      </c>
      <c r="AI1477" s="18">
        <v>4748.3181119533701</v>
      </c>
      <c r="AJ1477" s="18">
        <v>5841631.2014825288</v>
      </c>
      <c r="AK1477" s="18">
        <v>13242149</v>
      </c>
      <c r="AL1477" s="18">
        <v>13394255</v>
      </c>
      <c r="AM1477" s="51">
        <v>0.96077798161370187</v>
      </c>
      <c r="AN1477" s="51">
        <v>0.96150005949658357</v>
      </c>
    </row>
    <row r="1478" spans="1:40">
      <c r="A1478" t="s">
        <v>26</v>
      </c>
      <c r="B1478" s="16">
        <v>43662</v>
      </c>
      <c r="C1478" s="17" t="s">
        <v>290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M1478" s="18">
        <v>850036</v>
      </c>
      <c r="N1478" s="18">
        <v>245680</v>
      </c>
      <c r="O1478" s="18">
        <v>706526</v>
      </c>
      <c r="P1478" s="18">
        <v>237227</v>
      </c>
      <c r="R1478" s="18">
        <v>-148945</v>
      </c>
      <c r="S1478" s="18">
        <v>178852</v>
      </c>
      <c r="T1478" s="18">
        <v>29907</v>
      </c>
      <c r="U1478" s="21">
        <v>-158191</v>
      </c>
      <c r="V1478" s="21">
        <v>9246</v>
      </c>
      <c r="W1478" s="51">
        <v>2.213760760388908</v>
      </c>
      <c r="X1478" s="51">
        <v>0.90780260729045226</v>
      </c>
      <c r="Y1478" s="51">
        <v>2.1473039989854801</v>
      </c>
      <c r="Z1478" s="18">
        <v>3531582</v>
      </c>
      <c r="AA1478" s="18">
        <v>5591849</v>
      </c>
      <c r="AB1478" s="18">
        <v>31257</v>
      </c>
      <c r="AC1478" s="18">
        <v>3546224.589133631</v>
      </c>
      <c r="AD1478" s="18">
        <v>2302571.4643677864</v>
      </c>
      <c r="AE1478" s="18">
        <v>30444.376398784887</v>
      </c>
      <c r="AF1478" s="18">
        <v>28241.376678376113</v>
      </c>
      <c r="AG1478" s="18">
        <v>5907481.8065785794</v>
      </c>
      <c r="AH1478" s="18">
        <v>77255.695906188965</v>
      </c>
      <c r="AI1478" s="18">
        <v>5726.2535548399774</v>
      </c>
      <c r="AJ1478" s="18">
        <v>5979011.2489299253</v>
      </c>
      <c r="AK1478" s="18">
        <v>13657725</v>
      </c>
      <c r="AL1478" s="18">
        <v>13806670</v>
      </c>
      <c r="AM1478" s="51">
        <v>0.95358140103269529</v>
      </c>
      <c r="AN1478" s="51">
        <v>0.9547159293019889</v>
      </c>
    </row>
    <row r="1479" spans="1:40">
      <c r="A1479" t="s">
        <v>26</v>
      </c>
      <c r="B1479" s="16">
        <v>43663</v>
      </c>
      <c r="C1479" s="17" t="s">
        <v>290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M1479" s="18">
        <v>847583</v>
      </c>
      <c r="N1479" s="18">
        <v>243544</v>
      </c>
      <c r="O1479" s="18">
        <v>974866</v>
      </c>
      <c r="P1479" s="18">
        <v>225607</v>
      </c>
      <c r="R1479" s="18">
        <v>-125651</v>
      </c>
      <c r="S1479" s="18">
        <v>167729</v>
      </c>
      <c r="T1479" s="18">
        <v>42078</v>
      </c>
      <c r="U1479" s="21">
        <v>-133278</v>
      </c>
      <c r="V1479" s="21">
        <v>7627</v>
      </c>
      <c r="W1479" s="51">
        <v>2.2137607603889089</v>
      </c>
      <c r="X1479" s="51">
        <v>0.90780260729045237</v>
      </c>
      <c r="Y1479" s="51">
        <v>2.1473039989854796</v>
      </c>
      <c r="Z1479" s="18">
        <v>3488904</v>
      </c>
      <c r="AA1479" s="18">
        <v>5643149</v>
      </c>
      <c r="AB1479" s="18">
        <v>58766</v>
      </c>
      <c r="AC1479" s="18">
        <v>3503369.6382886418</v>
      </c>
      <c r="AD1479" s="18">
        <v>2323695.4103330774</v>
      </c>
      <c r="AE1479" s="18">
        <v>57238.193795021703</v>
      </c>
      <c r="AF1479" s="18">
        <v>29819.249504456824</v>
      </c>
      <c r="AG1479" s="18">
        <v>5914122.4919211986</v>
      </c>
      <c r="AH1479" s="18">
        <v>70834.254851953505</v>
      </c>
      <c r="AI1479" s="18">
        <v>7061.6806695647892</v>
      </c>
      <c r="AJ1479" s="18">
        <v>5977895.0661035869</v>
      </c>
      <c r="AK1479" s="18">
        <v>13945445</v>
      </c>
      <c r="AL1479" s="18">
        <v>14071096</v>
      </c>
      <c r="AM1479" s="51">
        <v>0.93495709374202918</v>
      </c>
      <c r="AN1479" s="51">
        <v>0.9365998938983352</v>
      </c>
    </row>
    <row r="1480" spans="1:40">
      <c r="A1480" t="s">
        <v>26</v>
      </c>
      <c r="B1480" s="16">
        <v>43664</v>
      </c>
      <c r="C1480" s="17" t="s">
        <v>290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M1480" s="18">
        <v>855288</v>
      </c>
      <c r="N1480" s="18">
        <v>246191</v>
      </c>
      <c r="O1480" s="18">
        <v>1094921</v>
      </c>
      <c r="P1480" s="18">
        <v>234057</v>
      </c>
      <c r="R1480" s="18">
        <v>-150755</v>
      </c>
      <c r="S1480" s="18">
        <v>190499</v>
      </c>
      <c r="T1480" s="18">
        <v>39744</v>
      </c>
      <c r="U1480" s="21">
        <v>-157785</v>
      </c>
      <c r="V1480" s="21">
        <v>7030</v>
      </c>
      <c r="W1480" s="51">
        <v>2.2137607603889085</v>
      </c>
      <c r="X1480" s="51">
        <v>0.90780260729045215</v>
      </c>
      <c r="Y1480" s="51">
        <v>2.1473039989854801</v>
      </c>
      <c r="Z1480" s="18">
        <v>3382456</v>
      </c>
      <c r="AA1480" s="18">
        <v>5417712</v>
      </c>
      <c r="AB1480" s="18">
        <v>47782</v>
      </c>
      <c r="AC1480" s="18">
        <v>3396480.2852836442</v>
      </c>
      <c r="AD1480" s="18">
        <v>2230866.5797955082</v>
      </c>
      <c r="AE1480" s="18">
        <v>46539.757273146482</v>
      </c>
      <c r="AF1480" s="18">
        <v>30688.641507961678</v>
      </c>
      <c r="AG1480" s="18">
        <v>5704575.2638602611</v>
      </c>
      <c r="AH1480" s="18">
        <v>78831.017422822362</v>
      </c>
      <c r="AI1480" s="18">
        <v>4411.9114011688025</v>
      </c>
      <c r="AJ1480" s="18">
        <v>5778994.3698819121</v>
      </c>
      <c r="AK1480" s="18">
        <v>13741199</v>
      </c>
      <c r="AL1480" s="18">
        <v>13891954</v>
      </c>
      <c r="AM1480" s="51">
        <v>0.91523459621038961</v>
      </c>
      <c r="AN1480" s="51">
        <v>0.91711263712283109</v>
      </c>
    </row>
    <row r="1481" spans="1:40">
      <c r="A1481" t="s">
        <v>26</v>
      </c>
      <c r="B1481" s="16">
        <v>43665</v>
      </c>
      <c r="C1481" s="17" t="s">
        <v>290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M1481" s="18">
        <v>868214</v>
      </c>
      <c r="N1481" s="18">
        <v>239292</v>
      </c>
      <c r="O1481" s="18">
        <v>1156682</v>
      </c>
      <c r="P1481" s="18">
        <v>241877</v>
      </c>
      <c r="R1481" s="18">
        <v>-151305</v>
      </c>
      <c r="S1481" s="18">
        <v>187169</v>
      </c>
      <c r="T1481" s="18">
        <v>35864</v>
      </c>
      <c r="U1481" s="21">
        <v>-159371</v>
      </c>
      <c r="V1481" s="21">
        <v>8066</v>
      </c>
      <c r="W1481" s="51">
        <v>2.2137607603889085</v>
      </c>
      <c r="X1481" s="51">
        <v>0.90780260729045248</v>
      </c>
      <c r="Y1481" s="51">
        <v>2.1473039989854801</v>
      </c>
      <c r="Z1481" s="18">
        <v>3516582</v>
      </c>
      <c r="AA1481" s="18">
        <v>5516346</v>
      </c>
      <c r="AB1481" s="18">
        <v>45446</v>
      </c>
      <c r="AC1481" s="18">
        <v>3531162.3963721399</v>
      </c>
      <c r="AD1481" s="18">
        <v>2271481.3806988313</v>
      </c>
      <c r="AE1481" s="18">
        <v>44264.488908698171</v>
      </c>
      <c r="AF1481" s="18">
        <v>30958.716660331273</v>
      </c>
      <c r="AG1481" s="18">
        <v>5877866.9826400001</v>
      </c>
      <c r="AH1481" s="18">
        <v>78169.48641787369</v>
      </c>
      <c r="AI1481" s="18">
        <v>4940.6923685141992</v>
      </c>
      <c r="AJ1481" s="18">
        <v>5951095.7766893608</v>
      </c>
      <c r="AK1481" s="18">
        <v>14014686</v>
      </c>
      <c r="AL1481" s="18">
        <v>14165991</v>
      </c>
      <c r="AM1481" s="51">
        <v>0.92463456600224903</v>
      </c>
      <c r="AN1481" s="51">
        <v>0.92615509717639233</v>
      </c>
    </row>
    <row r="1482" spans="1:40">
      <c r="A1482" t="s">
        <v>26</v>
      </c>
      <c r="B1482" s="16">
        <v>43666</v>
      </c>
      <c r="C1482" s="17" t="s">
        <v>290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M1482" s="18">
        <v>805322</v>
      </c>
      <c r="N1482" s="18">
        <v>248062</v>
      </c>
      <c r="O1482" s="18">
        <v>1082669</v>
      </c>
      <c r="P1482" s="18">
        <v>239846</v>
      </c>
      <c r="R1482" s="18">
        <v>-136113</v>
      </c>
      <c r="S1482" s="18">
        <v>164312</v>
      </c>
      <c r="T1482" s="18">
        <v>28199</v>
      </c>
      <c r="U1482" s="21">
        <v>-142714</v>
      </c>
      <c r="V1482" s="21">
        <v>6601</v>
      </c>
      <c r="W1482" s="51">
        <v>2.2137607603889085</v>
      </c>
      <c r="X1482" s="51">
        <v>0.90780260729045237</v>
      </c>
      <c r="Y1482" s="51">
        <v>2.1473039989854801</v>
      </c>
      <c r="Z1482" s="18">
        <v>3357886</v>
      </c>
      <c r="AA1482" s="18">
        <v>5260715</v>
      </c>
      <c r="AB1482" s="18">
        <v>59385</v>
      </c>
      <c r="AC1482" s="18">
        <v>3371808.4135403242</v>
      </c>
      <c r="AD1482" s="18">
        <v>2166219.4814580255</v>
      </c>
      <c r="AE1482" s="18">
        <v>57841.100951525761</v>
      </c>
      <c r="AF1482" s="18">
        <v>30097.157921236911</v>
      </c>
      <c r="AG1482" s="18">
        <v>5625966.1538711116</v>
      </c>
      <c r="AH1482" s="18">
        <v>68269.466821050533</v>
      </c>
      <c r="AI1482" s="18">
        <v>4006.1606903678207</v>
      </c>
      <c r="AJ1482" s="18">
        <v>5690229.4600017965</v>
      </c>
      <c r="AK1482" s="18">
        <v>13476924</v>
      </c>
      <c r="AL1482" s="18">
        <v>13613037</v>
      </c>
      <c r="AM1482" s="51">
        <v>0.9203225826714857</v>
      </c>
      <c r="AN1482" s="51">
        <v>0.92152792004525952</v>
      </c>
    </row>
    <row r="1483" spans="1:40">
      <c r="A1483" t="s">
        <v>26</v>
      </c>
      <c r="B1483" s="16">
        <v>43667</v>
      </c>
      <c r="C1483" s="17" t="s">
        <v>290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M1483" s="18">
        <v>785618</v>
      </c>
      <c r="N1483" s="18">
        <v>243754</v>
      </c>
      <c r="O1483" s="18">
        <v>629109</v>
      </c>
      <c r="P1483" s="18">
        <v>236271</v>
      </c>
      <c r="R1483" s="18">
        <v>-158891</v>
      </c>
      <c r="S1483" s="18">
        <v>170232</v>
      </c>
      <c r="T1483" s="18">
        <v>11341</v>
      </c>
      <c r="U1483" s="21">
        <v>-162201</v>
      </c>
      <c r="V1483" s="21">
        <v>3310</v>
      </c>
      <c r="W1483" s="51">
        <v>2.2137607603889085</v>
      </c>
      <c r="X1483" s="51">
        <v>0.90780260729045259</v>
      </c>
      <c r="Y1483" s="51">
        <v>2.1473039989854796</v>
      </c>
      <c r="Z1483" s="18">
        <v>3298431</v>
      </c>
      <c r="AA1483" s="18">
        <v>5311520</v>
      </c>
      <c r="AB1483" s="18">
        <v>51729</v>
      </c>
      <c r="AC1483" s="18">
        <v>3312106.9021647037</v>
      </c>
      <c r="AD1483" s="18">
        <v>2187139.5998745286</v>
      </c>
      <c r="AE1483" s="18">
        <v>50384.142647494773</v>
      </c>
      <c r="AF1483" s="18">
        <v>26949.653189360062</v>
      </c>
      <c r="AG1483" s="18">
        <v>5576580.297876087</v>
      </c>
      <c r="AH1483" s="18">
        <v>73078.656835284797</v>
      </c>
      <c r="AI1483" s="18">
        <v>1890.0600359611678</v>
      </c>
      <c r="AJ1483" s="18">
        <v>5647768.8946754104</v>
      </c>
      <c r="AK1483" s="18">
        <v>12958754</v>
      </c>
      <c r="AL1483" s="18">
        <v>13117645</v>
      </c>
      <c r="AM1483" s="51">
        <v>0.94872087673734506</v>
      </c>
      <c r="AN1483" s="51">
        <v>0.94919356794449783</v>
      </c>
    </row>
    <row r="1484" spans="1:40">
      <c r="A1484" t="s">
        <v>26</v>
      </c>
      <c r="B1484" s="16">
        <v>43668</v>
      </c>
      <c r="C1484" s="17" t="s">
        <v>290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M1484" s="18">
        <v>851459</v>
      </c>
      <c r="N1484" s="18">
        <v>200361</v>
      </c>
      <c r="O1484" s="18">
        <v>676792</v>
      </c>
      <c r="P1484" s="18">
        <v>220947</v>
      </c>
      <c r="R1484" s="18">
        <v>-166002</v>
      </c>
      <c r="S1484" s="18">
        <v>177210</v>
      </c>
      <c r="T1484" s="18">
        <v>11208</v>
      </c>
      <c r="U1484" s="21">
        <v>-172610</v>
      </c>
      <c r="V1484" s="21">
        <v>6608</v>
      </c>
      <c r="W1484" s="51">
        <v>2.2137607603889089</v>
      </c>
      <c r="X1484" s="51">
        <v>0.90780260729045248</v>
      </c>
      <c r="Y1484" s="51">
        <v>2.1473039989854796</v>
      </c>
      <c r="Z1484" s="18">
        <v>3284302</v>
      </c>
      <c r="AA1484" s="18">
        <v>5309316</v>
      </c>
      <c r="AB1484" s="18">
        <v>33004</v>
      </c>
      <c r="AC1484" s="18">
        <v>3297919.3207295649</v>
      </c>
      <c r="AD1484" s="18">
        <v>2186232.05256639</v>
      </c>
      <c r="AE1484" s="18">
        <v>32145.957662779427</v>
      </c>
      <c r="AF1484" s="18">
        <v>27258.129525064749</v>
      </c>
      <c r="AG1484" s="18">
        <v>5543555.4604837997</v>
      </c>
      <c r="AH1484" s="18">
        <v>75584.165826567041</v>
      </c>
      <c r="AI1484" s="18">
        <v>4265.6010930009352</v>
      </c>
      <c r="AJ1484" s="18">
        <v>5614874.0252173655</v>
      </c>
      <c r="AK1484" s="18">
        <v>12972882</v>
      </c>
      <c r="AL1484" s="18">
        <v>13138884</v>
      </c>
      <c r="AM1484" s="51">
        <v>0.94207541849928134</v>
      </c>
      <c r="AN1484" s="51">
        <v>0.94213965002466793</v>
      </c>
    </row>
    <row r="1485" spans="1:40">
      <c r="A1485" t="s">
        <v>26</v>
      </c>
      <c r="B1485" s="16">
        <v>43669</v>
      </c>
      <c r="C1485" s="17" t="s">
        <v>290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M1485" s="18">
        <v>843577</v>
      </c>
      <c r="N1485" s="18">
        <v>169777</v>
      </c>
      <c r="O1485" s="18">
        <v>432384</v>
      </c>
      <c r="P1485" s="18">
        <v>193744</v>
      </c>
      <c r="R1485" s="18">
        <v>-162807</v>
      </c>
      <c r="S1485" s="18">
        <v>180244</v>
      </c>
      <c r="T1485" s="18">
        <v>17437</v>
      </c>
      <c r="U1485" s="21">
        <v>-170355</v>
      </c>
      <c r="V1485" s="21">
        <v>7548</v>
      </c>
      <c r="W1485" s="51">
        <v>2.2137607603889085</v>
      </c>
      <c r="X1485" s="51">
        <v>0.90780260729045226</v>
      </c>
      <c r="Y1485" s="51">
        <v>2.1473039989854796</v>
      </c>
      <c r="Z1485" s="18">
        <v>3111874</v>
      </c>
      <c r="AA1485" s="18">
        <v>4967100</v>
      </c>
      <c r="AB1485" s="18">
        <v>31841</v>
      </c>
      <c r="AC1485" s="18">
        <v>3124776.4024976976</v>
      </c>
      <c r="AD1485" s="18">
        <v>2045316.8032007357</v>
      </c>
      <c r="AE1485" s="18">
        <v>31013.193489896978</v>
      </c>
      <c r="AF1485" s="18">
        <v>25341.607556971165</v>
      </c>
      <c r="AG1485" s="18">
        <v>5226448.0067453012</v>
      </c>
      <c r="AH1485" s="18">
        <v>77404.479709185005</v>
      </c>
      <c r="AI1485" s="18">
        <v>6253.5718559332063</v>
      </c>
      <c r="AJ1485" s="18">
        <v>5297598.9145985525</v>
      </c>
      <c r="AK1485" s="18">
        <v>12151489</v>
      </c>
      <c r="AL1485" s="18">
        <v>12314296</v>
      </c>
      <c r="AM1485" s="51">
        <v>0.94822386002495862</v>
      </c>
      <c r="AN1485" s="51">
        <v>0.9484255144672713</v>
      </c>
    </row>
    <row r="1486" spans="1:40">
      <c r="A1486" t="s">
        <v>26</v>
      </c>
      <c r="B1486" s="16">
        <v>43670</v>
      </c>
      <c r="C1486" s="17" t="s">
        <v>290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M1486" s="18">
        <v>818418</v>
      </c>
      <c r="N1486" s="18">
        <v>206238</v>
      </c>
      <c r="O1486" s="18">
        <v>440995</v>
      </c>
      <c r="P1486" s="18">
        <v>204798</v>
      </c>
      <c r="R1486" s="18">
        <v>-161884</v>
      </c>
      <c r="S1486" s="18">
        <v>184117</v>
      </c>
      <c r="T1486" s="18">
        <v>22233</v>
      </c>
      <c r="U1486" s="21">
        <v>-173072</v>
      </c>
      <c r="V1486" s="21">
        <v>11188</v>
      </c>
      <c r="W1486" s="51">
        <v>2.2137607603889085</v>
      </c>
      <c r="X1486" s="51">
        <v>0.90780260729045226</v>
      </c>
      <c r="Y1486" s="51">
        <v>2.1473039989854805</v>
      </c>
      <c r="Z1486" s="18">
        <v>3019337</v>
      </c>
      <c r="AA1486" s="18">
        <v>4912692</v>
      </c>
      <c r="AB1486" s="18">
        <v>28709</v>
      </c>
      <c r="AC1486" s="18">
        <v>3031855.7270597052</v>
      </c>
      <c r="AD1486" s="18">
        <v>2022913.067292752</v>
      </c>
      <c r="AE1486" s="18">
        <v>27962.619638247928</v>
      </c>
      <c r="AF1486" s="18">
        <v>25631.626489024824</v>
      </c>
      <c r="AG1486" s="18">
        <v>5108363.0404797299</v>
      </c>
      <c r="AH1486" s="18">
        <v>77949.681837795142</v>
      </c>
      <c r="AI1486" s="18">
        <v>7183.8081340993467</v>
      </c>
      <c r="AJ1486" s="18">
        <v>5179128.9141834239</v>
      </c>
      <c r="AK1486" s="18">
        <v>12047655</v>
      </c>
      <c r="AL1486" s="18">
        <v>12209539</v>
      </c>
      <c r="AM1486" s="51">
        <v>0.93478766833067695</v>
      </c>
      <c r="AN1486" s="51">
        <v>0.93517135960555597</v>
      </c>
    </row>
    <row r="1487" spans="1:40">
      <c r="A1487" t="s">
        <v>26</v>
      </c>
      <c r="B1487" s="16">
        <v>43671</v>
      </c>
      <c r="C1487" s="17" t="s">
        <v>290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M1487" s="18">
        <v>864599</v>
      </c>
      <c r="N1487" s="18">
        <v>184192</v>
      </c>
      <c r="O1487" s="18">
        <v>706417</v>
      </c>
      <c r="P1487" s="18">
        <v>209278</v>
      </c>
      <c r="R1487" s="18">
        <v>-173384</v>
      </c>
      <c r="S1487" s="18">
        <v>187807</v>
      </c>
      <c r="T1487" s="18">
        <v>14423</v>
      </c>
      <c r="U1487" s="21">
        <v>-183718</v>
      </c>
      <c r="V1487" s="21">
        <v>10334</v>
      </c>
      <c r="W1487" s="51">
        <v>2.2137607603889089</v>
      </c>
      <c r="X1487" s="51">
        <v>0.90780260729045226</v>
      </c>
      <c r="Y1487" s="51">
        <v>2.1473039989854796</v>
      </c>
      <c r="Z1487" s="18">
        <v>2859463</v>
      </c>
      <c r="AA1487" s="18">
        <v>4879006</v>
      </c>
      <c r="AB1487" s="18">
        <v>30465</v>
      </c>
      <c r="AC1487" s="18">
        <v>2871318.8600230198</v>
      </c>
      <c r="AD1487" s="18">
        <v>2009042.0878817034</v>
      </c>
      <c r="AE1487" s="18">
        <v>29672.966919057551</v>
      </c>
      <c r="AF1487" s="18">
        <v>27603.018937764944</v>
      </c>
      <c r="AG1487" s="18">
        <v>4937636.9337615455</v>
      </c>
      <c r="AH1487" s="18">
        <v>76153.330167099644</v>
      </c>
      <c r="AI1487" s="18">
        <v>4600.9360114528654</v>
      </c>
      <c r="AJ1487" s="18">
        <v>5009189.3279171931</v>
      </c>
      <c r="AK1487" s="18">
        <v>12170186</v>
      </c>
      <c r="AL1487" s="18">
        <v>12343570</v>
      </c>
      <c r="AM1487" s="51">
        <v>0.89444920044027088</v>
      </c>
      <c r="AN1487" s="51">
        <v>0.89466491267216874</v>
      </c>
    </row>
    <row r="1488" spans="1:40">
      <c r="A1488" t="s">
        <v>26</v>
      </c>
      <c r="B1488" s="16">
        <v>43672</v>
      </c>
      <c r="C1488" s="17" t="s">
        <v>290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M1488" s="18">
        <v>878068</v>
      </c>
      <c r="N1488" s="18">
        <v>228535</v>
      </c>
      <c r="O1488" s="18">
        <v>789472</v>
      </c>
      <c r="P1488" s="18">
        <v>206782</v>
      </c>
      <c r="R1488" s="18">
        <v>-157051</v>
      </c>
      <c r="S1488" s="18">
        <v>168473</v>
      </c>
      <c r="T1488" s="18">
        <v>11422</v>
      </c>
      <c r="U1488" s="21">
        <v>-164870</v>
      </c>
      <c r="V1488" s="21">
        <v>7819</v>
      </c>
      <c r="W1488" s="51">
        <v>2.2137607603889089</v>
      </c>
      <c r="X1488" s="51">
        <v>0.90780260729045226</v>
      </c>
      <c r="Y1488" s="51">
        <v>2.1473039989854796</v>
      </c>
      <c r="Z1488" s="18">
        <v>2883627</v>
      </c>
      <c r="AA1488" s="18">
        <v>4975863</v>
      </c>
      <c r="AB1488" s="18">
        <v>31644</v>
      </c>
      <c r="AC1488" s="18">
        <v>2895583.0484155943</v>
      </c>
      <c r="AD1488" s="18">
        <v>2048925.1684735205</v>
      </c>
      <c r="AE1488" s="18">
        <v>30821.315121833482</v>
      </c>
      <c r="AF1488" s="18">
        <v>28601.318000271844</v>
      </c>
      <c r="AG1488" s="18">
        <v>5003930.8500112202</v>
      </c>
      <c r="AH1488" s="18">
        <v>67215.252836176398</v>
      </c>
      <c r="AI1488" s="18">
        <v>3367.6735258839058</v>
      </c>
      <c r="AJ1488" s="18">
        <v>5067778.4293215135</v>
      </c>
      <c r="AK1488" s="18">
        <v>12451563</v>
      </c>
      <c r="AL1488" s="18">
        <v>12608614</v>
      </c>
      <c r="AM1488" s="51">
        <v>0.88597439779662479</v>
      </c>
      <c r="AN1488" s="51">
        <v>0.88610260262157237</v>
      </c>
    </row>
    <row r="1489" spans="1:40">
      <c r="A1489" t="s">
        <v>26</v>
      </c>
      <c r="B1489" s="16">
        <v>43673</v>
      </c>
      <c r="C1489" s="17" t="s">
        <v>290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M1489" s="18">
        <v>764450</v>
      </c>
      <c r="N1489" s="18">
        <v>243793</v>
      </c>
      <c r="O1489" s="18">
        <v>834793</v>
      </c>
      <c r="P1489" s="18">
        <v>194609</v>
      </c>
      <c r="R1489" s="18">
        <v>-151976</v>
      </c>
      <c r="S1489" s="18">
        <v>170191</v>
      </c>
      <c r="T1489" s="18">
        <v>18215</v>
      </c>
      <c r="U1489" s="21">
        <v>-159167</v>
      </c>
      <c r="V1489" s="21">
        <v>7191</v>
      </c>
      <c r="W1489" s="51">
        <v>2.2137607603889085</v>
      </c>
      <c r="X1489" s="51">
        <v>0.90780260729045215</v>
      </c>
      <c r="Y1489" s="51">
        <v>2.1473039989854801</v>
      </c>
      <c r="Z1489" s="18">
        <v>2868461</v>
      </c>
      <c r="AA1489" s="18">
        <v>4874830</v>
      </c>
      <c r="AB1489" s="18">
        <v>38536</v>
      </c>
      <c r="AC1489" s="18">
        <v>2880354.1673875446</v>
      </c>
      <c r="AD1489" s="18">
        <v>2007322.5245610205</v>
      </c>
      <c r="AE1489" s="18">
        <v>37534.135998450736</v>
      </c>
      <c r="AF1489" s="18">
        <v>28146.581008588448</v>
      </c>
      <c r="AG1489" s="18">
        <v>4953357.4089556048</v>
      </c>
      <c r="AH1489" s="18">
        <v>68532.618505806779</v>
      </c>
      <c r="AI1489" s="18">
        <v>5214.1150344683219</v>
      </c>
      <c r="AJ1489" s="18">
        <v>5016675.9124269411</v>
      </c>
      <c r="AK1489" s="18">
        <v>12269749</v>
      </c>
      <c r="AL1489" s="18">
        <v>12421725</v>
      </c>
      <c r="AM1489" s="51">
        <v>0.89001582762057363</v>
      </c>
      <c r="AN1489" s="51">
        <v>0.8903645870484721</v>
      </c>
    </row>
    <row r="1490" spans="1:40">
      <c r="A1490" t="s">
        <v>26</v>
      </c>
      <c r="B1490" s="16">
        <v>43674</v>
      </c>
      <c r="C1490" s="17" t="s">
        <v>290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M1490" s="18">
        <v>785398</v>
      </c>
      <c r="N1490" s="18">
        <v>231149</v>
      </c>
      <c r="O1490" s="18">
        <v>922961</v>
      </c>
      <c r="P1490" s="18">
        <v>207099</v>
      </c>
      <c r="R1490" s="18">
        <v>-165039</v>
      </c>
      <c r="S1490" s="18">
        <v>182467</v>
      </c>
      <c r="T1490" s="18">
        <v>17428</v>
      </c>
      <c r="U1490" s="21">
        <v>-169084</v>
      </c>
      <c r="V1490" s="21">
        <v>4045</v>
      </c>
      <c r="W1490" s="51">
        <v>2.2137607603889089</v>
      </c>
      <c r="X1490" s="51">
        <v>0.90780260729045226</v>
      </c>
      <c r="Y1490" s="51">
        <v>2.1473039989854801</v>
      </c>
      <c r="Z1490" s="18">
        <v>2866800</v>
      </c>
      <c r="AA1490" s="18">
        <v>5002188</v>
      </c>
      <c r="AB1490" s="18">
        <v>39073</v>
      </c>
      <c r="AC1490" s="18">
        <v>2878686.280575756</v>
      </c>
      <c r="AD1490" s="18">
        <v>2059765.0881136036</v>
      </c>
      <c r="AE1490" s="18">
        <v>38057.175001750715</v>
      </c>
      <c r="AF1490" s="18">
        <v>28625.890242033533</v>
      </c>
      <c r="AG1490" s="18">
        <v>5005134.4339331444</v>
      </c>
      <c r="AH1490" s="18">
        <v>72644.759611668589</v>
      </c>
      <c r="AI1490" s="18">
        <v>3461.1603969098642</v>
      </c>
      <c r="AJ1490" s="18">
        <v>5074318.0331479022</v>
      </c>
      <c r="AK1490" s="18">
        <v>12472408</v>
      </c>
      <c r="AL1490" s="18">
        <v>12637447</v>
      </c>
      <c r="AM1490" s="51">
        <v>0.88470642363027963</v>
      </c>
      <c r="AN1490" s="51">
        <v>0.88522175580546669</v>
      </c>
    </row>
    <row r="1491" spans="1:40">
      <c r="A1491" t="s">
        <v>26</v>
      </c>
      <c r="B1491" s="16">
        <v>43675</v>
      </c>
      <c r="C1491" s="17" t="s">
        <v>290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M1491" s="18">
        <v>851330</v>
      </c>
      <c r="N1491" s="18">
        <v>233839</v>
      </c>
      <c r="O1491" s="18">
        <v>708025</v>
      </c>
      <c r="P1491" s="18">
        <v>208933</v>
      </c>
      <c r="R1491" s="18">
        <v>-156338</v>
      </c>
      <c r="S1491" s="18">
        <v>181057</v>
      </c>
      <c r="T1491" s="18">
        <v>24719</v>
      </c>
      <c r="U1491" s="21">
        <v>-163194</v>
      </c>
      <c r="V1491" s="21">
        <v>6856</v>
      </c>
      <c r="W1491" s="51">
        <v>2.2137607603889089</v>
      </c>
      <c r="X1491" s="51">
        <v>0.90780260729045215</v>
      </c>
      <c r="Y1491" s="51">
        <v>2.1473039989854801</v>
      </c>
      <c r="Z1491" s="18">
        <v>3179345</v>
      </c>
      <c r="AA1491" s="18">
        <v>5751819</v>
      </c>
      <c r="AB1491" s="18">
        <v>48005</v>
      </c>
      <c r="AC1491" s="18">
        <v>3192527.1496850597</v>
      </c>
      <c r="AD1491" s="18">
        <v>2368442.7633164725</v>
      </c>
      <c r="AE1491" s="18">
        <v>46756.959689786898</v>
      </c>
      <c r="AF1491" s="18">
        <v>27727.792993367038</v>
      </c>
      <c r="AG1491" s="18">
        <v>5635454.6656846851</v>
      </c>
      <c r="AH1491" s="18">
        <v>75742.963102995549</v>
      </c>
      <c r="AI1491" s="18">
        <v>5136.9131268333113</v>
      </c>
      <c r="AJ1491" s="18">
        <v>5706060.7156608477</v>
      </c>
      <c r="AK1491" s="18">
        <v>13400316</v>
      </c>
      <c r="AL1491" s="18">
        <v>13556654</v>
      </c>
      <c r="AM1491" s="51">
        <v>0.92714500651042631</v>
      </c>
      <c r="AN1491" s="51">
        <v>0.92793513613021461</v>
      </c>
    </row>
    <row r="1492" spans="1:40">
      <c r="A1492" t="s">
        <v>26</v>
      </c>
      <c r="B1492" s="16">
        <v>43676</v>
      </c>
      <c r="C1492" s="17" t="s">
        <v>290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M1492" s="18">
        <v>864255</v>
      </c>
      <c r="N1492" s="18">
        <v>221115</v>
      </c>
      <c r="O1492" s="18">
        <v>546332</v>
      </c>
      <c r="P1492" s="18">
        <v>220470</v>
      </c>
      <c r="R1492" s="18">
        <v>-141719</v>
      </c>
      <c r="S1492" s="18">
        <v>177502</v>
      </c>
      <c r="T1492" s="18">
        <v>35783</v>
      </c>
      <c r="U1492" s="21">
        <v>-146077</v>
      </c>
      <c r="V1492" s="21">
        <v>4358</v>
      </c>
      <c r="W1492" s="51">
        <v>2.2137607603889085</v>
      </c>
      <c r="X1492" s="51">
        <v>0.90780260729045237</v>
      </c>
      <c r="Y1492" s="51">
        <v>2.1473039989854796</v>
      </c>
      <c r="Z1492" s="18">
        <v>3202517</v>
      </c>
      <c r="AA1492" s="18">
        <v>5775034</v>
      </c>
      <c r="AB1492" s="18">
        <v>49254</v>
      </c>
      <c r="AC1492" s="18">
        <v>3215795.2250630073</v>
      </c>
      <c r="AD1492" s="18">
        <v>2378002.0694682128</v>
      </c>
      <c r="AE1492" s="18">
        <v>47973.488023346799</v>
      </c>
      <c r="AF1492" s="18">
        <v>26895.039845495619</v>
      </c>
      <c r="AG1492" s="18">
        <v>5668665.8224000633</v>
      </c>
      <c r="AH1492" s="18">
        <v>75314.441099061762</v>
      </c>
      <c r="AI1492" s="18">
        <v>7220.5211342237671</v>
      </c>
      <c r="AJ1492" s="18">
        <v>5736759.7423648993</v>
      </c>
      <c r="AK1492" s="18">
        <v>13315171</v>
      </c>
      <c r="AL1492" s="18">
        <v>13456890</v>
      </c>
      <c r="AM1492" s="51">
        <v>0.93857255347149704</v>
      </c>
      <c r="AN1492" s="51">
        <v>0.93984384677384625</v>
      </c>
    </row>
    <row r="1493" spans="1:40">
      <c r="A1493" t="s">
        <v>26</v>
      </c>
      <c r="B1493" s="16">
        <v>43677</v>
      </c>
      <c r="C1493" s="17" t="s">
        <v>290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M1493" s="18">
        <v>871919</v>
      </c>
      <c r="N1493" s="18">
        <v>209955</v>
      </c>
      <c r="O1493" s="18">
        <v>636212</v>
      </c>
      <c r="P1493" s="18">
        <v>223860</v>
      </c>
      <c r="R1493" s="18">
        <v>-157805</v>
      </c>
      <c r="S1493" s="18">
        <v>185160</v>
      </c>
      <c r="T1493" s="18">
        <v>27355</v>
      </c>
      <c r="U1493" s="21">
        <v>-166569</v>
      </c>
      <c r="V1493" s="21">
        <v>8764</v>
      </c>
      <c r="W1493" s="51">
        <v>2.2137607603889089</v>
      </c>
      <c r="X1493" s="51">
        <v>0.90780260729045237</v>
      </c>
      <c r="Y1493" s="51">
        <v>2.1473039989854801</v>
      </c>
      <c r="Z1493" s="18">
        <v>3016380</v>
      </c>
      <c r="AA1493" s="18">
        <v>5573139</v>
      </c>
      <c r="AB1493" s="18">
        <v>41381</v>
      </c>
      <c r="AC1493" s="18">
        <v>3028886.4667933229</v>
      </c>
      <c r="AD1493" s="18">
        <v>2294867.1947964304</v>
      </c>
      <c r="AE1493" s="18">
        <v>40305.171313885461</v>
      </c>
      <c r="AF1493" s="18">
        <v>27393.910289266063</v>
      </c>
      <c r="AG1493" s="18">
        <v>5391452.7431929046</v>
      </c>
      <c r="AH1493" s="18">
        <v>76378.003353348511</v>
      </c>
      <c r="AI1493" s="18">
        <v>6556.1581738874229</v>
      </c>
      <c r="AJ1493" s="18">
        <v>5461274.5883723656</v>
      </c>
      <c r="AK1493" s="18">
        <v>12998810</v>
      </c>
      <c r="AL1493" s="18">
        <v>13156615</v>
      </c>
      <c r="AM1493" s="51">
        <v>0.91439943707908189</v>
      </c>
      <c r="AN1493" s="51">
        <v>0.91513167961648834</v>
      </c>
    </row>
    <row r="1494" spans="1:40">
      <c r="A1494" t="s">
        <v>26</v>
      </c>
      <c r="B1494" s="16">
        <v>43678</v>
      </c>
      <c r="C1494" s="17" t="s">
        <v>290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M1494" s="18">
        <v>865166</v>
      </c>
      <c r="N1494" s="18">
        <v>229877</v>
      </c>
      <c r="O1494" s="18">
        <v>599974</v>
      </c>
      <c r="P1494" s="18">
        <v>237502</v>
      </c>
      <c r="R1494" s="18">
        <v>-179321</v>
      </c>
      <c r="S1494" s="18">
        <v>202749</v>
      </c>
      <c r="T1494" s="18">
        <v>23428</v>
      </c>
      <c r="U1494" s="21">
        <v>-189544</v>
      </c>
      <c r="V1494" s="21">
        <v>10223</v>
      </c>
      <c r="W1494" s="51">
        <v>2.2137607603889085</v>
      </c>
      <c r="X1494" s="51">
        <v>0.90780260729045203</v>
      </c>
      <c r="Y1494" s="51">
        <v>2.1473039989854801</v>
      </c>
      <c r="Z1494" s="18">
        <v>2993312</v>
      </c>
      <c r="AA1494" s="18">
        <v>5425696</v>
      </c>
      <c r="AB1494" s="18">
        <v>31741</v>
      </c>
      <c r="AC1494" s="18">
        <v>3005722.8226185213</v>
      </c>
      <c r="AD1494" s="18">
        <v>2234154.1740369666</v>
      </c>
      <c r="AE1494" s="18">
        <v>30915.793303062714</v>
      </c>
      <c r="AF1494" s="18">
        <v>27305.160469671937</v>
      </c>
      <c r="AG1494" s="18">
        <v>5298097.9504282232</v>
      </c>
      <c r="AH1494" s="18">
        <v>83514.151273989541</v>
      </c>
      <c r="AI1494" s="18">
        <v>7228.8829147254655</v>
      </c>
      <c r="AJ1494" s="18">
        <v>5374383.2187874876</v>
      </c>
      <c r="AK1494" s="18">
        <v>12804508</v>
      </c>
      <c r="AL1494" s="18">
        <v>12983829</v>
      </c>
      <c r="AM1494" s="51">
        <v>0.91220160145732021</v>
      </c>
      <c r="AN1494" s="51">
        <v>0.91255612899732974</v>
      </c>
    </row>
    <row r="1495" spans="1:40">
      <c r="A1495" t="s">
        <v>26</v>
      </c>
      <c r="B1495" s="16">
        <v>43679</v>
      </c>
      <c r="C1495" s="17" t="s">
        <v>290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M1495" s="18">
        <v>825599</v>
      </c>
      <c r="N1495" s="18">
        <v>222830</v>
      </c>
      <c r="O1495" s="18">
        <v>608866</v>
      </c>
      <c r="P1495" s="18">
        <v>220729</v>
      </c>
      <c r="R1495" s="18">
        <v>-156127</v>
      </c>
      <c r="S1495" s="18">
        <v>186657</v>
      </c>
      <c r="T1495" s="18">
        <v>30530</v>
      </c>
      <c r="U1495" s="21">
        <v>-169257</v>
      </c>
      <c r="V1495" s="21">
        <v>13130</v>
      </c>
      <c r="W1495" s="51">
        <v>2.213760760388908</v>
      </c>
      <c r="X1495" s="51">
        <v>0.90780260729045215</v>
      </c>
      <c r="Y1495" s="51">
        <v>2.1473039989854796</v>
      </c>
      <c r="Z1495" s="18">
        <v>2910639</v>
      </c>
      <c r="AA1495" s="18">
        <v>5373887</v>
      </c>
      <c r="AB1495" s="18">
        <v>32305</v>
      </c>
      <c r="AC1495" s="18">
        <v>2922707.0451404843</v>
      </c>
      <c r="AD1495" s="18">
        <v>2212820.6357033267</v>
      </c>
      <c r="AE1495" s="18">
        <v>31465.130356807949</v>
      </c>
      <c r="AF1495" s="18">
        <v>26974.332048811895</v>
      </c>
      <c r="AG1495" s="18">
        <v>5193967.1432494316</v>
      </c>
      <c r="AH1495" s="18">
        <v>76515.642070279573</v>
      </c>
      <c r="AI1495" s="18">
        <v>8858.0616579923408</v>
      </c>
      <c r="AJ1495" s="18">
        <v>5261624.7236617161</v>
      </c>
      <c r="AK1495" s="18">
        <v>12617840</v>
      </c>
      <c r="AL1495" s="18">
        <v>12773967</v>
      </c>
      <c r="AM1495" s="51">
        <v>0.90750269803314676</v>
      </c>
      <c r="AN1495" s="51">
        <v>0.90808776148232517</v>
      </c>
    </row>
    <row r="1496" spans="1:40">
      <c r="A1496" t="s">
        <v>26</v>
      </c>
      <c r="B1496" s="16">
        <v>43680</v>
      </c>
      <c r="C1496" s="17" t="s">
        <v>290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M1496" s="18">
        <v>790093</v>
      </c>
      <c r="N1496" s="18">
        <v>216860</v>
      </c>
      <c r="O1496" s="18">
        <v>366679</v>
      </c>
      <c r="P1496" s="18">
        <v>210350</v>
      </c>
      <c r="R1496" s="18">
        <v>-127535</v>
      </c>
      <c r="S1496" s="18">
        <v>154959</v>
      </c>
      <c r="T1496" s="18">
        <v>27424</v>
      </c>
      <c r="U1496" s="21">
        <v>-141121</v>
      </c>
      <c r="V1496" s="21">
        <v>13586</v>
      </c>
      <c r="W1496" s="51">
        <v>2.2137607603889085</v>
      </c>
      <c r="X1496" s="51">
        <v>0.90780260729045226</v>
      </c>
      <c r="Y1496" s="51">
        <v>2.1473039989854801</v>
      </c>
      <c r="Z1496" s="18">
        <v>2875097</v>
      </c>
      <c r="AA1496" s="18">
        <v>5286182</v>
      </c>
      <c r="AB1496" s="18">
        <v>32308</v>
      </c>
      <c r="AC1496" s="18">
        <v>2887017.6814652281</v>
      </c>
      <c r="AD1496" s="18">
        <v>2176706.1000135434</v>
      </c>
      <c r="AE1496" s="18">
        <v>31468.052362412982</v>
      </c>
      <c r="AF1496" s="18">
        <v>25000.223984787743</v>
      </c>
      <c r="AG1496" s="18">
        <v>5120192.0578259733</v>
      </c>
      <c r="AH1496" s="18">
        <v>65058.683812130424</v>
      </c>
      <c r="AI1496" s="18">
        <v>8361.914811145667</v>
      </c>
      <c r="AJ1496" s="18">
        <v>5176888.8268269561</v>
      </c>
      <c r="AK1496" s="18">
        <v>12179828</v>
      </c>
      <c r="AL1496" s="18">
        <v>12307363</v>
      </c>
      <c r="AM1496" s="51">
        <v>0.92678466514669133</v>
      </c>
      <c r="AN1496" s="51">
        <v>0.92733696449834491</v>
      </c>
    </row>
    <row r="1497" spans="1:40">
      <c r="A1497" t="s">
        <v>26</v>
      </c>
      <c r="B1497" s="16">
        <v>43681</v>
      </c>
      <c r="C1497" s="17" t="s">
        <v>290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M1497" s="18">
        <v>725509</v>
      </c>
      <c r="N1497" s="18">
        <v>217814</v>
      </c>
      <c r="O1497" s="18">
        <v>268478</v>
      </c>
      <c r="P1497" s="18">
        <v>214188</v>
      </c>
      <c r="R1497" s="18">
        <v>-193096</v>
      </c>
      <c r="S1497" s="18">
        <v>203695</v>
      </c>
      <c r="T1497" s="18">
        <v>10599</v>
      </c>
      <c r="U1497" s="21">
        <v>-201437</v>
      </c>
      <c r="V1497" s="21">
        <v>8341</v>
      </c>
      <c r="W1497" s="51">
        <v>2.213760760388908</v>
      </c>
      <c r="X1497" s="51">
        <v>0.90780260729045281</v>
      </c>
      <c r="Y1497" s="51">
        <v>2.1473039989854805</v>
      </c>
      <c r="Z1497" s="18">
        <v>2872487</v>
      </c>
      <c r="AA1497" s="18">
        <v>5383315</v>
      </c>
      <c r="AB1497" s="18">
        <v>37040</v>
      </c>
      <c r="AC1497" s="18">
        <v>2884396.8599247285</v>
      </c>
      <c r="AD1497" s="18">
        <v>2216702.8299052911</v>
      </c>
      <c r="AE1497" s="18">
        <v>36077.029203410202</v>
      </c>
      <c r="AF1497" s="18">
        <v>23819.652573551848</v>
      </c>
      <c r="AG1497" s="18">
        <v>5160996.3716069823</v>
      </c>
      <c r="AH1497" s="18">
        <v>86871.256470118489</v>
      </c>
      <c r="AI1497" s="18">
        <v>3778.0645695029698</v>
      </c>
      <c r="AJ1497" s="18">
        <v>5244089.5635075979</v>
      </c>
      <c r="AK1497" s="18">
        <v>12090843</v>
      </c>
      <c r="AL1497" s="18">
        <v>12283939</v>
      </c>
      <c r="AM1497" s="51">
        <v>0.94104570051667902</v>
      </c>
      <c r="AN1497" s="51">
        <v>0.94116591864385846</v>
      </c>
    </row>
    <row r="1498" spans="1:40">
      <c r="A1498" t="s">
        <v>26</v>
      </c>
      <c r="B1498" s="16">
        <v>43682</v>
      </c>
      <c r="C1498" s="17" t="s">
        <v>290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M1498" s="18">
        <v>805380</v>
      </c>
      <c r="N1498" s="18">
        <v>213506</v>
      </c>
      <c r="O1498" s="18">
        <v>419547</v>
      </c>
      <c r="P1498" s="18">
        <v>236327</v>
      </c>
      <c r="R1498" s="18">
        <v>-207804</v>
      </c>
      <c r="S1498" s="18">
        <v>220773</v>
      </c>
      <c r="T1498" s="18">
        <v>12969</v>
      </c>
      <c r="U1498" s="21">
        <v>-220395</v>
      </c>
      <c r="V1498" s="21">
        <v>12591</v>
      </c>
      <c r="W1498" s="51">
        <v>2.2137607603889085</v>
      </c>
      <c r="X1498" s="51">
        <v>0.90780260729045226</v>
      </c>
      <c r="Y1498" s="51">
        <v>2.1473039989854801</v>
      </c>
      <c r="Z1498" s="18">
        <v>3072476</v>
      </c>
      <c r="AA1498" s="18">
        <v>5832936</v>
      </c>
      <c r="AB1498" s="18">
        <v>49524</v>
      </c>
      <c r="AC1498" s="18">
        <v>3085215.0511365547</v>
      </c>
      <c r="AD1498" s="18">
        <v>2401844.5396296605</v>
      </c>
      <c r="AE1498" s="18">
        <v>48236.468527799319</v>
      </c>
      <c r="AF1498" s="18">
        <v>25416.377915899942</v>
      </c>
      <c r="AG1498" s="18">
        <v>5560712.4372099154</v>
      </c>
      <c r="AH1498" s="18">
        <v>94277.549773223029</v>
      </c>
      <c r="AI1498" s="18">
        <v>4688.0263562394475</v>
      </c>
      <c r="AJ1498" s="18">
        <v>5650301.9606268993</v>
      </c>
      <c r="AK1498" s="18">
        <v>13007532</v>
      </c>
      <c r="AL1498" s="18">
        <v>13215336</v>
      </c>
      <c r="AM1498" s="51">
        <v>0.94247378006233029</v>
      </c>
      <c r="AN1498" s="51">
        <v>0.94259946992170873</v>
      </c>
    </row>
    <row r="1499" spans="1:40">
      <c r="A1499" t="s">
        <v>26</v>
      </c>
      <c r="B1499" s="16">
        <v>43683</v>
      </c>
      <c r="C1499" s="17" t="s">
        <v>290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M1499" s="18">
        <v>835565</v>
      </c>
      <c r="N1499" s="18">
        <v>180867</v>
      </c>
      <c r="O1499" s="18">
        <v>409051</v>
      </c>
      <c r="P1499" s="18">
        <v>248820</v>
      </c>
      <c r="R1499" s="18">
        <v>-193489</v>
      </c>
      <c r="S1499" s="18">
        <v>210834</v>
      </c>
      <c r="T1499" s="18">
        <v>17345</v>
      </c>
      <c r="U1499" s="21">
        <v>-205908</v>
      </c>
      <c r="V1499" s="21">
        <v>12419</v>
      </c>
      <c r="W1499" s="51">
        <v>2.213760760388908</v>
      </c>
      <c r="X1499" s="51">
        <v>0.90780260729045215</v>
      </c>
      <c r="Y1499" s="51">
        <v>2.1473039989854796</v>
      </c>
      <c r="Z1499" s="18">
        <v>3191755</v>
      </c>
      <c r="AA1499" s="18">
        <v>5895115</v>
      </c>
      <c r="AB1499" s="18">
        <v>57877</v>
      </c>
      <c r="AC1499" s="18">
        <v>3204988.6038297308</v>
      </c>
      <c r="AD1499" s="18">
        <v>2427448.1621672008</v>
      </c>
      <c r="AE1499" s="18">
        <v>56372.306134065111</v>
      </c>
      <c r="AF1499" s="18">
        <v>25570.139439961091</v>
      </c>
      <c r="AG1499" s="18">
        <v>5714379.2115709567</v>
      </c>
      <c r="AH1499" s="18">
        <v>90916.397113601226</v>
      </c>
      <c r="AI1499" s="18">
        <v>5440.4118621147782</v>
      </c>
      <c r="AJ1499" s="18">
        <v>5799855.1968224449</v>
      </c>
      <c r="AK1499" s="18">
        <v>13221860</v>
      </c>
      <c r="AL1499" s="18">
        <v>13415349</v>
      </c>
      <c r="AM1499" s="51">
        <v>0.95281864256720028</v>
      </c>
      <c r="AN1499" s="51">
        <v>0.95312293135413007</v>
      </c>
    </row>
    <row r="1500" spans="1:40">
      <c r="A1500" t="s">
        <v>26</v>
      </c>
      <c r="B1500" s="16">
        <v>43684</v>
      </c>
      <c r="C1500" s="17" t="s">
        <v>290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M1500" s="18">
        <v>835372</v>
      </c>
      <c r="N1500" s="18">
        <v>187980</v>
      </c>
      <c r="O1500" s="18">
        <v>617164</v>
      </c>
      <c r="P1500" s="18">
        <v>237609</v>
      </c>
      <c r="R1500" s="18">
        <v>-175347</v>
      </c>
      <c r="S1500" s="18">
        <v>192166</v>
      </c>
      <c r="T1500" s="18">
        <v>16819</v>
      </c>
      <c r="U1500" s="21">
        <v>-185380</v>
      </c>
      <c r="V1500" s="21">
        <v>10033</v>
      </c>
      <c r="W1500" s="51">
        <v>2.2137607603889089</v>
      </c>
      <c r="X1500" s="51">
        <v>0.90780260729045226</v>
      </c>
      <c r="Y1500" s="51">
        <v>2.1473039989854805</v>
      </c>
      <c r="Z1500" s="18">
        <v>3191909</v>
      </c>
      <c r="AA1500" s="18">
        <v>5697454</v>
      </c>
      <c r="AB1500" s="18">
        <v>48200</v>
      </c>
      <c r="AC1500" s="18">
        <v>3205143.2423420819</v>
      </c>
      <c r="AD1500" s="18">
        <v>2346056.7336400007</v>
      </c>
      <c r="AE1500" s="18">
        <v>46946.890054113705</v>
      </c>
      <c r="AF1500" s="18">
        <v>26962.547658237567</v>
      </c>
      <c r="AG1500" s="18">
        <v>5625109.4136944348</v>
      </c>
      <c r="AH1500" s="18">
        <v>81430.330935778256</v>
      </c>
      <c r="AI1500" s="18">
        <v>4252.2079204811889</v>
      </c>
      <c r="AJ1500" s="18">
        <v>5702287.5367097314</v>
      </c>
      <c r="AK1500" s="18">
        <v>13236693</v>
      </c>
      <c r="AL1500" s="18">
        <v>13412040</v>
      </c>
      <c r="AM1500" s="51">
        <v>0.93688270292428966</v>
      </c>
      <c r="AN1500" s="51">
        <v>0.9373202845488835</v>
      </c>
    </row>
    <row r="1501" spans="1:40">
      <c r="A1501" t="s">
        <v>26</v>
      </c>
      <c r="B1501" s="16">
        <v>43685</v>
      </c>
      <c r="C1501" s="17" t="s">
        <v>290</v>
      </c>
      <c r="D1501" s="18">
        <v>13476803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M1501" s="18">
        <v>803148</v>
      </c>
      <c r="N1501" s="18">
        <v>228441</v>
      </c>
      <c r="O1501" s="18">
        <v>688539</v>
      </c>
      <c r="P1501" s="18">
        <v>230552</v>
      </c>
      <c r="R1501" s="18">
        <v>-163921</v>
      </c>
      <c r="S1501" s="18">
        <v>187077</v>
      </c>
      <c r="T1501" s="18">
        <v>23156</v>
      </c>
      <c r="U1501" s="21">
        <v>-172078</v>
      </c>
      <c r="V1501" s="21">
        <v>8157</v>
      </c>
      <c r="W1501" s="51">
        <v>2.2137607603889089</v>
      </c>
      <c r="X1501" s="51">
        <v>0.90780260729045203</v>
      </c>
      <c r="Y1501" s="51">
        <v>2.1473039989854792</v>
      </c>
      <c r="Z1501" s="18">
        <v>3181254</v>
      </c>
      <c r="AA1501" s="18">
        <v>5451292</v>
      </c>
      <c r="AB1501" s="18">
        <v>41544</v>
      </c>
      <c r="AC1501" s="18">
        <v>3194444.0647505047</v>
      </c>
      <c r="AD1501" s="18">
        <v>2244693.9112870176</v>
      </c>
      <c r="AE1501" s="18">
        <v>40463.933618425312</v>
      </c>
      <c r="AF1501" s="18">
        <v>27636.095508222119</v>
      </c>
      <c r="AG1501" s="18">
        <v>5507238.0051641706</v>
      </c>
      <c r="AH1501" s="18">
        <v>78493.287349439459</v>
      </c>
      <c r="AI1501" s="18">
        <v>5656.0311048758285</v>
      </c>
      <c r="AJ1501" s="18">
        <v>5580075.2614087341</v>
      </c>
      <c r="AK1501" s="18">
        <v>13080616</v>
      </c>
      <c r="AL1501" s="18">
        <v>13244537</v>
      </c>
      <c r="AM1501" s="51">
        <v>0.92819535799728647</v>
      </c>
      <c r="AN1501" s="51">
        <v>0.92883167775566056</v>
      </c>
    </row>
    <row r="1502" spans="1:40">
      <c r="A1502" t="s">
        <v>26</v>
      </c>
      <c r="B1502" s="16">
        <v>43686</v>
      </c>
      <c r="C1502" s="17" t="s">
        <v>290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M1502" s="18">
        <v>787550</v>
      </c>
      <c r="N1502" s="18">
        <v>232741</v>
      </c>
      <c r="O1502" s="18">
        <v>573347</v>
      </c>
      <c r="P1502" s="18">
        <v>229169</v>
      </c>
      <c r="R1502" s="18">
        <v>-149857</v>
      </c>
      <c r="S1502" s="18">
        <v>175873</v>
      </c>
      <c r="T1502" s="18">
        <v>26016</v>
      </c>
      <c r="U1502" s="21">
        <v>-157911</v>
      </c>
      <c r="V1502" s="21">
        <v>8054</v>
      </c>
      <c r="W1502" s="51">
        <v>2.2137607603889085</v>
      </c>
      <c r="X1502" s="51">
        <v>0.90780260729045248</v>
      </c>
      <c r="Y1502" s="51">
        <v>2.1473039989854801</v>
      </c>
      <c r="Z1502" s="18">
        <v>3130129</v>
      </c>
      <c r="AA1502" s="18">
        <v>5435567</v>
      </c>
      <c r="AB1502" s="18">
        <v>29086</v>
      </c>
      <c r="AC1502" s="18">
        <v>3143107.0910884291</v>
      </c>
      <c r="AD1502" s="18">
        <v>2238218.7836007755</v>
      </c>
      <c r="AE1502" s="18">
        <v>28329.818342613096</v>
      </c>
      <c r="AF1502" s="18">
        <v>26945.871397174691</v>
      </c>
      <c r="AG1502" s="18">
        <v>5436601.5644289926</v>
      </c>
      <c r="AH1502" s="18">
        <v>73992.427366214077</v>
      </c>
      <c r="AI1502" s="18">
        <v>5704.5278769406941</v>
      </c>
      <c r="AJ1502" s="18">
        <v>5504889.4639182659</v>
      </c>
      <c r="AK1502" s="18">
        <v>12891253</v>
      </c>
      <c r="AL1502" s="18">
        <v>13041110</v>
      </c>
      <c r="AM1502" s="51">
        <v>0.9297498498378276</v>
      </c>
      <c r="AN1502" s="51">
        <v>0.93061015587963658</v>
      </c>
    </row>
    <row r="1503" spans="1:40">
      <c r="A1503" t="s">
        <v>26</v>
      </c>
      <c r="B1503" s="16">
        <v>43687</v>
      </c>
      <c r="C1503" s="17" t="s">
        <v>290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M1503" s="18">
        <v>698852</v>
      </c>
      <c r="N1503" s="18">
        <v>224855</v>
      </c>
      <c r="O1503" s="18">
        <v>610009</v>
      </c>
      <c r="P1503" s="18">
        <v>215314</v>
      </c>
      <c r="R1503" s="18">
        <v>-136237</v>
      </c>
      <c r="S1503" s="18">
        <v>157055</v>
      </c>
      <c r="T1503" s="18">
        <v>20818</v>
      </c>
      <c r="U1503" s="21">
        <v>-143844</v>
      </c>
      <c r="V1503" s="21">
        <v>7607</v>
      </c>
      <c r="W1503" s="51">
        <v>2.2137607603889089</v>
      </c>
      <c r="X1503" s="51">
        <v>0.90780260729045215</v>
      </c>
      <c r="Y1503" s="51">
        <v>2.1473039989854796</v>
      </c>
      <c r="Z1503" s="18">
        <v>2901948</v>
      </c>
      <c r="AA1503" s="18">
        <v>4903905</v>
      </c>
      <c r="AB1503" s="18">
        <v>30290</v>
      </c>
      <c r="AC1503" s="18">
        <v>2913980.0106544765</v>
      </c>
      <c r="AD1503" s="18">
        <v>2019294.8194721476</v>
      </c>
      <c r="AE1503" s="18">
        <v>29502.516592097592</v>
      </c>
      <c r="AF1503" s="18">
        <v>26545.484340944808</v>
      </c>
      <c r="AG1503" s="18">
        <v>4989322.8310596673</v>
      </c>
      <c r="AH1503" s="18">
        <v>64789.422390141786</v>
      </c>
      <c r="AI1503" s="18">
        <v>4466.5365840712266</v>
      </c>
      <c r="AJ1503" s="18">
        <v>5049645.716865737</v>
      </c>
      <c r="AK1503" s="18">
        <v>12068773</v>
      </c>
      <c r="AL1503" s="18">
        <v>12205010</v>
      </c>
      <c r="AM1503" s="51">
        <v>0.91140672708076975</v>
      </c>
      <c r="AN1503" s="51">
        <v>0.91212952224672816</v>
      </c>
    </row>
    <row r="1504" spans="1:40">
      <c r="A1504" t="s">
        <v>26</v>
      </c>
      <c r="B1504" s="16">
        <v>43688</v>
      </c>
      <c r="C1504" s="17" t="s">
        <v>290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M1504" s="18">
        <v>669560</v>
      </c>
      <c r="N1504" s="18">
        <v>236658</v>
      </c>
      <c r="O1504" s="18">
        <v>732899</v>
      </c>
      <c r="P1504" s="18">
        <v>212832</v>
      </c>
      <c r="R1504" s="18">
        <v>-123478</v>
      </c>
      <c r="S1504" s="18">
        <v>164479</v>
      </c>
      <c r="T1504" s="18">
        <v>41001</v>
      </c>
      <c r="U1504" s="21">
        <v>-127685</v>
      </c>
      <c r="V1504" s="21">
        <v>4207</v>
      </c>
      <c r="W1504" s="51">
        <v>2.2137607603889085</v>
      </c>
      <c r="X1504" s="51">
        <v>0.90780260729045215</v>
      </c>
      <c r="Y1504" s="51">
        <v>2.1473039989854796</v>
      </c>
      <c r="Z1504" s="18">
        <v>2829956</v>
      </c>
      <c r="AA1504" s="18">
        <v>4773139</v>
      </c>
      <c r="AB1504" s="18">
        <v>31058</v>
      </c>
      <c r="AC1504" s="18">
        <v>2841689.5185688026</v>
      </c>
      <c r="AD1504" s="18">
        <v>1965448.9341291208</v>
      </c>
      <c r="AE1504" s="18">
        <v>30250.550026984707</v>
      </c>
      <c r="AF1504" s="18">
        <v>26987.195159545245</v>
      </c>
      <c r="AG1504" s="18">
        <v>4864376.1978844535</v>
      </c>
      <c r="AH1504" s="18">
        <v>66882.843585551134</v>
      </c>
      <c r="AI1504" s="18">
        <v>7708.36070267797</v>
      </c>
      <c r="AJ1504" s="18">
        <v>4923550.6807673266</v>
      </c>
      <c r="AK1504" s="18">
        <v>11937213</v>
      </c>
      <c r="AL1504" s="18">
        <v>12060691</v>
      </c>
      <c r="AM1504" s="51">
        <v>0.89837561358585327</v>
      </c>
      <c r="AN1504" s="51">
        <v>0.89999472682230752</v>
      </c>
    </row>
    <row r="1505" spans="1:40">
      <c r="A1505" t="s">
        <v>26</v>
      </c>
      <c r="B1505" s="16">
        <v>43689</v>
      </c>
      <c r="C1505" s="17" t="s">
        <v>290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M1505" s="18">
        <v>797636</v>
      </c>
      <c r="N1505" s="18">
        <v>238399</v>
      </c>
      <c r="O1505" s="18">
        <v>568080</v>
      </c>
      <c r="P1505" s="18">
        <v>232826</v>
      </c>
      <c r="R1505" s="18">
        <v>-144980</v>
      </c>
      <c r="S1505" s="18">
        <v>167122</v>
      </c>
      <c r="T1505" s="18">
        <v>22142</v>
      </c>
      <c r="U1505" s="21">
        <v>-150704</v>
      </c>
      <c r="V1505" s="21">
        <v>5724</v>
      </c>
      <c r="W1505" s="51">
        <v>2.213760760388908</v>
      </c>
      <c r="X1505" s="51">
        <v>0.90780260729045203</v>
      </c>
      <c r="Y1505" s="51">
        <v>2.1473039989854801</v>
      </c>
      <c r="Z1505" s="18">
        <v>3186288</v>
      </c>
      <c r="AA1505" s="18">
        <v>5693358</v>
      </c>
      <c r="AB1505" s="18">
        <v>33946</v>
      </c>
      <c r="AC1505" s="18">
        <v>3199498.9366412601</v>
      </c>
      <c r="AD1505" s="18">
        <v>2344370.1121453834</v>
      </c>
      <c r="AE1505" s="18">
        <v>33063.467422758164</v>
      </c>
      <c r="AF1505" s="18">
        <v>26778.726217187184</v>
      </c>
      <c r="AG1505" s="18">
        <v>5603711.2424265891</v>
      </c>
      <c r="AH1505" s="18">
        <v>70996.72555134361</v>
      </c>
      <c r="AI1505" s="18">
        <v>6605.1011755250665</v>
      </c>
      <c r="AJ1505" s="18">
        <v>5668102.8668024065</v>
      </c>
      <c r="AK1505" s="18">
        <v>13183412</v>
      </c>
      <c r="AL1505" s="18">
        <v>13328392</v>
      </c>
      <c r="AM1505" s="51">
        <v>0.93709078342378338</v>
      </c>
      <c r="AN1505" s="51">
        <v>0.93754842611246136</v>
      </c>
    </row>
    <row r="1506" spans="1:40">
      <c r="A1506" t="s">
        <v>26</v>
      </c>
      <c r="B1506" s="16">
        <v>43690</v>
      </c>
      <c r="C1506" s="17" t="s">
        <v>290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M1506" s="18">
        <v>819208</v>
      </c>
      <c r="N1506" s="18">
        <v>226908</v>
      </c>
      <c r="O1506" s="18">
        <v>448413</v>
      </c>
      <c r="P1506" s="18">
        <v>228245</v>
      </c>
      <c r="R1506" s="18">
        <v>-159512</v>
      </c>
      <c r="S1506" s="18">
        <v>179185</v>
      </c>
      <c r="T1506" s="18">
        <v>19673</v>
      </c>
      <c r="U1506" s="21">
        <v>-167513</v>
      </c>
      <c r="V1506" s="21">
        <v>8001</v>
      </c>
      <c r="W1506" s="51">
        <v>2.2137607603889085</v>
      </c>
      <c r="X1506" s="51">
        <v>0.90780260729045215</v>
      </c>
      <c r="Y1506" s="51">
        <v>2.1473039989854805</v>
      </c>
      <c r="Z1506" s="18">
        <v>3383564</v>
      </c>
      <c r="AA1506" s="18">
        <v>5872818</v>
      </c>
      <c r="AB1506" s="18">
        <v>33492</v>
      </c>
      <c r="AC1506" s="18">
        <v>3397592.879255625</v>
      </c>
      <c r="AD1506" s="18">
        <v>2418266.8634695779</v>
      </c>
      <c r="AE1506" s="18">
        <v>32621.270574530623</v>
      </c>
      <c r="AF1506" s="18">
        <v>25989.786668332414</v>
      </c>
      <c r="AG1506" s="18">
        <v>5874470.7999680657</v>
      </c>
      <c r="AH1506" s="18">
        <v>78346.319097482294</v>
      </c>
      <c r="AI1506" s="18">
        <v>6614.1500119056245</v>
      </c>
      <c r="AJ1506" s="18">
        <v>5946202.9690536419</v>
      </c>
      <c r="AK1506" s="18">
        <v>13433899</v>
      </c>
      <c r="AL1506" s="18">
        <v>13593411</v>
      </c>
      <c r="AM1506" s="51">
        <v>0.96405189699770677</v>
      </c>
      <c r="AN1506" s="51">
        <v>0.96437295904869202</v>
      </c>
    </row>
    <row r="1507" spans="1:40">
      <c r="A1507" t="s">
        <v>26</v>
      </c>
      <c r="B1507" s="16">
        <v>43691</v>
      </c>
      <c r="C1507" s="17" t="s">
        <v>290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M1507" s="18">
        <v>798889</v>
      </c>
      <c r="N1507" s="18">
        <v>225277</v>
      </c>
      <c r="O1507" s="18">
        <v>429750</v>
      </c>
      <c r="P1507" s="18">
        <v>233630</v>
      </c>
      <c r="R1507" s="18">
        <v>-155656</v>
      </c>
      <c r="S1507" s="18">
        <v>175599</v>
      </c>
      <c r="T1507" s="18">
        <v>19943</v>
      </c>
      <c r="U1507" s="21">
        <v>-164838</v>
      </c>
      <c r="V1507" s="21">
        <v>9182</v>
      </c>
      <c r="W1507" s="51">
        <v>2.2137607603889085</v>
      </c>
      <c r="X1507" s="51">
        <v>0.90780260729045215</v>
      </c>
      <c r="Y1507" s="51">
        <v>2.1473039989854805</v>
      </c>
      <c r="Z1507" s="18">
        <v>3292130</v>
      </c>
      <c r="AA1507" s="18">
        <v>5757725</v>
      </c>
      <c r="AB1507" s="18">
        <v>32697</v>
      </c>
      <c r="AC1507" s="18">
        <v>3305779.7770586936</v>
      </c>
      <c r="AD1507" s="18">
        <v>2370874.6936258497</v>
      </c>
      <c r="AE1507" s="18">
        <v>31846.93908919824</v>
      </c>
      <c r="AF1507" s="18">
        <v>25816.006105041215</v>
      </c>
      <c r="AG1507" s="18">
        <v>5734317.415878783</v>
      </c>
      <c r="AH1507" s="18">
        <v>76321.384991609666</v>
      </c>
      <c r="AI1507" s="18">
        <v>7354.8312509452771</v>
      </c>
      <c r="AJ1507" s="18">
        <v>5803283.9696194464</v>
      </c>
      <c r="AK1507" s="18">
        <v>13198868</v>
      </c>
      <c r="AL1507" s="18">
        <v>13354524</v>
      </c>
      <c r="AM1507" s="51">
        <v>0.95780871976253434</v>
      </c>
      <c r="AN1507" s="51">
        <v>0.95803009565166253</v>
      </c>
    </row>
    <row r="1508" spans="1:40">
      <c r="A1508" t="s">
        <v>26</v>
      </c>
      <c r="B1508" s="16">
        <v>43692</v>
      </c>
      <c r="C1508" s="17" t="s">
        <v>290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M1508" s="18">
        <v>771085</v>
      </c>
      <c r="N1508" s="18">
        <v>223777</v>
      </c>
      <c r="O1508" s="18">
        <v>473544</v>
      </c>
      <c r="P1508" s="18">
        <v>230467</v>
      </c>
      <c r="R1508" s="18">
        <v>-151235</v>
      </c>
      <c r="S1508" s="18">
        <v>175345</v>
      </c>
      <c r="T1508" s="18">
        <v>24110</v>
      </c>
      <c r="U1508" s="21">
        <v>-161181</v>
      </c>
      <c r="V1508" s="21">
        <v>9946</v>
      </c>
      <c r="W1508" s="51">
        <v>2.2137607603889089</v>
      </c>
      <c r="X1508" s="51">
        <v>0.90780260729045226</v>
      </c>
      <c r="Y1508" s="51">
        <v>2.1473039989854801</v>
      </c>
      <c r="Z1508" s="18">
        <v>3217661</v>
      </c>
      <c r="AA1508" s="18">
        <v>5569427</v>
      </c>
      <c r="AB1508" s="18">
        <v>34191</v>
      </c>
      <c r="AC1508" s="18">
        <v>3231002.014875005</v>
      </c>
      <c r="AD1508" s="18">
        <v>2293338.6940669329</v>
      </c>
      <c r="AE1508" s="18">
        <v>33302.097880502108</v>
      </c>
      <c r="AF1508" s="18">
        <v>26028.758569891172</v>
      </c>
      <c r="AG1508" s="18">
        <v>5583671.5653923322</v>
      </c>
      <c r="AH1508" s="18">
        <v>75397.820952781942</v>
      </c>
      <c r="AI1508" s="18">
        <v>8290.1910202479212</v>
      </c>
      <c r="AJ1508" s="18">
        <v>5650779.195324867</v>
      </c>
      <c r="AK1508" s="18">
        <v>12971518</v>
      </c>
      <c r="AL1508" s="18">
        <v>13122753</v>
      </c>
      <c r="AM1508" s="51">
        <v>0.94899255480316513</v>
      </c>
      <c r="AN1508" s="51">
        <v>0.94932982656894527</v>
      </c>
    </row>
    <row r="1509" spans="1:40">
      <c r="A1509" t="s">
        <v>26</v>
      </c>
      <c r="B1509" s="16">
        <v>43693</v>
      </c>
      <c r="C1509" s="17" t="s">
        <v>290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M1509" s="18">
        <v>736208</v>
      </c>
      <c r="N1509" s="18">
        <v>226578</v>
      </c>
      <c r="O1509" s="18">
        <v>738780</v>
      </c>
      <c r="P1509" s="18">
        <v>230653</v>
      </c>
      <c r="R1509" s="18">
        <v>-142675</v>
      </c>
      <c r="S1509" s="18">
        <v>166585</v>
      </c>
      <c r="T1509" s="18">
        <v>23910</v>
      </c>
      <c r="U1509" s="21">
        <v>-152107</v>
      </c>
      <c r="V1509" s="21">
        <v>9432</v>
      </c>
      <c r="W1509" s="51">
        <v>2.2137607603889085</v>
      </c>
      <c r="X1509" s="51">
        <v>0.90780260729045226</v>
      </c>
      <c r="Y1509" s="51">
        <v>2.1473039989854796</v>
      </c>
      <c r="Z1509" s="18">
        <v>3116936</v>
      </c>
      <c r="AA1509" s="18">
        <v>5340015</v>
      </c>
      <c r="AB1509" s="18">
        <v>30968</v>
      </c>
      <c r="AC1509" s="18">
        <v>3129859.3904816085</v>
      </c>
      <c r="AD1509" s="18">
        <v>2198873.0665466725</v>
      </c>
      <c r="AE1509" s="18">
        <v>30162.889858833878</v>
      </c>
      <c r="AF1509" s="18">
        <v>27352.981639511898</v>
      </c>
      <c r="AG1509" s="18">
        <v>5386248.3285266263</v>
      </c>
      <c r="AH1509" s="18">
        <v>69693.185424252122</v>
      </c>
      <c r="AI1509" s="18">
        <v>6185.2836226809395</v>
      </c>
      <c r="AJ1509" s="18">
        <v>5449756.2303281976</v>
      </c>
      <c r="AK1509" s="18">
        <v>12849303</v>
      </c>
      <c r="AL1509" s="18">
        <v>12991978</v>
      </c>
      <c r="AM1509" s="51">
        <v>0.92414590815053321</v>
      </c>
      <c r="AN1509" s="51">
        <v>0.92477385510552368</v>
      </c>
    </row>
    <row r="1510" spans="1:40">
      <c r="A1510" t="s">
        <v>26</v>
      </c>
      <c r="B1510" s="16">
        <v>43694</v>
      </c>
      <c r="C1510" s="17" t="s">
        <v>290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M1510" s="18">
        <v>668754</v>
      </c>
      <c r="N1510" s="18">
        <v>223441</v>
      </c>
      <c r="O1510" s="18">
        <v>881403</v>
      </c>
      <c r="P1510" s="18">
        <v>221121</v>
      </c>
      <c r="R1510" s="18">
        <v>-128403</v>
      </c>
      <c r="S1510" s="18">
        <v>151068</v>
      </c>
      <c r="T1510" s="18">
        <v>22665</v>
      </c>
      <c r="U1510" s="21">
        <v>-135791</v>
      </c>
      <c r="V1510" s="21">
        <v>7388</v>
      </c>
      <c r="W1510" s="51">
        <v>2.2137607603889085</v>
      </c>
      <c r="X1510" s="51">
        <v>0.90780260729045203</v>
      </c>
      <c r="Y1510" s="51">
        <v>2.1473039989854801</v>
      </c>
      <c r="Z1510" s="18">
        <v>2980755</v>
      </c>
      <c r="AA1510" s="18">
        <v>4980041</v>
      </c>
      <c r="AB1510" s="18">
        <v>30591</v>
      </c>
      <c r="AC1510" s="18">
        <v>2993113.7589847865</v>
      </c>
      <c r="AD1510" s="18">
        <v>2050645.5553398549</v>
      </c>
      <c r="AE1510" s="18">
        <v>29795.691154468717</v>
      </c>
      <c r="AF1510" s="18">
        <v>27566.86299755151</v>
      </c>
      <c r="AG1510" s="18">
        <v>5101121.8684766619</v>
      </c>
      <c r="AH1510" s="18">
        <v>62107.866389835574</v>
      </c>
      <c r="AI1510" s="18">
        <v>5258.9002831961925</v>
      </c>
      <c r="AJ1510" s="18">
        <v>5157970.834583302</v>
      </c>
      <c r="AK1510" s="18">
        <v>12386874</v>
      </c>
      <c r="AL1510" s="18">
        <v>12515277</v>
      </c>
      <c r="AM1510" s="51">
        <v>0.90789938556580274</v>
      </c>
      <c r="AN1510" s="51">
        <v>0.90859879979796199</v>
      </c>
    </row>
    <row r="1511" spans="1:40">
      <c r="A1511" t="s">
        <v>26</v>
      </c>
      <c r="B1511" s="16">
        <v>43695</v>
      </c>
      <c r="C1511" s="17" t="s">
        <v>290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M1511" s="18">
        <v>682179</v>
      </c>
      <c r="N1511" s="18">
        <v>227743</v>
      </c>
      <c r="O1511" s="18">
        <v>785665</v>
      </c>
      <c r="P1511" s="18">
        <v>220623</v>
      </c>
      <c r="R1511" s="18">
        <v>-122918</v>
      </c>
      <c r="S1511" s="18">
        <v>147346</v>
      </c>
      <c r="T1511" s="18">
        <v>24428</v>
      </c>
      <c r="U1511" s="21">
        <v>-126168</v>
      </c>
      <c r="V1511" s="21">
        <v>3250</v>
      </c>
      <c r="W1511" s="51">
        <v>2.213760760388908</v>
      </c>
      <c r="X1511" s="51">
        <v>0.90780260729045226</v>
      </c>
      <c r="Y1511" s="51">
        <v>2.1473039989854796</v>
      </c>
      <c r="Z1511" s="18">
        <v>2992173</v>
      </c>
      <c r="AA1511" s="18">
        <v>5062725</v>
      </c>
      <c r="AB1511" s="18">
        <v>31138</v>
      </c>
      <c r="AC1511" s="18">
        <v>3004579.1001148331</v>
      </c>
      <c r="AD1511" s="18">
        <v>2084692.5796711254</v>
      </c>
      <c r="AE1511" s="18">
        <v>30328.470176452123</v>
      </c>
      <c r="AF1511" s="18">
        <v>27072.853066125455</v>
      </c>
      <c r="AG1511" s="18">
        <v>5146673.0030285362</v>
      </c>
      <c r="AH1511" s="18">
        <v>60932.319940067784</v>
      </c>
      <c r="AI1511" s="18">
        <v>4143.4763071360339</v>
      </c>
      <c r="AJ1511" s="18">
        <v>5203461.8466614662</v>
      </c>
      <c r="AK1511" s="18">
        <v>12402754</v>
      </c>
      <c r="AL1511" s="18">
        <v>12525672</v>
      </c>
      <c r="AM1511" s="51">
        <v>0.91483377288114975</v>
      </c>
      <c r="AN1511" s="51">
        <v>0.91585154524138912</v>
      </c>
    </row>
    <row r="1512" spans="1:40">
      <c r="A1512" t="s">
        <v>26</v>
      </c>
      <c r="B1512" s="16">
        <v>43696</v>
      </c>
      <c r="C1512" s="17" t="s">
        <v>290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M1512" s="18">
        <v>772012</v>
      </c>
      <c r="N1512" s="18">
        <v>229891</v>
      </c>
      <c r="O1512" s="18">
        <v>685069</v>
      </c>
      <c r="P1512" s="18">
        <v>234136</v>
      </c>
      <c r="R1512" s="18">
        <v>-133685</v>
      </c>
      <c r="S1512" s="18">
        <v>152447</v>
      </c>
      <c r="T1512" s="18">
        <v>18762</v>
      </c>
      <c r="U1512" s="21">
        <v>-139840</v>
      </c>
      <c r="V1512" s="21">
        <v>6155</v>
      </c>
      <c r="W1512" s="51">
        <v>2.2137607603889076</v>
      </c>
      <c r="X1512" s="51">
        <v>0.90780260729045259</v>
      </c>
      <c r="Y1512" s="51">
        <v>2.1473039989854801</v>
      </c>
      <c r="Z1512" s="18">
        <v>3312360</v>
      </c>
      <c r="AA1512" s="18">
        <v>5802960</v>
      </c>
      <c r="AB1512" s="18">
        <v>37266</v>
      </c>
      <c r="AC1512" s="18">
        <v>3326093.6543630222</v>
      </c>
      <c r="AD1512" s="18">
        <v>2389501.2374024563</v>
      </c>
      <c r="AE1512" s="18">
        <v>36297.153625655621</v>
      </c>
      <c r="AF1512" s="18">
        <v>27056.766338172733</v>
      </c>
      <c r="AG1512" s="18">
        <v>5778948.8117293073</v>
      </c>
      <c r="AH1512" s="18">
        <v>65244.791507370137</v>
      </c>
      <c r="AI1512" s="18">
        <v>4137.8653615906778</v>
      </c>
      <c r="AJ1512" s="18">
        <v>5840055.7378750863</v>
      </c>
      <c r="AK1512" s="18">
        <v>13466739</v>
      </c>
      <c r="AL1512" s="18">
        <v>13600424</v>
      </c>
      <c r="AM1512" s="51">
        <v>0.9460631953522427</v>
      </c>
      <c r="AN1512" s="51">
        <v>0.94666928625417646</v>
      </c>
    </row>
    <row r="1513" spans="1:40">
      <c r="A1513" t="s">
        <v>26</v>
      </c>
      <c r="B1513" s="16">
        <v>43697</v>
      </c>
      <c r="C1513" s="17" t="s">
        <v>290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M1513" s="18">
        <v>803154</v>
      </c>
      <c r="N1513" s="18">
        <v>232235</v>
      </c>
      <c r="O1513" s="18">
        <v>669927</v>
      </c>
      <c r="P1513" s="18">
        <v>233590</v>
      </c>
      <c r="R1513" s="18">
        <v>-162457</v>
      </c>
      <c r="S1513" s="18">
        <v>179573</v>
      </c>
      <c r="T1513" s="18">
        <v>17116</v>
      </c>
      <c r="U1513" s="21">
        <v>-170066</v>
      </c>
      <c r="V1513" s="21">
        <v>7609</v>
      </c>
      <c r="W1513" s="51">
        <v>2.2137607603889089</v>
      </c>
      <c r="X1513" s="51">
        <v>0.90780260729045226</v>
      </c>
      <c r="Y1513" s="51">
        <v>2.1473039989854796</v>
      </c>
      <c r="Z1513" s="18">
        <v>3334748</v>
      </c>
      <c r="AA1513" s="18">
        <v>5711560</v>
      </c>
      <c r="AB1513" s="18">
        <v>41422</v>
      </c>
      <c r="AC1513" s="18">
        <v>3348574.4791326355</v>
      </c>
      <c r="AD1513" s="18">
        <v>2351865.2011212162</v>
      </c>
      <c r="AE1513" s="18">
        <v>40345.105390487493</v>
      </c>
      <c r="AF1513" s="18">
        <v>27117.318914540578</v>
      </c>
      <c r="AG1513" s="18">
        <v>5767902.1045588795</v>
      </c>
      <c r="AH1513" s="18">
        <v>77203.812906328138</v>
      </c>
      <c r="AI1513" s="18">
        <v>4579.3872128794947</v>
      </c>
      <c r="AJ1513" s="18">
        <v>5840526.5302523281</v>
      </c>
      <c r="AK1513" s="18">
        <v>13411538</v>
      </c>
      <c r="AL1513" s="18">
        <v>13573995</v>
      </c>
      <c r="AM1513" s="51">
        <v>0.94814124507961695</v>
      </c>
      <c r="AN1513" s="51">
        <v>0.94858894519446102</v>
      </c>
    </row>
    <row r="1514" spans="1:40">
      <c r="A1514" t="s">
        <v>26</v>
      </c>
      <c r="B1514" s="16">
        <v>43698</v>
      </c>
      <c r="C1514" s="17" t="s">
        <v>290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M1514" s="18">
        <v>784006</v>
      </c>
      <c r="N1514" s="18">
        <v>230927</v>
      </c>
      <c r="O1514" s="18">
        <v>669590</v>
      </c>
      <c r="P1514" s="18">
        <v>236840</v>
      </c>
      <c r="R1514" s="18">
        <v>-146458</v>
      </c>
      <c r="S1514" s="18">
        <v>170556</v>
      </c>
      <c r="T1514" s="18">
        <v>24098</v>
      </c>
      <c r="U1514" s="21">
        <v>-156458</v>
      </c>
      <c r="V1514" s="21">
        <v>10000</v>
      </c>
      <c r="W1514" s="51">
        <v>2.2137607603889085</v>
      </c>
      <c r="X1514" s="51">
        <v>0.90780260729045237</v>
      </c>
      <c r="Y1514" s="51">
        <v>2.1473039989854801</v>
      </c>
      <c r="Z1514" s="18">
        <v>3282631</v>
      </c>
      <c r="AA1514" s="18">
        <v>5656753</v>
      </c>
      <c r="AB1514" s="18">
        <v>46589</v>
      </c>
      <c r="AC1514" s="18">
        <v>3296241.392455935</v>
      </c>
      <c r="AD1514" s="18">
        <v>2329297.1678557252</v>
      </c>
      <c r="AE1514" s="18">
        <v>45377.773044213754</v>
      </c>
      <c r="AF1514" s="18">
        <v>27430.498971868863</v>
      </c>
      <c r="AG1514" s="18">
        <v>5698346.8323277431</v>
      </c>
      <c r="AH1514" s="18">
        <v>72546.030687527236</v>
      </c>
      <c r="AI1514" s="18">
        <v>6667.8703007240892</v>
      </c>
      <c r="AJ1514" s="18">
        <v>5764224.9927145457</v>
      </c>
      <c r="AK1514" s="18">
        <v>13359717</v>
      </c>
      <c r="AL1514" s="18">
        <v>13506175</v>
      </c>
      <c r="AM1514" s="51">
        <v>0.94034098128623456</v>
      </c>
      <c r="AN1514" s="51">
        <v>0.94089745641814515</v>
      </c>
    </row>
    <row r="1515" spans="1:40">
      <c r="A1515" t="s">
        <v>26</v>
      </c>
      <c r="B1515" s="16">
        <v>43699</v>
      </c>
      <c r="C1515" s="17" t="s">
        <v>290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M1515" s="18">
        <v>784369</v>
      </c>
      <c r="N1515" s="18">
        <v>221362</v>
      </c>
      <c r="O1515" s="18">
        <v>566385</v>
      </c>
      <c r="P1515" s="18">
        <v>240511</v>
      </c>
      <c r="R1515" s="18">
        <v>-147417</v>
      </c>
      <c r="S1515" s="18">
        <v>172513</v>
      </c>
      <c r="T1515" s="18">
        <v>25096</v>
      </c>
      <c r="U1515" s="21">
        <v>-158570</v>
      </c>
      <c r="V1515" s="21">
        <v>11153</v>
      </c>
      <c r="W1515" s="51">
        <v>2.2137607603889085</v>
      </c>
      <c r="X1515" s="51">
        <v>0.90780260729045237</v>
      </c>
      <c r="Y1515" s="51">
        <v>2.1473039989854801</v>
      </c>
      <c r="Z1515" s="18">
        <v>3172553</v>
      </c>
      <c r="AA1515" s="18">
        <v>5582499</v>
      </c>
      <c r="AB1515" s="18">
        <v>31892</v>
      </c>
      <c r="AC1515" s="18">
        <v>3185706.9888026575</v>
      </c>
      <c r="AD1515" s="18">
        <v>2298721.388446237</v>
      </c>
      <c r="AE1515" s="18">
        <v>31062.867585182452</v>
      </c>
      <c r="AF1515" s="18">
        <v>26777.672583543492</v>
      </c>
      <c r="AG1515" s="18">
        <v>5542268.9174176203</v>
      </c>
      <c r="AH1515" s="18">
        <v>73219.881497752067</v>
      </c>
      <c r="AI1515" s="18">
        <v>6491.4101796868845</v>
      </c>
      <c r="AJ1515" s="18">
        <v>5608997.3887356855</v>
      </c>
      <c r="AK1515" s="18">
        <v>13056596</v>
      </c>
      <c r="AL1515" s="18">
        <v>13204013</v>
      </c>
      <c r="AM1515" s="51">
        <v>0.93581794984827849</v>
      </c>
      <c r="AN1515" s="51">
        <v>0.93651133357369964</v>
      </c>
    </row>
    <row r="1516" spans="1:40">
      <c r="A1516" t="s">
        <v>26</v>
      </c>
      <c r="B1516" s="16">
        <v>43700</v>
      </c>
      <c r="C1516" s="17" t="s">
        <v>290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M1516" s="18">
        <v>763576</v>
      </c>
      <c r="N1516" s="18">
        <v>222143</v>
      </c>
      <c r="O1516" s="18">
        <v>616158</v>
      </c>
      <c r="P1516" s="18">
        <v>218331</v>
      </c>
      <c r="R1516" s="18">
        <v>-148342</v>
      </c>
      <c r="S1516" s="18">
        <v>167161</v>
      </c>
      <c r="T1516" s="18">
        <v>18819</v>
      </c>
      <c r="U1516" s="21">
        <v>-158090</v>
      </c>
      <c r="V1516" s="21">
        <v>9748</v>
      </c>
      <c r="W1516" s="51">
        <v>2.2137607603889085</v>
      </c>
      <c r="X1516" s="51">
        <v>0.90780260729045226</v>
      </c>
      <c r="Y1516" s="51">
        <v>2.1473039989854796</v>
      </c>
      <c r="Z1516" s="18">
        <v>2766901</v>
      </c>
      <c r="AA1516" s="18">
        <v>5155111</v>
      </c>
      <c r="AB1516" s="18">
        <v>30242</v>
      </c>
      <c r="AC1516" s="18">
        <v>2778373.0809304239</v>
      </c>
      <c r="AD1516" s="18">
        <v>2122734.6239586375</v>
      </c>
      <c r="AE1516" s="18">
        <v>29455.764502417151</v>
      </c>
      <c r="AF1516" s="18">
        <v>26821.755862599897</v>
      </c>
      <c r="AG1516" s="18">
        <v>4957385.2252540784</v>
      </c>
      <c r="AH1516" s="18">
        <v>67749.599370723576</v>
      </c>
      <c r="AI1516" s="18">
        <v>5882.0018073878164</v>
      </c>
      <c r="AJ1516" s="18">
        <v>5019252.8228174141</v>
      </c>
      <c r="AK1516" s="18">
        <v>12228935</v>
      </c>
      <c r="AL1516" s="18">
        <v>12377277</v>
      </c>
      <c r="AM1516" s="51">
        <v>0.89371238094728989</v>
      </c>
      <c r="AN1516" s="51">
        <v>0.89402096747448789</v>
      </c>
    </row>
    <row r="1517" spans="1:40">
      <c r="A1517" t="s">
        <v>26</v>
      </c>
      <c r="B1517" s="16">
        <v>43701</v>
      </c>
      <c r="C1517" s="17" t="s">
        <v>290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M1517" s="18">
        <v>639327</v>
      </c>
      <c r="N1517" s="18">
        <v>208493</v>
      </c>
      <c r="O1517" s="18">
        <v>676770</v>
      </c>
      <c r="P1517" s="18">
        <v>207665</v>
      </c>
      <c r="R1517" s="18">
        <v>-138923</v>
      </c>
      <c r="S1517" s="18">
        <v>167566</v>
      </c>
      <c r="T1517" s="18">
        <v>28643</v>
      </c>
      <c r="U1517" s="21">
        <v>-148335</v>
      </c>
      <c r="V1517" s="21">
        <v>9412</v>
      </c>
      <c r="W1517" s="51">
        <v>2.2137607603889085</v>
      </c>
      <c r="X1517" s="51">
        <v>0.90780260729045237</v>
      </c>
      <c r="Y1517" s="51">
        <v>2.1473039989854805</v>
      </c>
      <c r="Z1517" s="18">
        <v>2360133</v>
      </c>
      <c r="AA1517" s="18">
        <v>4566209</v>
      </c>
      <c r="AB1517" s="18">
        <v>26852</v>
      </c>
      <c r="AC1517" s="18">
        <v>2369918.5459167371</v>
      </c>
      <c r="AD1517" s="18">
        <v>1880240.7832792632</v>
      </c>
      <c r="AE1517" s="18">
        <v>26153.898168735708</v>
      </c>
      <c r="AF1517" s="18">
        <v>26263.38020447646</v>
      </c>
      <c r="AG1517" s="18">
        <v>4302576.607569213</v>
      </c>
      <c r="AH1517" s="18">
        <v>64701.044796563438</v>
      </c>
      <c r="AI1517" s="18">
        <v>7398.767842005921</v>
      </c>
      <c r="AJ1517" s="18">
        <v>4359878.884523768</v>
      </c>
      <c r="AK1517" s="18">
        <v>11140843</v>
      </c>
      <c r="AL1517" s="18">
        <v>11279766</v>
      </c>
      <c r="AM1517" s="51">
        <v>0.85142088804045069</v>
      </c>
      <c r="AN1517" s="51">
        <v>0.85213436044673163</v>
      </c>
    </row>
    <row r="1518" spans="1:40">
      <c r="A1518" t="s">
        <v>26</v>
      </c>
      <c r="B1518" s="16">
        <v>43702</v>
      </c>
      <c r="C1518" s="17" t="s">
        <v>290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M1518" s="18">
        <v>643759</v>
      </c>
      <c r="N1518" s="18">
        <v>203670</v>
      </c>
      <c r="O1518" s="18">
        <v>762646</v>
      </c>
      <c r="P1518" s="18">
        <v>200728</v>
      </c>
      <c r="R1518" s="18">
        <v>-144167</v>
      </c>
      <c r="S1518" s="18">
        <v>171835</v>
      </c>
      <c r="T1518" s="18">
        <v>27668</v>
      </c>
      <c r="U1518" s="21">
        <v>-149006</v>
      </c>
      <c r="V1518" s="21">
        <v>4839</v>
      </c>
      <c r="W1518" s="51">
        <v>2.213760760388908</v>
      </c>
      <c r="X1518" s="51">
        <v>0.90780260729045237</v>
      </c>
      <c r="Y1518" s="51">
        <v>2.1473039989854801</v>
      </c>
      <c r="Z1518" s="18">
        <v>2288194</v>
      </c>
      <c r="AA1518" s="18">
        <v>4289049</v>
      </c>
      <c r="AB1518" s="18">
        <v>28228</v>
      </c>
      <c r="AC1518" s="18">
        <v>2297681.2735788198</v>
      </c>
      <c r="AD1518" s="18">
        <v>1766113.8268710743</v>
      </c>
      <c r="AE1518" s="18">
        <v>27494.124739575134</v>
      </c>
      <c r="AF1518" s="18">
        <v>26718.399419457273</v>
      </c>
      <c r="AG1518" s="18">
        <v>4118007.6246089265</v>
      </c>
      <c r="AH1518" s="18">
        <v>65067.103373403013</v>
      </c>
      <c r="AI1518" s="18">
        <v>5892.0908750771714</v>
      </c>
      <c r="AJ1518" s="18">
        <v>4177182.6371072521</v>
      </c>
      <c r="AK1518" s="18">
        <v>10865672</v>
      </c>
      <c r="AL1518" s="18">
        <v>11009839</v>
      </c>
      <c r="AM1518" s="51">
        <v>0.83553432952562268</v>
      </c>
      <c r="AN1518" s="51">
        <v>0.83644278407880346</v>
      </c>
    </row>
    <row r="1519" spans="1:40">
      <c r="A1519" t="s">
        <v>26</v>
      </c>
      <c r="B1519" s="16">
        <v>43703</v>
      </c>
      <c r="C1519" s="17" t="s">
        <v>290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M1519" s="18">
        <v>714390</v>
      </c>
      <c r="N1519" s="18">
        <v>210058</v>
      </c>
      <c r="O1519" s="18">
        <v>832572</v>
      </c>
      <c r="P1519" s="18">
        <v>207657</v>
      </c>
      <c r="R1519" s="18">
        <v>-175117</v>
      </c>
      <c r="S1519" s="18">
        <v>193210</v>
      </c>
      <c r="T1519" s="18">
        <v>18093</v>
      </c>
      <c r="U1519" s="21">
        <v>-186237</v>
      </c>
      <c r="V1519" s="21">
        <v>11120</v>
      </c>
      <c r="W1519" s="51">
        <v>2.213760760388908</v>
      </c>
      <c r="X1519" s="51">
        <v>0.90780260729045226</v>
      </c>
      <c r="Y1519" s="51">
        <v>2.1473039989854801</v>
      </c>
      <c r="Z1519" s="18">
        <v>2578416</v>
      </c>
      <c r="AA1519" s="18">
        <v>4842892</v>
      </c>
      <c r="AB1519" s="18">
        <v>29202</v>
      </c>
      <c r="AC1519" s="18">
        <v>2589106.5874204747</v>
      </c>
      <c r="AD1519" s="18">
        <v>1994171.3240495294</v>
      </c>
      <c r="AE1519" s="18">
        <v>28442.802559340835</v>
      </c>
      <c r="AF1519" s="18">
        <v>27682.687438811103</v>
      </c>
      <c r="AG1519" s="18">
        <v>4639403.4014681559</v>
      </c>
      <c r="AH1519" s="18">
        <v>75651.915977542623</v>
      </c>
      <c r="AI1519" s="18">
        <v>4841.7968633076689</v>
      </c>
      <c r="AJ1519" s="18">
        <v>4710213.5205823909</v>
      </c>
      <c r="AK1519" s="18">
        <v>11864465</v>
      </c>
      <c r="AL1519" s="18">
        <v>12039582</v>
      </c>
      <c r="AM1519" s="51">
        <v>0.86208029834844846</v>
      </c>
      <c r="AN1519" s="51">
        <v>0.86250759633900487</v>
      </c>
    </row>
    <row r="1520" spans="1:40">
      <c r="A1520" t="s">
        <v>26</v>
      </c>
      <c r="B1520" s="16">
        <v>43704</v>
      </c>
      <c r="C1520" s="17" t="s">
        <v>290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M1520" s="18">
        <v>742402</v>
      </c>
      <c r="N1520" s="18">
        <v>207670</v>
      </c>
      <c r="O1520" s="18">
        <v>816215</v>
      </c>
      <c r="P1520" s="18">
        <v>214705</v>
      </c>
      <c r="R1520" s="18">
        <v>-182960</v>
      </c>
      <c r="S1520" s="18">
        <v>198044</v>
      </c>
      <c r="T1520" s="18">
        <v>15084</v>
      </c>
      <c r="U1520" s="21">
        <v>-196460</v>
      </c>
      <c r="V1520" s="21">
        <v>13500</v>
      </c>
      <c r="W1520" s="51">
        <v>2.2137607603889085</v>
      </c>
      <c r="X1520" s="51">
        <v>0.90780260729045237</v>
      </c>
      <c r="Y1520" s="51">
        <v>2.1473039989854801</v>
      </c>
      <c r="Z1520" s="18">
        <v>2671239</v>
      </c>
      <c r="AA1520" s="18">
        <v>4888093</v>
      </c>
      <c r="AB1520" s="18">
        <v>29745</v>
      </c>
      <c r="AC1520" s="18">
        <v>2682314.4486671207</v>
      </c>
      <c r="AD1520" s="18">
        <v>2012783.8675500585</v>
      </c>
      <c r="AE1520" s="18">
        <v>28971.685573850868</v>
      </c>
      <c r="AF1520" s="18">
        <v>27597.895017009643</v>
      </c>
      <c r="AG1520" s="18">
        <v>4751667.8968080394</v>
      </c>
      <c r="AH1520" s="18">
        <v>78696.20050300131</v>
      </c>
      <c r="AI1520" s="18">
        <v>4819.1051896420458</v>
      </c>
      <c r="AJ1520" s="18">
        <v>4825544.9921213984</v>
      </c>
      <c r="AK1520" s="18">
        <v>11989512</v>
      </c>
      <c r="AL1520" s="18">
        <v>12172472</v>
      </c>
      <c r="AM1520" s="51">
        <v>0.8737321484528261</v>
      </c>
      <c r="AN1520" s="51">
        <v>0.87397966497936308</v>
      </c>
    </row>
    <row r="1521" spans="1:40">
      <c r="A1521" t="s">
        <v>26</v>
      </c>
      <c r="B1521" s="16">
        <v>43705</v>
      </c>
      <c r="C1521" s="17" t="s">
        <v>290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M1521" s="18">
        <v>794481</v>
      </c>
      <c r="N1521" s="18">
        <v>213061</v>
      </c>
      <c r="O1521" s="18">
        <v>570345</v>
      </c>
      <c r="P1521" s="18">
        <v>216814</v>
      </c>
      <c r="R1521" s="18">
        <v>-191102</v>
      </c>
      <c r="S1521" s="18">
        <v>207092</v>
      </c>
      <c r="T1521" s="18">
        <v>15990</v>
      </c>
      <c r="U1521" s="21">
        <v>-203349</v>
      </c>
      <c r="V1521" s="21">
        <v>12247</v>
      </c>
      <c r="W1521" s="51">
        <v>2.213760760388908</v>
      </c>
      <c r="X1521" s="51">
        <v>0.90780260729045248</v>
      </c>
      <c r="Y1521" s="51">
        <v>2.1473039989854801</v>
      </c>
      <c r="Z1521" s="18">
        <v>2724360</v>
      </c>
      <c r="AA1521" s="18">
        <v>5168949</v>
      </c>
      <c r="AB1521" s="18">
        <v>37366</v>
      </c>
      <c r="AC1521" s="18">
        <v>2735655.6981126578</v>
      </c>
      <c r="AD1521" s="18">
        <v>2128432.7363225296</v>
      </c>
      <c r="AE1521" s="18">
        <v>36394.553812489889</v>
      </c>
      <c r="AF1521" s="18">
        <v>26412.300031079711</v>
      </c>
      <c r="AG1521" s="18">
        <v>4926895.2882787567</v>
      </c>
      <c r="AH1521" s="18">
        <v>84064.316753908031</v>
      </c>
      <c r="AI1521" s="18">
        <v>5919.832648238531</v>
      </c>
      <c r="AJ1521" s="18">
        <v>5005039.7723844275</v>
      </c>
      <c r="AK1521" s="18">
        <v>12142069</v>
      </c>
      <c r="AL1521" s="18">
        <v>12333171</v>
      </c>
      <c r="AM1521" s="51">
        <v>0.89457010089838163</v>
      </c>
      <c r="AN1521" s="51">
        <v>0.89467751505222426</v>
      </c>
    </row>
    <row r="1522" spans="1:40">
      <c r="A1522" t="s">
        <v>26</v>
      </c>
      <c r="B1522" s="16">
        <v>43706</v>
      </c>
      <c r="C1522" s="17" t="s">
        <v>290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M1522" s="18">
        <v>775825</v>
      </c>
      <c r="N1522" s="18">
        <v>238425</v>
      </c>
      <c r="O1522" s="18">
        <v>899184</v>
      </c>
      <c r="P1522" s="18">
        <v>221323</v>
      </c>
      <c r="R1522" s="18">
        <v>-168312</v>
      </c>
      <c r="S1522" s="18">
        <v>185414</v>
      </c>
      <c r="T1522" s="18">
        <v>17102</v>
      </c>
      <c r="U1522" s="21">
        <v>-179156</v>
      </c>
      <c r="V1522" s="21">
        <v>10844</v>
      </c>
      <c r="W1522" s="51">
        <v>2.213760760388908</v>
      </c>
      <c r="X1522" s="51">
        <v>0.90780260729045203</v>
      </c>
      <c r="Y1522" s="51">
        <v>2.1473039989854801</v>
      </c>
      <c r="Z1522" s="18">
        <v>2614736</v>
      </c>
      <c r="AA1522" s="18">
        <v>5001874</v>
      </c>
      <c r="AB1522" s="18">
        <v>19718</v>
      </c>
      <c r="AC1522" s="18">
        <v>2625577.1768269604</v>
      </c>
      <c r="AD1522" s="18">
        <v>2059635.7914462918</v>
      </c>
      <c r="AE1522" s="18">
        <v>19205.368839979546</v>
      </c>
      <c r="AF1522" s="18">
        <v>28589.514794811013</v>
      </c>
      <c r="AG1522" s="18">
        <v>4733007.8519080421</v>
      </c>
      <c r="AH1522" s="18">
        <v>71879.062131299681</v>
      </c>
      <c r="AI1522" s="18">
        <v>4692.9684781688702</v>
      </c>
      <c r="AJ1522" s="18">
        <v>4800193.9455611734</v>
      </c>
      <c r="AK1522" s="18">
        <v>12194875</v>
      </c>
      <c r="AL1522" s="18">
        <v>12363187</v>
      </c>
      <c r="AM1522" s="51">
        <v>0.85564499598999633</v>
      </c>
      <c r="AN1522" s="51">
        <v>0.85597698847902837</v>
      </c>
    </row>
    <row r="1523" spans="1:40">
      <c r="A1523" t="s">
        <v>26</v>
      </c>
      <c r="B1523" s="16">
        <v>43707</v>
      </c>
      <c r="C1523" s="17" t="s">
        <v>290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M1523" s="18">
        <v>757101</v>
      </c>
      <c r="N1523" s="18">
        <v>236441</v>
      </c>
      <c r="O1523" s="18">
        <v>663501</v>
      </c>
      <c r="P1523" s="18">
        <v>218114</v>
      </c>
      <c r="R1523" s="18">
        <v>-178911</v>
      </c>
      <c r="S1523" s="18">
        <v>194607</v>
      </c>
      <c r="T1523" s="18">
        <v>15696</v>
      </c>
      <c r="U1523" s="21">
        <v>-187287</v>
      </c>
      <c r="V1523" s="21">
        <v>8376</v>
      </c>
      <c r="W1523" s="51">
        <v>2.213760760388908</v>
      </c>
      <c r="X1523" s="51">
        <v>0.90780260729045226</v>
      </c>
      <c r="Y1523" s="51">
        <v>2.1473039989854801</v>
      </c>
      <c r="Z1523" s="18">
        <v>2665963</v>
      </c>
      <c r="AA1523" s="18">
        <v>4950674</v>
      </c>
      <c r="AB1523" s="18">
        <v>21691</v>
      </c>
      <c r="AC1523" s="18">
        <v>2677016.5733998134</v>
      </c>
      <c r="AD1523" s="18">
        <v>2038553.022763584</v>
      </c>
      <c r="AE1523" s="18">
        <v>21127.074526219509</v>
      </c>
      <c r="AF1523" s="18">
        <v>27025.765676858784</v>
      </c>
      <c r="AG1523" s="18">
        <v>4763722.4363664761</v>
      </c>
      <c r="AH1523" s="18">
        <v>77390.510629450873</v>
      </c>
      <c r="AI1523" s="18">
        <v>4142.3019819535475</v>
      </c>
      <c r="AJ1523" s="18">
        <v>4836970.6450139713</v>
      </c>
      <c r="AK1523" s="18">
        <v>11947538</v>
      </c>
      <c r="AL1523" s="18">
        <v>12126449</v>
      </c>
      <c r="AM1523" s="51">
        <v>0.87902610208582388</v>
      </c>
      <c r="AN1523" s="51">
        <v>0.87937385655196343</v>
      </c>
    </row>
    <row r="1524" spans="1:40">
      <c r="A1524" t="s">
        <v>26</v>
      </c>
      <c r="B1524" s="16">
        <v>43708</v>
      </c>
      <c r="C1524" s="17" t="s">
        <v>290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M1524" s="18">
        <v>677989</v>
      </c>
      <c r="N1524" s="18">
        <v>230196</v>
      </c>
      <c r="O1524" s="18">
        <v>448394</v>
      </c>
      <c r="P1524" s="18">
        <v>201355</v>
      </c>
      <c r="R1524" s="18">
        <v>-180392</v>
      </c>
      <c r="S1524" s="18">
        <v>191509</v>
      </c>
      <c r="T1524" s="18">
        <v>11117</v>
      </c>
      <c r="U1524" s="21">
        <v>-186937</v>
      </c>
      <c r="V1524" s="21">
        <v>6545</v>
      </c>
      <c r="W1524" s="51">
        <v>2.2137607603889085</v>
      </c>
      <c r="X1524" s="51">
        <v>0.90780260729045226</v>
      </c>
      <c r="Y1524" s="51">
        <v>2.1473039989854792</v>
      </c>
      <c r="Z1524" s="18">
        <v>2421873</v>
      </c>
      <c r="AA1524" s="18">
        <v>4661665</v>
      </c>
      <c r="AB1524" s="18">
        <v>19002</v>
      </c>
      <c r="AC1524" s="18">
        <v>2431914.531323025</v>
      </c>
      <c r="AD1524" s="18">
        <v>1919546.9701420867</v>
      </c>
      <c r="AE1524" s="18">
        <v>18507.983502246239</v>
      </c>
      <c r="AF1524" s="18">
        <v>25075.176220952657</v>
      </c>
      <c r="AG1524" s="18">
        <v>4395044.6611883109</v>
      </c>
      <c r="AH1524" s="18">
        <v>75520.519191148909</v>
      </c>
      <c r="AI1524" s="18">
        <v>3466.4354859722466</v>
      </c>
      <c r="AJ1524" s="18">
        <v>4467098.7448934866</v>
      </c>
      <c r="AK1524" s="18">
        <v>11100732</v>
      </c>
      <c r="AL1524" s="18">
        <v>11281124</v>
      </c>
      <c r="AM1524" s="51">
        <v>0.87286166001926468</v>
      </c>
      <c r="AN1524" s="51">
        <v>0.87298528364434935</v>
      </c>
    </row>
    <row r="1525" spans="1:40">
      <c r="A1525" t="s">
        <v>26</v>
      </c>
      <c r="B1525" s="16">
        <v>43709</v>
      </c>
      <c r="C1525" s="17" t="s">
        <v>290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M1525" s="18">
        <v>660784</v>
      </c>
      <c r="N1525" s="18">
        <v>211092</v>
      </c>
      <c r="O1525" s="18">
        <v>385167</v>
      </c>
      <c r="P1525" s="18">
        <v>180449</v>
      </c>
      <c r="R1525" s="18">
        <v>-150858</v>
      </c>
      <c r="S1525" s="18">
        <v>173942</v>
      </c>
      <c r="T1525" s="18">
        <v>23084</v>
      </c>
      <c r="U1525" s="21">
        <v>-152681</v>
      </c>
      <c r="V1525" s="21">
        <v>1823</v>
      </c>
      <c r="W1525" s="51">
        <v>2.2137607603889089</v>
      </c>
      <c r="X1525" s="51">
        <v>0.90780260729045248</v>
      </c>
      <c r="Y1525" s="51">
        <v>2.1473039989854805</v>
      </c>
      <c r="Z1525" s="18">
        <v>2439201</v>
      </c>
      <c r="AA1525" s="18">
        <v>4659517</v>
      </c>
      <c r="AB1525" s="18">
        <v>29299</v>
      </c>
      <c r="AC1525" s="18">
        <v>2449314.3764010966</v>
      </c>
      <c r="AD1525" s="18">
        <v>1918662.4821121946</v>
      </c>
      <c r="AE1525" s="18">
        <v>28537.280740570062</v>
      </c>
      <c r="AF1525" s="18">
        <v>24232.332022291401</v>
      </c>
      <c r="AG1525" s="18">
        <v>4420746.4712761529</v>
      </c>
      <c r="AH1525" s="18">
        <v>69654.0768677202</v>
      </c>
      <c r="AI1525" s="18">
        <v>4228.003351972724</v>
      </c>
      <c r="AJ1525" s="18">
        <v>4486172.5447919015</v>
      </c>
      <c r="AK1525" s="18">
        <v>10991819</v>
      </c>
      <c r="AL1525" s="18">
        <v>11142677</v>
      </c>
      <c r="AM1525" s="51">
        <v>0.88666544504643241</v>
      </c>
      <c r="AN1525" s="51">
        <v>0.88760588821690889</v>
      </c>
    </row>
    <row r="1526" spans="1:40">
      <c r="A1526" t="s">
        <v>26</v>
      </c>
      <c r="B1526" s="16">
        <v>43710</v>
      </c>
      <c r="C1526" s="17" t="s">
        <v>290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M1526" s="18">
        <v>718162</v>
      </c>
      <c r="N1526" s="18">
        <v>192946</v>
      </c>
      <c r="O1526" s="18">
        <v>548788</v>
      </c>
      <c r="P1526" s="18">
        <v>169296</v>
      </c>
      <c r="R1526" s="18">
        <v>-152252</v>
      </c>
      <c r="S1526" s="18">
        <v>180216</v>
      </c>
      <c r="T1526" s="18">
        <v>27964</v>
      </c>
      <c r="U1526" s="21">
        <v>-159962</v>
      </c>
      <c r="V1526" s="21">
        <v>7710</v>
      </c>
      <c r="W1526" s="51">
        <v>2.2137607603889085</v>
      </c>
      <c r="X1526" s="51">
        <v>0.90780260729045237</v>
      </c>
      <c r="Y1526" s="51">
        <v>2.1473039989854801</v>
      </c>
      <c r="Z1526" s="18">
        <v>2592719</v>
      </c>
      <c r="AA1526" s="18">
        <v>4853586</v>
      </c>
      <c r="AB1526" s="18">
        <v>29447</v>
      </c>
      <c r="AC1526" s="18">
        <v>2603468.8902916471</v>
      </c>
      <c r="AD1526" s="18">
        <v>1998574.8226489997</v>
      </c>
      <c r="AE1526" s="18">
        <v>28681.433017084779</v>
      </c>
      <c r="AF1526" s="18">
        <v>25478.554844135135</v>
      </c>
      <c r="AG1526" s="18">
        <v>4656203.7008018661</v>
      </c>
      <c r="AH1526" s="18">
        <v>72469.564747044002</v>
      </c>
      <c r="AI1526" s="18">
        <v>6033.0502155377799</v>
      </c>
      <c r="AJ1526" s="18">
        <v>4722640.2153333733</v>
      </c>
      <c r="AK1526" s="18">
        <v>11538262</v>
      </c>
      <c r="AL1526" s="18">
        <v>11690514</v>
      </c>
      <c r="AM1526" s="51">
        <v>0.88966256814603528</v>
      </c>
      <c r="AN1526" s="51">
        <v>0.89060473059852296</v>
      </c>
    </row>
    <row r="1527" spans="1:40">
      <c r="A1527" t="s">
        <v>26</v>
      </c>
      <c r="B1527" s="16">
        <v>43711</v>
      </c>
      <c r="C1527" s="17" t="s">
        <v>290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M1527" s="18">
        <v>765743</v>
      </c>
      <c r="N1527" s="18">
        <v>211579</v>
      </c>
      <c r="O1527" s="18">
        <v>755977</v>
      </c>
      <c r="P1527" s="18">
        <v>192748</v>
      </c>
      <c r="R1527" s="18">
        <v>-150750</v>
      </c>
      <c r="S1527" s="18">
        <v>173531</v>
      </c>
      <c r="T1527" s="18">
        <v>22781</v>
      </c>
      <c r="U1527" s="21">
        <v>-162710</v>
      </c>
      <c r="V1527" s="21">
        <v>11960</v>
      </c>
      <c r="W1527" s="51">
        <v>2.2137607603889085</v>
      </c>
      <c r="X1527" s="51">
        <v>0.90780260729045226</v>
      </c>
      <c r="Y1527" s="51">
        <v>2.1473039989854801</v>
      </c>
      <c r="Z1527" s="18">
        <v>2806067</v>
      </c>
      <c r="AA1527" s="18">
        <v>5249336</v>
      </c>
      <c r="AB1527" s="18">
        <v>33387</v>
      </c>
      <c r="AC1527" s="18">
        <v>2817701.4703768548</v>
      </c>
      <c r="AD1527" s="18">
        <v>2161533.9184728591</v>
      </c>
      <c r="AE1527" s="18">
        <v>32519.000378354653</v>
      </c>
      <c r="AF1527" s="18">
        <v>27318.450051165819</v>
      </c>
      <c r="AG1527" s="18">
        <v>5039072.8392792344</v>
      </c>
      <c r="AH1527" s="18">
        <v>70139.952260646562</v>
      </c>
      <c r="AI1527" s="18">
        <v>6615.2763371405053</v>
      </c>
      <c r="AJ1527" s="18">
        <v>5102597.5152027402</v>
      </c>
      <c r="AK1527" s="18">
        <v>12444668</v>
      </c>
      <c r="AL1527" s="18">
        <v>12595418</v>
      </c>
      <c r="AM1527" s="51">
        <v>0.89269081046853038</v>
      </c>
      <c r="AN1527" s="51">
        <v>0.89312546308238949</v>
      </c>
    </row>
    <row r="1528" spans="1:40">
      <c r="A1528" t="s">
        <v>26</v>
      </c>
      <c r="B1528" s="16">
        <v>43712</v>
      </c>
      <c r="C1528" s="17" t="s">
        <v>290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M1528" s="18">
        <v>759408</v>
      </c>
      <c r="N1528" s="18">
        <v>194221</v>
      </c>
      <c r="O1528" s="18">
        <v>555789</v>
      </c>
      <c r="P1528" s="18">
        <v>191700</v>
      </c>
      <c r="R1528" s="18">
        <v>-171169</v>
      </c>
      <c r="S1528" s="18">
        <v>191542</v>
      </c>
      <c r="T1528" s="18">
        <v>20373</v>
      </c>
      <c r="U1528" s="21">
        <v>-182861</v>
      </c>
      <c r="V1528" s="21">
        <v>11692</v>
      </c>
      <c r="W1528" s="51">
        <v>2.2137607603889076</v>
      </c>
      <c r="X1528" s="51">
        <v>0.90780260729045248</v>
      </c>
      <c r="Y1528" s="51">
        <v>2.1473039989854796</v>
      </c>
      <c r="Z1528" s="18">
        <v>2990288</v>
      </c>
      <c r="AA1528" s="18">
        <v>5565919</v>
      </c>
      <c r="AB1528" s="18">
        <v>33059</v>
      </c>
      <c r="AC1528" s="18">
        <v>3002686.2845578049</v>
      </c>
      <c r="AD1528" s="18">
        <v>2291894.1949939067</v>
      </c>
      <c r="AE1528" s="18">
        <v>32199.527765538274</v>
      </c>
      <c r="AF1528" s="18">
        <v>25922.504634228404</v>
      </c>
      <c r="AG1528" s="18">
        <v>5352702.5119514791</v>
      </c>
      <c r="AH1528" s="18">
        <v>80418.756369044189</v>
      </c>
      <c r="AI1528" s="18">
        <v>6118.3837589088216</v>
      </c>
      <c r="AJ1528" s="18">
        <v>5427002.8845616141</v>
      </c>
      <c r="AK1528" s="18">
        <v>12722563</v>
      </c>
      <c r="AL1528" s="18">
        <v>12893732</v>
      </c>
      <c r="AM1528" s="51">
        <v>0.92753912964694851</v>
      </c>
      <c r="AN1528" s="51">
        <v>0.92792987316334985</v>
      </c>
    </row>
    <row r="1529" spans="1:40">
      <c r="A1529" t="s">
        <v>26</v>
      </c>
      <c r="B1529" s="16">
        <v>43713</v>
      </c>
      <c r="C1529" s="17" t="s">
        <v>290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M1529" s="18">
        <v>725735</v>
      </c>
      <c r="N1529" s="18">
        <v>170574</v>
      </c>
      <c r="O1529" s="18">
        <v>585079</v>
      </c>
      <c r="P1529" s="18">
        <v>179928</v>
      </c>
      <c r="R1529" s="18">
        <v>-188597</v>
      </c>
      <c r="S1529" s="18">
        <v>200713</v>
      </c>
      <c r="T1529" s="18">
        <v>12116</v>
      </c>
      <c r="U1529" s="21">
        <v>-199690</v>
      </c>
      <c r="V1529" s="21">
        <v>11093</v>
      </c>
      <c r="W1529" s="51">
        <v>2.2137607603889085</v>
      </c>
      <c r="X1529" s="51">
        <v>0.90780260729045248</v>
      </c>
      <c r="Y1529" s="51">
        <v>2.1473039989854805</v>
      </c>
      <c r="Z1529" s="18">
        <v>2895022</v>
      </c>
      <c r="AA1529" s="18">
        <v>5303572</v>
      </c>
      <c r="AB1529" s="18">
        <v>31189</v>
      </c>
      <c r="AC1529" s="18">
        <v>2907025.2941834051</v>
      </c>
      <c r="AD1529" s="18">
        <v>2183866.8294547992</v>
      </c>
      <c r="AE1529" s="18">
        <v>30378.144271737594</v>
      </c>
      <c r="AF1529" s="18">
        <v>25482.035598136612</v>
      </c>
      <c r="AG1529" s="18">
        <v>5146752.3035080787</v>
      </c>
      <c r="AH1529" s="18">
        <v>84003.330990526549</v>
      </c>
      <c r="AI1529" s="18">
        <v>3692.7241277679236</v>
      </c>
      <c r="AJ1529" s="18">
        <v>5227062.910370837</v>
      </c>
      <c r="AK1529" s="18">
        <v>12292848</v>
      </c>
      <c r="AL1529" s="18">
        <v>12481445</v>
      </c>
      <c r="AM1529" s="51">
        <v>0.92302719950331935</v>
      </c>
      <c r="AN1529" s="51">
        <v>0.92326548997025215</v>
      </c>
    </row>
    <row r="1530" spans="1:40">
      <c r="A1530" t="s">
        <v>26</v>
      </c>
      <c r="B1530" s="16">
        <v>43714</v>
      </c>
      <c r="C1530" s="17" t="s">
        <v>290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M1530" s="18">
        <v>711575</v>
      </c>
      <c r="N1530" s="18">
        <v>203396</v>
      </c>
      <c r="O1530" s="18">
        <v>519977</v>
      </c>
      <c r="P1530" s="18">
        <v>173029</v>
      </c>
      <c r="R1530" s="18">
        <v>-173886</v>
      </c>
      <c r="S1530" s="18">
        <v>189963</v>
      </c>
      <c r="T1530" s="18">
        <v>16077</v>
      </c>
      <c r="U1530" s="21">
        <v>-185281</v>
      </c>
      <c r="V1530" s="21">
        <v>11395</v>
      </c>
      <c r="W1530" s="51">
        <v>2.2137607603889085</v>
      </c>
      <c r="X1530" s="51">
        <v>0.90780260729045237</v>
      </c>
      <c r="Y1530" s="51">
        <v>2.1473039989854801</v>
      </c>
      <c r="Z1530" s="18">
        <v>2838853</v>
      </c>
      <c r="AA1530" s="18">
        <v>5134880</v>
      </c>
      <c r="AB1530" s="18">
        <v>31101</v>
      </c>
      <c r="AC1530" s="18">
        <v>2850623.4071687339</v>
      </c>
      <c r="AD1530" s="18">
        <v>2114404.0479191877</v>
      </c>
      <c r="AE1530" s="18">
        <v>30292.432107323439</v>
      </c>
      <c r="AF1530" s="18">
        <v>25133.960197990025</v>
      </c>
      <c r="AG1530" s="18">
        <v>5020453.8473932352</v>
      </c>
      <c r="AH1530" s="18">
        <v>79265.449245416879</v>
      </c>
      <c r="AI1530" s="18">
        <v>4641.2699050324118</v>
      </c>
      <c r="AJ1530" s="18">
        <v>5095078.0267336192</v>
      </c>
      <c r="AK1530" s="18">
        <v>12012399</v>
      </c>
      <c r="AL1530" s="18">
        <v>12186285</v>
      </c>
      <c r="AM1530" s="51">
        <v>0.92139737957755763</v>
      </c>
      <c r="AN1530" s="51">
        <v>0.92175022324666378</v>
      </c>
    </row>
    <row r="1531" spans="1:40">
      <c r="A1531" t="s">
        <v>26</v>
      </c>
      <c r="B1531" s="16">
        <v>43715</v>
      </c>
      <c r="C1531" s="17" t="s">
        <v>290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M1531" s="18">
        <v>619524</v>
      </c>
      <c r="N1531" s="18">
        <v>219754</v>
      </c>
      <c r="O1531" s="18">
        <v>601350</v>
      </c>
      <c r="P1531" s="18">
        <v>172691</v>
      </c>
      <c r="R1531" s="18">
        <v>-179277</v>
      </c>
      <c r="S1531" s="18">
        <v>192573</v>
      </c>
      <c r="T1531" s="18">
        <v>13296</v>
      </c>
      <c r="U1531" s="21">
        <v>-185332</v>
      </c>
      <c r="V1531" s="21">
        <v>6055</v>
      </c>
      <c r="W1531" s="51">
        <v>2.2137607603889085</v>
      </c>
      <c r="X1531" s="51">
        <v>0.90780260729045237</v>
      </c>
      <c r="Y1531" s="51">
        <v>2.1473039989854801</v>
      </c>
      <c r="Z1531" s="18">
        <v>2662232</v>
      </c>
      <c r="AA1531" s="18">
        <v>4654299</v>
      </c>
      <c r="AB1531" s="18">
        <v>27911</v>
      </c>
      <c r="AC1531" s="18">
        <v>2673270.1039869389</v>
      </c>
      <c r="AD1531" s="18">
        <v>1916513.8515069922</v>
      </c>
      <c r="AE1531" s="18">
        <v>27185.366147310531</v>
      </c>
      <c r="AF1531" s="18">
        <v>24922.957517584047</v>
      </c>
      <c r="AG1531" s="18">
        <v>4641892.2791588251</v>
      </c>
      <c r="AH1531" s="18">
        <v>78716.680387784247</v>
      </c>
      <c r="AI1531" s="18">
        <v>3496.8681672796556</v>
      </c>
      <c r="AJ1531" s="18">
        <v>4717112.0913793305</v>
      </c>
      <c r="AK1531" s="18">
        <v>11318363</v>
      </c>
      <c r="AL1531" s="18">
        <v>11497640</v>
      </c>
      <c r="AM1531" s="51">
        <v>0.9041597761512975</v>
      </c>
      <c r="AN1531" s="51">
        <v>0.90448471676767583</v>
      </c>
    </row>
    <row r="1532" spans="1:40">
      <c r="A1532" t="s">
        <v>26</v>
      </c>
      <c r="B1532" s="16">
        <v>43716</v>
      </c>
      <c r="C1532" s="17" t="s">
        <v>290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M1532" s="18">
        <v>569949</v>
      </c>
      <c r="N1532" s="18">
        <v>218214</v>
      </c>
      <c r="O1532" s="18">
        <v>837590</v>
      </c>
      <c r="P1532" s="18">
        <v>177119</v>
      </c>
      <c r="R1532" s="18">
        <v>-148437</v>
      </c>
      <c r="S1532" s="18">
        <v>185802</v>
      </c>
      <c r="T1532" s="18">
        <v>37365</v>
      </c>
      <c r="U1532" s="21">
        <v>-152005</v>
      </c>
      <c r="V1532" s="21">
        <v>3568</v>
      </c>
      <c r="W1532" s="51">
        <v>2.2137607603889089</v>
      </c>
      <c r="X1532" s="51">
        <v>0.90780260729045248</v>
      </c>
      <c r="Y1532" s="51">
        <v>2.1473039989854801</v>
      </c>
      <c r="Z1532" s="18">
        <v>2570559</v>
      </c>
      <c r="AA1532" s="18">
        <v>4295924</v>
      </c>
      <c r="AB1532" s="18">
        <v>17801</v>
      </c>
      <c r="AC1532" s="18">
        <v>2581217.0108520067</v>
      </c>
      <c r="AD1532" s="18">
        <v>1768944.7650486836</v>
      </c>
      <c r="AE1532" s="18">
        <v>17338.207258366765</v>
      </c>
      <c r="AF1532" s="18">
        <v>26014.967258090768</v>
      </c>
      <c r="AG1532" s="18">
        <v>4393514.9504171479</v>
      </c>
      <c r="AH1532" s="18">
        <v>73574.687002181396</v>
      </c>
      <c r="AI1532" s="18">
        <v>6721.4961998519029</v>
      </c>
      <c r="AJ1532" s="18">
        <v>4460368.1412194781</v>
      </c>
      <c r="AK1532" s="18">
        <v>11032324</v>
      </c>
      <c r="AL1532" s="18">
        <v>11180761</v>
      </c>
      <c r="AM1532" s="51">
        <v>0.87796831655675212</v>
      </c>
      <c r="AN1532" s="51">
        <v>0.87949441111345505</v>
      </c>
    </row>
    <row r="1533" spans="1:40">
      <c r="A1533" t="s">
        <v>26</v>
      </c>
      <c r="B1533" s="16">
        <v>43717</v>
      </c>
      <c r="C1533" s="17" t="s">
        <v>290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M1533" s="18">
        <v>654143</v>
      </c>
      <c r="N1533" s="18">
        <v>203544</v>
      </c>
      <c r="O1533" s="18">
        <v>1016868</v>
      </c>
      <c r="P1533" s="18">
        <v>196080</v>
      </c>
      <c r="R1533" s="18">
        <v>-154024</v>
      </c>
      <c r="S1533" s="18">
        <v>176207</v>
      </c>
      <c r="T1533" s="18">
        <v>22183</v>
      </c>
      <c r="U1533" s="21">
        <v>-160499</v>
      </c>
      <c r="V1533" s="21">
        <v>6475</v>
      </c>
      <c r="W1533" s="51">
        <v>2.213760760388908</v>
      </c>
      <c r="X1533" s="51">
        <v>0.90780260729045226</v>
      </c>
      <c r="Y1533" s="51">
        <v>2.1473039989854801</v>
      </c>
      <c r="Z1533" s="18">
        <v>2807226</v>
      </c>
      <c r="AA1533" s="18">
        <v>4742307</v>
      </c>
      <c r="AB1533" s="18">
        <v>30583</v>
      </c>
      <c r="AC1533" s="18">
        <v>2818865.2758042263</v>
      </c>
      <c r="AD1533" s="18">
        <v>1952753.1543630026</v>
      </c>
      <c r="AE1533" s="18">
        <v>29787.899139521975</v>
      </c>
      <c r="AF1533" s="18">
        <v>27705.13987002776</v>
      </c>
      <c r="AG1533" s="18">
        <v>4829111.4691767786</v>
      </c>
      <c r="AH1533" s="18">
        <v>70657.578958072525</v>
      </c>
      <c r="AI1533" s="18">
        <v>4949.7537083189163</v>
      </c>
      <c r="AJ1533" s="18">
        <v>4894819.2944265315</v>
      </c>
      <c r="AK1533" s="18">
        <v>11997651</v>
      </c>
      <c r="AL1533" s="18">
        <v>12151675</v>
      </c>
      <c r="AM1533" s="51">
        <v>0.88737001327814169</v>
      </c>
      <c r="AN1533" s="51">
        <v>0.8880435423823152</v>
      </c>
    </row>
    <row r="1534" spans="1:40">
      <c r="A1534" t="s">
        <v>26</v>
      </c>
      <c r="B1534" s="16">
        <v>43718</v>
      </c>
      <c r="C1534" s="17" t="s">
        <v>290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M1534" s="18">
        <v>658035</v>
      </c>
      <c r="N1534" s="18">
        <v>210159</v>
      </c>
      <c r="O1534" s="18">
        <v>994763</v>
      </c>
      <c r="P1534" s="18">
        <v>200888</v>
      </c>
      <c r="R1534" s="18">
        <v>-151684</v>
      </c>
      <c r="S1534" s="18">
        <v>176424</v>
      </c>
      <c r="T1534" s="18">
        <v>24740</v>
      </c>
      <c r="U1534" s="21">
        <v>-163655</v>
      </c>
      <c r="V1534" s="21">
        <v>11971</v>
      </c>
      <c r="W1534" s="51">
        <v>2.213760760388908</v>
      </c>
      <c r="X1534" s="51">
        <v>0.90780260729045226</v>
      </c>
      <c r="Y1534" s="51">
        <v>2.1473039989854796</v>
      </c>
      <c r="Z1534" s="18">
        <v>3010002</v>
      </c>
      <c r="AA1534" s="18">
        <v>4902307</v>
      </c>
      <c r="AB1534" s="18">
        <v>30887</v>
      </c>
      <c r="AC1534" s="18">
        <v>3022482.022431138</v>
      </c>
      <c r="AD1534" s="18">
        <v>2018636.8064964649</v>
      </c>
      <c r="AE1534" s="18">
        <v>30083.995707498128</v>
      </c>
      <c r="AF1534" s="18">
        <v>27753.995858624919</v>
      </c>
      <c r="AG1534" s="18">
        <v>5098956.8204937251</v>
      </c>
      <c r="AH1534" s="18">
        <v>72594.488500423322</v>
      </c>
      <c r="AI1534" s="18">
        <v>5858.7280636336991</v>
      </c>
      <c r="AJ1534" s="18">
        <v>5165692.5809305143</v>
      </c>
      <c r="AK1534" s="18">
        <v>12368521</v>
      </c>
      <c r="AL1534" s="18">
        <v>12520205</v>
      </c>
      <c r="AM1534" s="51">
        <v>0.90886066212741812</v>
      </c>
      <c r="AN1534" s="51">
        <v>0.90960085539901547</v>
      </c>
    </row>
    <row r="1535" spans="1:40">
      <c r="A1535" t="s">
        <v>26</v>
      </c>
      <c r="B1535" s="16">
        <v>43719</v>
      </c>
      <c r="C1535" s="17" t="s">
        <v>290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M1535" s="18">
        <v>677418</v>
      </c>
      <c r="N1535" s="18">
        <v>214031</v>
      </c>
      <c r="O1535" s="18">
        <v>998520</v>
      </c>
      <c r="P1535" s="18">
        <v>218874</v>
      </c>
      <c r="R1535" s="18">
        <v>-138811</v>
      </c>
      <c r="S1535" s="18">
        <v>163682</v>
      </c>
      <c r="T1535" s="18">
        <v>24871</v>
      </c>
      <c r="U1535" s="21">
        <v>-150899</v>
      </c>
      <c r="V1535" s="21">
        <v>12088</v>
      </c>
      <c r="W1535" s="51">
        <v>2.2137607603889089</v>
      </c>
      <c r="X1535" s="51">
        <v>0.90780260729045248</v>
      </c>
      <c r="Y1535" s="51">
        <v>2.1473039989854796</v>
      </c>
      <c r="Z1535" s="18">
        <v>3066953</v>
      </c>
      <c r="AA1535" s="18">
        <v>5116848</v>
      </c>
      <c r="AB1535" s="18">
        <v>38820</v>
      </c>
      <c r="AC1535" s="18">
        <v>3079669.1517617754</v>
      </c>
      <c r="AD1535" s="18">
        <v>2106978.9603237463</v>
      </c>
      <c r="AE1535" s="18">
        <v>37810.752529060024</v>
      </c>
      <c r="AF1535" s="18">
        <v>28150.11193562056</v>
      </c>
      <c r="AG1535" s="18">
        <v>5252608.9765502019</v>
      </c>
      <c r="AH1535" s="18">
        <v>67592.656448578622</v>
      </c>
      <c r="AI1535" s="18">
        <v>6126.6083073649543</v>
      </c>
      <c r="AJ1535" s="18">
        <v>5314075.024691416</v>
      </c>
      <c r="AK1535" s="18">
        <v>12711106</v>
      </c>
      <c r="AL1535" s="18">
        <v>12849917</v>
      </c>
      <c r="AM1535" s="51">
        <v>0.91101488744426373</v>
      </c>
      <c r="AN1535" s="51">
        <v>0.9117192026170432</v>
      </c>
    </row>
    <row r="1536" spans="1:40">
      <c r="A1536" t="s">
        <v>26</v>
      </c>
      <c r="B1536" s="16">
        <v>43720</v>
      </c>
      <c r="C1536" s="17" t="s">
        <v>290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M1536" s="18">
        <v>693771</v>
      </c>
      <c r="N1536" s="18">
        <v>223514</v>
      </c>
      <c r="O1536" s="18">
        <v>839160</v>
      </c>
      <c r="P1536" s="18">
        <v>219064</v>
      </c>
      <c r="R1536" s="18">
        <v>-141467</v>
      </c>
      <c r="S1536" s="18">
        <v>161998</v>
      </c>
      <c r="T1536" s="18">
        <v>20531</v>
      </c>
      <c r="U1536" s="21">
        <v>-153917</v>
      </c>
      <c r="V1536" s="21">
        <v>12450</v>
      </c>
      <c r="W1536" s="51">
        <v>2.2137607603889089</v>
      </c>
      <c r="X1536" s="51">
        <v>0.90780260729045226</v>
      </c>
      <c r="Y1536" s="51">
        <v>2.1473039989854805</v>
      </c>
      <c r="Z1536" s="18">
        <v>3070895</v>
      </c>
      <c r="AA1536" s="18">
        <v>5166616</v>
      </c>
      <c r="AB1536" s="18">
        <v>40998</v>
      </c>
      <c r="AC1536" s="18">
        <v>3083627.4960194947</v>
      </c>
      <c r="AD1536" s="18">
        <v>2127472.0703198593</v>
      </c>
      <c r="AE1536" s="18">
        <v>39932.128598310235</v>
      </c>
      <c r="AF1536" s="18">
        <v>27297.27076060195</v>
      </c>
      <c r="AG1536" s="18">
        <v>5278328.9656982664</v>
      </c>
      <c r="AH1536" s="18">
        <v>67757.785633542488</v>
      </c>
      <c r="AI1536" s="18">
        <v>5720.5682071114043</v>
      </c>
      <c r="AJ1536" s="18">
        <v>5340366.1831246959</v>
      </c>
      <c r="AK1536" s="18">
        <v>12631010</v>
      </c>
      <c r="AL1536" s="18">
        <v>12772477</v>
      </c>
      <c r="AM1536" s="51">
        <v>0.92128100637698107</v>
      </c>
      <c r="AN1536" s="51">
        <v>0.92178503000164846</v>
      </c>
    </row>
    <row r="1537" spans="1:40">
      <c r="A1537" t="s">
        <v>26</v>
      </c>
      <c r="B1537" s="16">
        <v>43721</v>
      </c>
      <c r="C1537" s="17" t="s">
        <v>290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M1537" s="18">
        <v>659361</v>
      </c>
      <c r="N1537" s="18">
        <v>202401</v>
      </c>
      <c r="O1537" s="18">
        <v>696267</v>
      </c>
      <c r="P1537" s="18">
        <v>205865</v>
      </c>
      <c r="R1537" s="18">
        <v>-136775</v>
      </c>
      <c r="S1537" s="18">
        <v>156116</v>
      </c>
      <c r="T1537" s="18">
        <v>19341</v>
      </c>
      <c r="U1537" s="21">
        <v>-146847</v>
      </c>
      <c r="V1537" s="21">
        <v>10072</v>
      </c>
      <c r="W1537" s="51">
        <v>2.2137607603889089</v>
      </c>
      <c r="X1537" s="51">
        <v>0.90780260729045226</v>
      </c>
      <c r="Y1537" s="51">
        <v>2.1473039989854801</v>
      </c>
      <c r="Z1537" s="18">
        <v>2982796</v>
      </c>
      <c r="AA1537" s="18">
        <v>4859685</v>
      </c>
      <c r="AB1537" s="18">
        <v>29266</v>
      </c>
      <c r="AC1537" s="18">
        <v>2995163.2213465343</v>
      </c>
      <c r="AD1537" s="18">
        <v>2001086.2251137614</v>
      </c>
      <c r="AE1537" s="18">
        <v>28505.138678914762</v>
      </c>
      <c r="AF1537" s="18">
        <v>25907.722405072625</v>
      </c>
      <c r="AG1537" s="18">
        <v>5050662.3075442826</v>
      </c>
      <c r="AH1537" s="18">
        <v>65732.43345481687</v>
      </c>
      <c r="AI1537" s="18">
        <v>5092.8282762473518</v>
      </c>
      <c r="AJ1537" s="18">
        <v>5111301.9127228539</v>
      </c>
      <c r="AK1537" s="18">
        <v>12002687</v>
      </c>
      <c r="AL1537" s="18">
        <v>12139462</v>
      </c>
      <c r="AM1537" s="51">
        <v>0.92769153577513741</v>
      </c>
      <c r="AN1537" s="51">
        <v>0.9282518799290328</v>
      </c>
    </row>
    <row r="1538" spans="1:40">
      <c r="A1538" t="s">
        <v>26</v>
      </c>
      <c r="B1538" s="16">
        <v>43722</v>
      </c>
      <c r="C1538" s="17" t="s">
        <v>290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M1538" s="18">
        <v>630070</v>
      </c>
      <c r="N1538" s="18">
        <v>204675</v>
      </c>
      <c r="O1538" s="18">
        <v>720739</v>
      </c>
      <c r="P1538" s="18">
        <v>200096</v>
      </c>
      <c r="R1538" s="18">
        <v>-147376</v>
      </c>
      <c r="S1538" s="18">
        <v>163686</v>
      </c>
      <c r="T1538" s="18">
        <v>16310</v>
      </c>
      <c r="U1538" s="21">
        <v>-154768</v>
      </c>
      <c r="V1538" s="21">
        <v>7392</v>
      </c>
      <c r="W1538" s="51">
        <v>2.2137607603889085</v>
      </c>
      <c r="X1538" s="51">
        <v>0.90780260729045215</v>
      </c>
      <c r="Y1538" s="51">
        <v>2.1473039989854805</v>
      </c>
      <c r="Z1538" s="18">
        <v>2657681</v>
      </c>
      <c r="AA1538" s="18">
        <v>4424383</v>
      </c>
      <c r="AB1538" s="18">
        <v>25052</v>
      </c>
      <c r="AC1538" s="18">
        <v>2668700.2347031031</v>
      </c>
      <c r="AD1538" s="18">
        <v>1821840.690482511</v>
      </c>
      <c r="AE1538" s="18">
        <v>24400.694805719013</v>
      </c>
      <c r="AF1538" s="18">
        <v>25486.306577370837</v>
      </c>
      <c r="AG1538" s="18">
        <v>4540427.9265687037</v>
      </c>
      <c r="AH1538" s="18">
        <v>66536.605233160997</v>
      </c>
      <c r="AI1538" s="18">
        <v>4084.506286386214</v>
      </c>
      <c r="AJ1538" s="18">
        <v>4602880.0255154781</v>
      </c>
      <c r="AK1538" s="18">
        <v>11170862</v>
      </c>
      <c r="AL1538" s="18">
        <v>11318238</v>
      </c>
      <c r="AM1538" s="51">
        <v>0.89607393014718961</v>
      </c>
      <c r="AN1538" s="51">
        <v>0.89657077027819454</v>
      </c>
    </row>
    <row r="1539" spans="1:40">
      <c r="A1539" t="s">
        <v>26</v>
      </c>
      <c r="B1539" s="16">
        <v>43723</v>
      </c>
      <c r="C1539" s="17" t="s">
        <v>290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M1539" s="18">
        <v>606144</v>
      </c>
      <c r="N1539" s="18">
        <v>191139</v>
      </c>
      <c r="O1539" s="18">
        <v>648313</v>
      </c>
      <c r="P1539" s="18">
        <v>198433</v>
      </c>
      <c r="R1539" s="18">
        <v>-126799</v>
      </c>
      <c r="S1539" s="18">
        <v>155158</v>
      </c>
      <c r="T1539" s="18">
        <v>28359</v>
      </c>
      <c r="U1539" s="21">
        <v>-131642</v>
      </c>
      <c r="V1539" s="21">
        <v>4843</v>
      </c>
      <c r="W1539" s="51">
        <v>2.2137607603889085</v>
      </c>
      <c r="X1539" s="51">
        <v>0.90780260729045215</v>
      </c>
      <c r="Y1539" s="51">
        <v>2.1473039989854805</v>
      </c>
      <c r="Z1539" s="18">
        <v>2744008</v>
      </c>
      <c r="AA1539" s="18">
        <v>4463370</v>
      </c>
      <c r="AB1539" s="18">
        <v>25756</v>
      </c>
      <c r="AC1539" s="18">
        <v>2755385.1623378396</v>
      </c>
      <c r="AD1539" s="18">
        <v>1837894.4776433061</v>
      </c>
      <c r="AE1539" s="18">
        <v>25086.392121032211</v>
      </c>
      <c r="AF1539" s="18">
        <v>24955.601345651845</v>
      </c>
      <c r="AG1539" s="18">
        <v>4643321.6334478296</v>
      </c>
      <c r="AH1539" s="18">
        <v>63846.134821337757</v>
      </c>
      <c r="AI1539" s="18">
        <v>4984.6439045606139</v>
      </c>
      <c r="AJ1539" s="18">
        <v>4702183.1243646061</v>
      </c>
      <c r="AK1539" s="18">
        <v>11212260</v>
      </c>
      <c r="AL1539" s="18">
        <v>11339059</v>
      </c>
      <c r="AM1539" s="51">
        <v>0.91299699967105241</v>
      </c>
      <c r="AN1539" s="51">
        <v>0.91423168003947219</v>
      </c>
    </row>
    <row r="1540" spans="1:40">
      <c r="A1540" t="s">
        <v>26</v>
      </c>
      <c r="B1540" s="16">
        <v>43724</v>
      </c>
      <c r="C1540" s="17" t="s">
        <v>290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M1540" s="18">
        <v>670553</v>
      </c>
      <c r="N1540" s="18">
        <v>180578</v>
      </c>
      <c r="O1540" s="18">
        <v>764164</v>
      </c>
      <c r="P1540" s="18">
        <v>211088</v>
      </c>
      <c r="R1540" s="18">
        <v>-118826</v>
      </c>
      <c r="S1540" s="18">
        <v>136184</v>
      </c>
      <c r="T1540" s="18">
        <v>17358</v>
      </c>
      <c r="U1540" s="21">
        <v>-123237</v>
      </c>
      <c r="V1540" s="21">
        <v>4411</v>
      </c>
      <c r="W1540" s="51">
        <v>2.2137607603889089</v>
      </c>
      <c r="X1540" s="51">
        <v>0.90780260729045226</v>
      </c>
      <c r="Y1540" s="51">
        <v>2.1473039989854796</v>
      </c>
      <c r="Z1540" s="18">
        <v>3023239</v>
      </c>
      <c r="AA1540" s="18">
        <v>4971048</v>
      </c>
      <c r="AB1540" s="18">
        <v>28251</v>
      </c>
      <c r="AC1540" s="18">
        <v>3035773.9054700597</v>
      </c>
      <c r="AD1540" s="18">
        <v>2046942.4823171289</v>
      </c>
      <c r="AE1540" s="18">
        <v>27516.526782547011</v>
      </c>
      <c r="AF1540" s="18">
        <v>26037.720727491334</v>
      </c>
      <c r="AG1540" s="18">
        <v>5136270.6352972267</v>
      </c>
      <c r="AH1540" s="18">
        <v>57233.645998830609</v>
      </c>
      <c r="AI1540" s="18">
        <v>3293.3028158000125</v>
      </c>
      <c r="AJ1540" s="18">
        <v>5190210.978480258</v>
      </c>
      <c r="AK1540" s="18">
        <v>12174206</v>
      </c>
      <c r="AL1540" s="18">
        <v>12293032</v>
      </c>
      <c r="AM1540" s="51">
        <v>0.93012431102192383</v>
      </c>
      <c r="AN1540" s="51">
        <v>0.93080721886814788</v>
      </c>
    </row>
    <row r="1541" spans="1:40">
      <c r="A1541" t="s">
        <v>26</v>
      </c>
      <c r="B1541" s="16">
        <v>43725</v>
      </c>
      <c r="C1541" s="17" t="s">
        <v>290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M1541" s="18">
        <v>613235</v>
      </c>
      <c r="N1541" s="18">
        <v>219220</v>
      </c>
      <c r="O1541" s="18">
        <v>900139</v>
      </c>
      <c r="P1541" s="18">
        <v>200817</v>
      </c>
      <c r="R1541" s="18">
        <v>-128519</v>
      </c>
      <c r="S1541" s="18">
        <v>146592</v>
      </c>
      <c r="T1541" s="18">
        <v>18073</v>
      </c>
      <c r="U1541" s="21">
        <v>-136187</v>
      </c>
      <c r="V1541" s="21">
        <v>7668</v>
      </c>
      <c r="W1541" s="51">
        <v>2.2137607603889085</v>
      </c>
      <c r="X1541" s="51">
        <v>0.90780260729045248</v>
      </c>
      <c r="Y1541" s="51">
        <v>2.1473039989854801</v>
      </c>
      <c r="Z1541" s="18">
        <v>2966925</v>
      </c>
      <c r="AA1541" s="18">
        <v>4697511</v>
      </c>
      <c r="AB1541" s="18">
        <v>27252</v>
      </c>
      <c r="AC1541" s="18">
        <v>2979226.4172586948</v>
      </c>
      <c r="AD1541" s="18">
        <v>1934307.3788569367</v>
      </c>
      <c r="AE1541" s="18">
        <v>26543.498916072749</v>
      </c>
      <c r="AF1541" s="18">
        <v>26779.47881264695</v>
      </c>
      <c r="AG1541" s="18">
        <v>4966856.7738443511</v>
      </c>
      <c r="AH1541" s="18">
        <v>60747.337042295512</v>
      </c>
      <c r="AI1541" s="18">
        <v>3820.7527753100017</v>
      </c>
      <c r="AJ1541" s="18">
        <v>5023783.3581113378</v>
      </c>
      <c r="AK1541" s="18">
        <v>11961628</v>
      </c>
      <c r="AL1541" s="18">
        <v>12090147</v>
      </c>
      <c r="AM1541" s="51">
        <v>0.91542988803470005</v>
      </c>
      <c r="AN1541" s="51">
        <v>0.91607928894159996</v>
      </c>
    </row>
    <row r="1542" spans="1:40">
      <c r="A1542" t="s">
        <v>26</v>
      </c>
      <c r="B1542" s="16">
        <v>43726</v>
      </c>
      <c r="C1542" s="17" t="s">
        <v>290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M1542" s="18">
        <v>639568</v>
      </c>
      <c r="N1542" s="18">
        <v>213997</v>
      </c>
      <c r="O1542" s="18">
        <v>786812</v>
      </c>
      <c r="P1542" s="18">
        <v>191031</v>
      </c>
      <c r="R1542" s="18">
        <v>-137677</v>
      </c>
      <c r="S1542" s="18">
        <v>161693</v>
      </c>
      <c r="T1542" s="18">
        <v>24016</v>
      </c>
      <c r="U1542" s="21">
        <v>-150735</v>
      </c>
      <c r="V1542" s="21">
        <v>13058</v>
      </c>
      <c r="W1542" s="51">
        <v>2.213760760388908</v>
      </c>
      <c r="X1542" s="51">
        <v>0.90780260729045226</v>
      </c>
      <c r="Y1542" s="51">
        <v>2.1473039989854801</v>
      </c>
      <c r="Z1542" s="18">
        <v>2909437</v>
      </c>
      <c r="AA1542" s="18">
        <v>4527685</v>
      </c>
      <c r="AB1542" s="18">
        <v>26755</v>
      </c>
      <c r="AC1542" s="18">
        <v>2921500.0614271956</v>
      </c>
      <c r="AD1542" s="18">
        <v>1864377.6469368285</v>
      </c>
      <c r="AE1542" s="18">
        <v>26059.419987506466</v>
      </c>
      <c r="AF1542" s="18">
        <v>26086.996915220192</v>
      </c>
      <c r="AG1542" s="18">
        <v>4838024.1252667503</v>
      </c>
      <c r="AH1542" s="18">
        <v>67065.589349394315</v>
      </c>
      <c r="AI1542" s="18">
        <v>6522.6584453852975</v>
      </c>
      <c r="AJ1542" s="18">
        <v>4898567.0561707607</v>
      </c>
      <c r="AK1542" s="18">
        <v>11623402</v>
      </c>
      <c r="AL1542" s="18">
        <v>11761079</v>
      </c>
      <c r="AM1542" s="51">
        <v>0.91763192454718345</v>
      </c>
      <c r="AN1542" s="51">
        <v>0.91823878603104203</v>
      </c>
    </row>
    <row r="1543" spans="1:40">
      <c r="A1543" t="s">
        <v>26</v>
      </c>
      <c r="B1543" s="16">
        <v>43727</v>
      </c>
      <c r="C1543" s="17" t="s">
        <v>290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M1543" s="18">
        <v>633732</v>
      </c>
      <c r="N1543" s="18">
        <v>215073</v>
      </c>
      <c r="O1543" s="18">
        <v>665826</v>
      </c>
      <c r="P1543" s="18">
        <v>178740</v>
      </c>
      <c r="R1543" s="18">
        <v>-139475</v>
      </c>
      <c r="S1543" s="18">
        <v>161682</v>
      </c>
      <c r="T1543" s="18">
        <v>22207</v>
      </c>
      <c r="U1543" s="21">
        <v>-151053</v>
      </c>
      <c r="V1543" s="21">
        <v>11578</v>
      </c>
      <c r="W1543" s="51">
        <v>2.2137607603889089</v>
      </c>
      <c r="X1543" s="51">
        <v>0.90780260729045237</v>
      </c>
      <c r="Y1543" s="51">
        <v>2.1473039989854805</v>
      </c>
      <c r="Z1543" s="18">
        <v>2852782</v>
      </c>
      <c r="AA1543" s="18">
        <v>4286001</v>
      </c>
      <c r="AB1543" s="18">
        <v>27605</v>
      </c>
      <c r="AC1543" s="18">
        <v>2864610.1593670524</v>
      </c>
      <c r="AD1543" s="18">
        <v>1764858.7432979315</v>
      </c>
      <c r="AE1543" s="18">
        <v>26887.321575597696</v>
      </c>
      <c r="AF1543" s="18">
        <v>25289.527951154632</v>
      </c>
      <c r="AG1543" s="18">
        <v>4681645.7521917364</v>
      </c>
      <c r="AH1543" s="18">
        <v>67496.596047704414</v>
      </c>
      <c r="AI1543" s="18">
        <v>5796.7525125056063</v>
      </c>
      <c r="AJ1543" s="18">
        <v>4743345.5957269352</v>
      </c>
      <c r="AK1543" s="18">
        <v>11198758</v>
      </c>
      <c r="AL1543" s="18">
        <v>11338233</v>
      </c>
      <c r="AM1543" s="51">
        <v>0.92164236946605549</v>
      </c>
      <c r="AN1543" s="51">
        <v>0.92230196427005107</v>
      </c>
    </row>
    <row r="1544" spans="1:40">
      <c r="A1544" t="s">
        <v>26</v>
      </c>
      <c r="B1544" s="16">
        <v>43728</v>
      </c>
      <c r="C1544" s="17" t="s">
        <v>290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M1544" s="18">
        <v>616093</v>
      </c>
      <c r="N1544" s="18">
        <v>220876</v>
      </c>
      <c r="O1544" s="18">
        <v>845435</v>
      </c>
      <c r="P1544" s="18">
        <v>176147</v>
      </c>
      <c r="R1544" s="18">
        <v>-144096</v>
      </c>
      <c r="S1544" s="18">
        <v>169899</v>
      </c>
      <c r="T1544" s="18">
        <v>25803</v>
      </c>
      <c r="U1544" s="21">
        <v>-154001</v>
      </c>
      <c r="V1544" s="21">
        <v>9905</v>
      </c>
      <c r="W1544" s="51">
        <v>2.2137607603889089</v>
      </c>
      <c r="X1544" s="51">
        <v>0.90780260729045248</v>
      </c>
      <c r="Y1544" s="51">
        <v>2.1473039989854796</v>
      </c>
      <c r="Z1544" s="18">
        <v>2733235</v>
      </c>
      <c r="AA1544" s="18">
        <v>4184661</v>
      </c>
      <c r="AB1544" s="18">
        <v>26856</v>
      </c>
      <c r="AC1544" s="18">
        <v>2744567.4954965385</v>
      </c>
      <c r="AD1544" s="18">
        <v>1723129.6851279007</v>
      </c>
      <c r="AE1544" s="18">
        <v>26157.794176209078</v>
      </c>
      <c r="AF1544" s="18">
        <v>26213.106827763389</v>
      </c>
      <c r="AG1544" s="18">
        <v>4520068.081628412</v>
      </c>
      <c r="AH1544" s="18">
        <v>68938.51630815609</v>
      </c>
      <c r="AI1544" s="18">
        <v>6191.8357736337421</v>
      </c>
      <c r="AJ1544" s="18">
        <v>4582814.7621629341</v>
      </c>
      <c r="AK1544" s="18">
        <v>11124385</v>
      </c>
      <c r="AL1544" s="18">
        <v>11268481</v>
      </c>
      <c r="AM1544" s="51">
        <v>0.89578277757553604</v>
      </c>
      <c r="AN1544" s="51">
        <v>0.89660399489156062</v>
      </c>
    </row>
    <row r="1545" spans="1:40">
      <c r="A1545" t="s">
        <v>26</v>
      </c>
      <c r="B1545" s="16">
        <v>43729</v>
      </c>
      <c r="C1545" s="17" t="s">
        <v>290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M1545" s="18">
        <v>573847</v>
      </c>
      <c r="N1545" s="18">
        <v>216628</v>
      </c>
      <c r="O1545" s="18">
        <v>1092656</v>
      </c>
      <c r="P1545" s="18">
        <v>181247</v>
      </c>
      <c r="R1545" s="18">
        <v>-148738</v>
      </c>
      <c r="S1545" s="18">
        <v>169828</v>
      </c>
      <c r="T1545" s="18">
        <v>21090</v>
      </c>
      <c r="U1545" s="21">
        <v>-156608</v>
      </c>
      <c r="V1545" s="21">
        <v>7870</v>
      </c>
      <c r="W1545" s="51">
        <v>2.213760760388908</v>
      </c>
      <c r="X1545" s="51">
        <v>0.90780260729045215</v>
      </c>
      <c r="Y1545" s="51">
        <v>2.1473039989854801</v>
      </c>
      <c r="Z1545" s="18">
        <v>2505504</v>
      </c>
      <c r="AA1545" s="18">
        <v>3903116</v>
      </c>
      <c r="AB1545" s="18">
        <v>26328</v>
      </c>
      <c r="AC1545" s="18">
        <v>2515892.2808454302</v>
      </c>
      <c r="AD1545" s="18">
        <v>1607197.1048784284</v>
      </c>
      <c r="AE1545" s="18">
        <v>25643.521189724175</v>
      </c>
      <c r="AF1545" s="18">
        <v>27062.122309194812</v>
      </c>
      <c r="AG1545" s="18">
        <v>4175795.0292227776</v>
      </c>
      <c r="AH1545" s="18">
        <v>65753.665796514397</v>
      </c>
      <c r="AI1545" s="18">
        <v>5607.2887798479451</v>
      </c>
      <c r="AJ1545" s="18">
        <v>4235941.4062394435</v>
      </c>
      <c r="AK1545" s="18">
        <v>10749955</v>
      </c>
      <c r="AL1545" s="18">
        <v>10898693</v>
      </c>
      <c r="AM1545" s="51">
        <v>0.85637951389797617</v>
      </c>
      <c r="AN1545" s="51">
        <v>0.85685881261391628</v>
      </c>
    </row>
    <row r="1546" spans="1:40">
      <c r="A1546" t="s">
        <v>26</v>
      </c>
      <c r="B1546" s="16">
        <v>43730</v>
      </c>
      <c r="C1546" s="17" t="s">
        <v>290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M1546" s="18">
        <v>587639</v>
      </c>
      <c r="N1546" s="18">
        <v>198350</v>
      </c>
      <c r="O1546" s="18">
        <v>653200</v>
      </c>
      <c r="P1546" s="18">
        <v>193810</v>
      </c>
      <c r="R1546" s="18">
        <v>-154854</v>
      </c>
      <c r="S1546" s="18">
        <v>186474</v>
      </c>
      <c r="T1546" s="18">
        <v>31620</v>
      </c>
      <c r="U1546" s="21">
        <v>-159506</v>
      </c>
      <c r="V1546" s="21">
        <v>4652</v>
      </c>
      <c r="W1546" s="51">
        <v>2.2137607603889085</v>
      </c>
      <c r="X1546" s="51">
        <v>0.90780260729045248</v>
      </c>
      <c r="Y1546" s="51">
        <v>2.1473039989854805</v>
      </c>
      <c r="Z1546" s="18">
        <v>2638591</v>
      </c>
      <c r="AA1546" s="18">
        <v>4246128</v>
      </c>
      <c r="AB1546" s="18">
        <v>27835</v>
      </c>
      <c r="AC1546" s="18">
        <v>2649531.0840486488</v>
      </c>
      <c r="AD1546" s="18">
        <v>1748440.1254134472</v>
      </c>
      <c r="AE1546" s="18">
        <v>27111.342005316488</v>
      </c>
      <c r="AF1546" s="18">
        <v>24285.86664599683</v>
      </c>
      <c r="AG1546" s="18">
        <v>4449368.4181134086</v>
      </c>
      <c r="AH1546" s="18">
        <v>76320.129956107572</v>
      </c>
      <c r="AI1546" s="18">
        <v>7079.4742134852822</v>
      </c>
      <c r="AJ1546" s="18">
        <v>4518609.0738560306</v>
      </c>
      <c r="AK1546" s="18">
        <v>10784892</v>
      </c>
      <c r="AL1546" s="18">
        <v>10939746</v>
      </c>
      <c r="AM1546" s="51">
        <v>0.90952849615380327</v>
      </c>
      <c r="AN1546" s="51">
        <v>0.91060760792841822</v>
      </c>
    </row>
    <row r="1547" spans="1:40">
      <c r="A1547" t="s">
        <v>26</v>
      </c>
      <c r="B1547" s="16">
        <v>43731</v>
      </c>
      <c r="C1547" s="17" t="s">
        <v>290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M1547" s="18">
        <v>620151</v>
      </c>
      <c r="N1547" s="18">
        <v>196186</v>
      </c>
      <c r="O1547" s="18">
        <v>565899</v>
      </c>
      <c r="P1547" s="18">
        <v>204098</v>
      </c>
      <c r="R1547" s="18">
        <v>-141043</v>
      </c>
      <c r="S1547" s="18">
        <v>176989</v>
      </c>
      <c r="T1547" s="18">
        <v>35946</v>
      </c>
      <c r="U1547" s="21">
        <v>-153554</v>
      </c>
      <c r="V1547" s="21">
        <v>12511</v>
      </c>
      <c r="W1547" s="51">
        <v>2.2137607603889085</v>
      </c>
      <c r="X1547" s="51">
        <v>0.90780260729045215</v>
      </c>
      <c r="Y1547" s="51">
        <v>2.1473039989854801</v>
      </c>
      <c r="Z1547" s="18">
        <v>2946249</v>
      </c>
      <c r="AA1547" s="18">
        <v>4835206</v>
      </c>
      <c r="AB1547" s="18">
        <v>29279</v>
      </c>
      <c r="AC1547" s="18">
        <v>2958464.6907562581</v>
      </c>
      <c r="AD1547" s="18">
        <v>1991006.4381101681</v>
      </c>
      <c r="AE1547" s="18">
        <v>28517.800703203218</v>
      </c>
      <c r="AF1547" s="18">
        <v>23965.875599757564</v>
      </c>
      <c r="AG1547" s="18">
        <v>5001954.8051693877</v>
      </c>
      <c r="AH1547" s="18">
        <v>75921.869643770624</v>
      </c>
      <c r="AI1547" s="18">
        <v>9706.0010742862523</v>
      </c>
      <c r="AJ1547" s="18">
        <v>5068170.6737388717</v>
      </c>
      <c r="AK1547" s="18">
        <v>11632050</v>
      </c>
      <c r="AL1547" s="18">
        <v>11773093</v>
      </c>
      <c r="AM1547" s="51">
        <v>0.94801944649245273</v>
      </c>
      <c r="AN1547" s="51">
        <v>0.94906159585575278</v>
      </c>
    </row>
    <row r="1548" spans="1:40">
      <c r="A1548" t="s">
        <v>26</v>
      </c>
      <c r="B1548" s="16">
        <v>43732</v>
      </c>
      <c r="C1548" s="17" t="s">
        <v>290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M1548" s="18">
        <v>604111</v>
      </c>
      <c r="N1548" s="18">
        <v>207834</v>
      </c>
      <c r="O1548" s="18">
        <v>854948</v>
      </c>
      <c r="P1548" s="18">
        <v>182588</v>
      </c>
      <c r="R1548" s="18">
        <v>-143337</v>
      </c>
      <c r="S1548" s="18">
        <v>174215</v>
      </c>
      <c r="T1548" s="18">
        <v>30878</v>
      </c>
      <c r="U1548" s="21">
        <v>-153696</v>
      </c>
      <c r="V1548" s="21">
        <v>10359</v>
      </c>
      <c r="W1548" s="51">
        <v>2.2137607603889085</v>
      </c>
      <c r="X1548" s="51">
        <v>0.90780260729045226</v>
      </c>
      <c r="Y1548" s="51">
        <v>2.1473039989854796</v>
      </c>
      <c r="Z1548" s="18">
        <v>2723849</v>
      </c>
      <c r="AA1548" s="18">
        <v>4576431</v>
      </c>
      <c r="AB1548" s="18">
        <v>27995</v>
      </c>
      <c r="AC1548" s="18">
        <v>2735142.5794125823</v>
      </c>
      <c r="AD1548" s="18">
        <v>1884449.9251049396</v>
      </c>
      <c r="AE1548" s="18">
        <v>27267.182304251306</v>
      </c>
      <c r="AF1548" s="18">
        <v>25434.226971554304</v>
      </c>
      <c r="AG1548" s="18">
        <v>4672293.9137933273</v>
      </c>
      <c r="AH1548" s="18">
        <v>71441.541195181009</v>
      </c>
      <c r="AI1548" s="18">
        <v>8843.2650583502273</v>
      </c>
      <c r="AJ1548" s="18">
        <v>4734892.1899301587</v>
      </c>
      <c r="AK1548" s="18">
        <v>11383717</v>
      </c>
      <c r="AL1548" s="18">
        <v>11527054</v>
      </c>
      <c r="AM1548" s="51">
        <v>0.90485670086730419</v>
      </c>
      <c r="AN1548" s="51">
        <v>0.90557726369320612</v>
      </c>
    </row>
    <row r="1549" spans="1:40">
      <c r="A1549" t="s">
        <v>26</v>
      </c>
      <c r="B1549" s="16">
        <v>43733</v>
      </c>
      <c r="C1549" s="17" t="s">
        <v>290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M1549" s="18">
        <v>643300</v>
      </c>
      <c r="N1549" s="18">
        <v>184572</v>
      </c>
      <c r="O1549" s="18">
        <v>774255</v>
      </c>
      <c r="P1549" s="18">
        <v>189065</v>
      </c>
      <c r="R1549" s="18">
        <v>-163735</v>
      </c>
      <c r="S1549" s="18">
        <v>185075</v>
      </c>
      <c r="T1549" s="18">
        <v>21340</v>
      </c>
      <c r="U1549" s="21">
        <v>-171625</v>
      </c>
      <c r="V1549" s="21">
        <v>7890</v>
      </c>
      <c r="W1549" s="51">
        <v>2.2137607603889085</v>
      </c>
      <c r="X1549" s="51">
        <v>0.90780260729045237</v>
      </c>
      <c r="Y1549" s="51">
        <v>2.1473039989854796</v>
      </c>
      <c r="Z1549" s="18">
        <v>2729292</v>
      </c>
      <c r="AA1549" s="18">
        <v>4593495</v>
      </c>
      <c r="AB1549" s="18">
        <v>28630</v>
      </c>
      <c r="AC1549" s="18">
        <v>2740608.1470926353</v>
      </c>
      <c r="AD1549" s="18">
        <v>1891476.4166049736</v>
      </c>
      <c r="AE1549" s="18">
        <v>27885.673490648864</v>
      </c>
      <c r="AF1549" s="18">
        <v>25042.827159439916</v>
      </c>
      <c r="AG1549" s="18">
        <v>4685013.0643476984</v>
      </c>
      <c r="AH1549" s="18">
        <v>76278.448777000245</v>
      </c>
      <c r="AI1549" s="18">
        <v>6426.0558171496286</v>
      </c>
      <c r="AJ1549" s="18">
        <v>4754865.4573075483</v>
      </c>
      <c r="AK1549" s="18">
        <v>11344451</v>
      </c>
      <c r="AL1549" s="18">
        <v>11508186</v>
      </c>
      <c r="AM1549" s="51">
        <v>0.91046040940387707</v>
      </c>
      <c r="AN1549" s="51">
        <v>0.91088825680166852</v>
      </c>
    </row>
    <row r="1550" spans="1:40">
      <c r="A1550" t="s">
        <v>26</v>
      </c>
      <c r="B1550" s="16">
        <v>43734</v>
      </c>
      <c r="C1550" s="17" t="s">
        <v>290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M1550" s="18">
        <v>624108</v>
      </c>
      <c r="N1550" s="18">
        <v>172760</v>
      </c>
      <c r="O1550" s="18">
        <v>843744</v>
      </c>
      <c r="P1550" s="18">
        <v>192888</v>
      </c>
      <c r="R1550" s="18">
        <v>-135451</v>
      </c>
      <c r="S1550" s="18">
        <v>169936</v>
      </c>
      <c r="T1550" s="18">
        <v>34485</v>
      </c>
      <c r="U1550" s="21">
        <v>-141604</v>
      </c>
      <c r="V1550" s="21">
        <v>6153</v>
      </c>
      <c r="W1550" s="51">
        <v>2.2137607603889089</v>
      </c>
      <c r="X1550" s="51">
        <v>0.90780260729045237</v>
      </c>
      <c r="Y1550" s="51">
        <v>2.1473039989854805</v>
      </c>
      <c r="Z1550" s="18">
        <v>2790455</v>
      </c>
      <c r="AA1550" s="18">
        <v>4562711</v>
      </c>
      <c r="AB1550" s="18">
        <v>29186</v>
      </c>
      <c r="AC1550" s="18">
        <v>2802024.7401506975</v>
      </c>
      <c r="AD1550" s="18">
        <v>1878800.4019344957</v>
      </c>
      <c r="AE1550" s="18">
        <v>28427.218529447357</v>
      </c>
      <c r="AF1550" s="18">
        <v>25276.344987350883</v>
      </c>
      <c r="AG1550" s="18">
        <v>4734528.7056019902</v>
      </c>
      <c r="AH1550" s="18">
        <v>70198.663529773461</v>
      </c>
      <c r="AI1550" s="18">
        <v>8088.8468266719101</v>
      </c>
      <c r="AJ1550" s="18">
        <v>4796638.5223050937</v>
      </c>
      <c r="AK1550" s="18">
        <v>11412620</v>
      </c>
      <c r="AL1550" s="18">
        <v>11548071</v>
      </c>
      <c r="AM1550" s="51">
        <v>0.91458724420372006</v>
      </c>
      <c r="AN1550" s="51">
        <v>0.915717024864521</v>
      </c>
    </row>
    <row r="1551" spans="1:40">
      <c r="A1551" t="s">
        <v>26</v>
      </c>
      <c r="B1551" s="16">
        <v>43735</v>
      </c>
      <c r="C1551" s="17" t="s">
        <v>290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M1551" s="18">
        <v>604232</v>
      </c>
      <c r="N1551" s="18">
        <v>198409</v>
      </c>
      <c r="O1551" s="18">
        <v>1091896</v>
      </c>
      <c r="P1551" s="18">
        <v>204206</v>
      </c>
      <c r="R1551" s="18">
        <v>-143130</v>
      </c>
      <c r="S1551" s="18">
        <v>171234</v>
      </c>
      <c r="T1551" s="18">
        <v>28104</v>
      </c>
      <c r="U1551" s="21">
        <v>-151615</v>
      </c>
      <c r="V1551" s="21">
        <v>8485</v>
      </c>
      <c r="W1551" s="51">
        <v>2.2137607603889085</v>
      </c>
      <c r="X1551" s="51">
        <v>0.90780260729045226</v>
      </c>
      <c r="Y1551" s="51">
        <v>2.1473039989854796</v>
      </c>
      <c r="Z1551" s="18">
        <v>2745192</v>
      </c>
      <c r="AA1551" s="18">
        <v>4177845</v>
      </c>
      <c r="AB1551" s="18">
        <v>26617</v>
      </c>
      <c r="AC1551" s="18">
        <v>2756574.0714198132</v>
      </c>
      <c r="AD1551" s="18">
        <v>1720323.0415470148</v>
      </c>
      <c r="AE1551" s="18">
        <v>25925.007729675192</v>
      </c>
      <c r="AF1551" s="18">
        <v>26886.522973542476</v>
      </c>
      <c r="AG1551" s="18">
        <v>4529708.6436700458</v>
      </c>
      <c r="AH1551" s="18">
        <v>68956.217672477156</v>
      </c>
      <c r="AI1551" s="18">
        <v>7626.3013105969121</v>
      </c>
      <c r="AJ1551" s="18">
        <v>4591038.5600319263</v>
      </c>
      <c r="AK1551" s="18">
        <v>11236662</v>
      </c>
      <c r="AL1551" s="18">
        <v>11379792</v>
      </c>
      <c r="AM1551" s="51">
        <v>0.88872356132166797</v>
      </c>
      <c r="AN1551" s="51">
        <v>0.88942710290465632</v>
      </c>
    </row>
    <row r="1552" spans="1:40">
      <c r="A1552" t="s">
        <v>26</v>
      </c>
      <c r="B1552" s="16">
        <v>43736</v>
      </c>
      <c r="C1552" s="17" t="s">
        <v>290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M1552" s="18">
        <v>580845</v>
      </c>
      <c r="N1552" s="18">
        <v>195577</v>
      </c>
      <c r="O1552" s="18">
        <v>946119</v>
      </c>
      <c r="P1552" s="18">
        <v>202529</v>
      </c>
      <c r="R1552" s="18">
        <v>-139443</v>
      </c>
      <c r="S1552" s="18">
        <v>167421</v>
      </c>
      <c r="T1552" s="18">
        <v>27978</v>
      </c>
      <c r="U1552" s="21">
        <v>-146066</v>
      </c>
      <c r="V1552" s="21">
        <v>6623</v>
      </c>
      <c r="W1552" s="51">
        <v>2.2137607603889093</v>
      </c>
      <c r="X1552" s="51">
        <v>0.90780260729045237</v>
      </c>
      <c r="Y1552" s="51">
        <v>2.1473039989854801</v>
      </c>
      <c r="Z1552" s="18">
        <v>2638896</v>
      </c>
      <c r="AA1552" s="18">
        <v>4066996</v>
      </c>
      <c r="AB1552" s="18">
        <v>25525</v>
      </c>
      <c r="AC1552" s="18">
        <v>2649837.3486347976</v>
      </c>
      <c r="AD1552" s="18">
        <v>1674678.4355761264</v>
      </c>
      <c r="AE1552" s="18">
        <v>24861.397689445068</v>
      </c>
      <c r="AF1552" s="18">
        <v>25976.108245850977</v>
      </c>
      <c r="AG1552" s="18">
        <v>4375353.2901462195</v>
      </c>
      <c r="AH1552" s="18">
        <v>67259.575852704103</v>
      </c>
      <c r="AI1552" s="18">
        <v>7444.8711788277105</v>
      </c>
      <c r="AJ1552" s="18">
        <v>4435167.9948200965</v>
      </c>
      <c r="AK1552" s="18">
        <v>10873261</v>
      </c>
      <c r="AL1552" s="18">
        <v>11012704</v>
      </c>
      <c r="AM1552" s="51">
        <v>0.88712957138821169</v>
      </c>
      <c r="AN1552" s="51">
        <v>0.88787095927941773</v>
      </c>
    </row>
    <row r="1553" spans="1:40">
      <c r="A1553" t="s">
        <v>26</v>
      </c>
      <c r="B1553" s="16">
        <v>43737</v>
      </c>
      <c r="C1553" s="17" t="s">
        <v>290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M1553" s="18">
        <v>586397</v>
      </c>
      <c r="N1553" s="18">
        <v>189680</v>
      </c>
      <c r="O1553" s="18">
        <v>1198694</v>
      </c>
      <c r="P1553" s="18">
        <v>219154</v>
      </c>
      <c r="R1553" s="18">
        <v>-145827</v>
      </c>
      <c r="S1553" s="18">
        <v>179203</v>
      </c>
      <c r="T1553" s="18">
        <v>33376</v>
      </c>
      <c r="U1553" s="21">
        <v>-148794</v>
      </c>
      <c r="V1553" s="21">
        <v>2967</v>
      </c>
      <c r="W1553" s="51">
        <v>2.2137607603889076</v>
      </c>
      <c r="X1553" s="51">
        <v>0.90780260729045203</v>
      </c>
      <c r="Y1553" s="51">
        <v>2.1473039989854801</v>
      </c>
      <c r="Z1553" s="18">
        <v>2513794</v>
      </c>
      <c r="AA1553" s="18">
        <v>3869777</v>
      </c>
      <c r="AB1553" s="18">
        <v>20986</v>
      </c>
      <c r="AC1553" s="18">
        <v>2524216.6527116126</v>
      </c>
      <c r="AD1553" s="18">
        <v>1593469.0106379443</v>
      </c>
      <c r="AE1553" s="18">
        <v>20440.403209037962</v>
      </c>
      <c r="AF1553" s="18">
        <v>27550.167921602148</v>
      </c>
      <c r="AG1553" s="18">
        <v>4165676.2344801971</v>
      </c>
      <c r="AH1553" s="18">
        <v>68900.91703125443</v>
      </c>
      <c r="AI1553" s="18">
        <v>6406.924662798393</v>
      </c>
      <c r="AJ1553" s="18">
        <v>4228170.2268486526</v>
      </c>
      <c r="AK1553" s="18">
        <v>10797382</v>
      </c>
      <c r="AL1553" s="18">
        <v>10943209</v>
      </c>
      <c r="AM1553" s="51">
        <v>0.85055184118332872</v>
      </c>
      <c r="AN1553" s="51">
        <v>0.85180760465372407</v>
      </c>
    </row>
    <row r="1554" spans="1:40">
      <c r="A1554" t="s">
        <v>26</v>
      </c>
      <c r="B1554" s="16">
        <v>43738</v>
      </c>
      <c r="C1554" s="17" t="s">
        <v>290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M1554" s="18">
        <v>648876</v>
      </c>
      <c r="N1554" s="18">
        <v>179823</v>
      </c>
      <c r="O1554" s="18">
        <v>1225926</v>
      </c>
      <c r="P1554" s="18">
        <v>222286</v>
      </c>
      <c r="R1554" s="18">
        <v>-99654</v>
      </c>
      <c r="S1554" s="18">
        <v>115580</v>
      </c>
      <c r="T1554" s="18">
        <v>15926</v>
      </c>
      <c r="U1554" s="21">
        <v>-105381</v>
      </c>
      <c r="V1554" s="21">
        <v>5727</v>
      </c>
      <c r="W1554" s="51">
        <v>2.2137607603889085</v>
      </c>
      <c r="X1554" s="51">
        <v>0.90780260729045237</v>
      </c>
      <c r="Y1554" s="51">
        <v>2.1473039989854805</v>
      </c>
      <c r="Z1554" s="18">
        <v>2748795</v>
      </c>
      <c r="AA1554" s="18">
        <v>4434879</v>
      </c>
      <c r="AB1554" s="18">
        <v>19356</v>
      </c>
      <c r="AC1554" s="18">
        <v>2760192.0101211234</v>
      </c>
      <c r="AD1554" s="18">
        <v>1826162.6580624664</v>
      </c>
      <c r="AE1554" s="18">
        <v>18852.780163639512</v>
      </c>
      <c r="AF1554" s="18">
        <v>27985.788988607219</v>
      </c>
      <c r="AG1554" s="18">
        <v>4633193.2373358356</v>
      </c>
      <c r="AH1554" s="18">
        <v>45504.741567855926</v>
      </c>
      <c r="AI1554" s="18">
        <v>3750.65580511393</v>
      </c>
      <c r="AJ1554" s="18">
        <v>4674947.3230985766</v>
      </c>
      <c r="AK1554" s="18">
        <v>11665314</v>
      </c>
      <c r="AL1554" s="18">
        <v>11764968</v>
      </c>
      <c r="AM1554" s="51">
        <v>0.87562413449782217</v>
      </c>
      <c r="AN1554" s="51">
        <v>0.87603148325176772</v>
      </c>
    </row>
    <row r="1555" spans="1:40">
      <c r="A1555" t="s">
        <v>26</v>
      </c>
      <c r="B1555" s="16">
        <v>43739</v>
      </c>
      <c r="C1555" s="17" t="s">
        <v>290</v>
      </c>
      <c r="D1555" s="18">
        <v>11978929</v>
      </c>
      <c r="E1555" s="18">
        <v>12035608</v>
      </c>
      <c r="F1555" s="18">
        <v>11933878</v>
      </c>
      <c r="G1555" s="18">
        <v>71047</v>
      </c>
      <c r="H1555" s="18">
        <v>11914651</v>
      </c>
      <c r="I1555" s="18">
        <v>2957291</v>
      </c>
      <c r="J1555" s="18">
        <v>4678096</v>
      </c>
      <c r="K1555" s="18">
        <v>2169101</v>
      </c>
      <c r="L1555" s="18">
        <v>30391</v>
      </c>
      <c r="M1555" s="18">
        <v>633454</v>
      </c>
      <c r="N1555" s="18">
        <v>213397</v>
      </c>
      <c r="O1555" s="18">
        <v>1006350</v>
      </c>
      <c r="P1555" s="18">
        <v>226571</v>
      </c>
      <c r="R1555" s="18">
        <v>-91828</v>
      </c>
      <c r="S1555" s="18">
        <v>100027</v>
      </c>
      <c r="T1555" s="18">
        <v>8199</v>
      </c>
      <c r="U1555" s="21">
        <v>-97278</v>
      </c>
      <c r="V1555" s="21">
        <v>5450</v>
      </c>
      <c r="W1555" s="51">
        <v>2.2137607603889085</v>
      </c>
      <c r="X1555" s="51">
        <v>0.90780260729045226</v>
      </c>
      <c r="Y1555" s="51">
        <v>2.1473039989854796</v>
      </c>
      <c r="Z1555" s="18">
        <v>2957291</v>
      </c>
      <c r="AA1555" s="18">
        <v>4678152</v>
      </c>
      <c r="AB1555" s="18">
        <v>30473</v>
      </c>
      <c r="AC1555" s="18">
        <v>2969552.4729210827</v>
      </c>
      <c r="AD1555" s="18">
        <v>1926335.8687216141</v>
      </c>
      <c r="AE1555" s="18">
        <v>29680.758934004287</v>
      </c>
      <c r="AF1555" s="18">
        <v>26762.601859461465</v>
      </c>
      <c r="AG1555" s="18">
        <v>4952331.7024361622</v>
      </c>
      <c r="AH1555" s="18">
        <v>41418.857694151528</v>
      </c>
      <c r="AI1555" s="18">
        <v>2234.0552178075013</v>
      </c>
      <c r="AJ1555" s="18">
        <v>4991516.5049125068</v>
      </c>
      <c r="AK1555" s="18">
        <v>11933165</v>
      </c>
      <c r="AL1555" s="18">
        <v>12024993</v>
      </c>
      <c r="AM1555" s="51">
        <v>0.91492990483453562</v>
      </c>
      <c r="AN1555" s="51">
        <v>0.91512711209563358</v>
      </c>
    </row>
    <row r="1556" spans="1:40">
      <c r="A1556" t="s">
        <v>26</v>
      </c>
      <c r="B1556" s="16">
        <v>43740</v>
      </c>
      <c r="C1556" s="17" t="s">
        <v>290</v>
      </c>
      <c r="D1556" s="18">
        <v>11581080</v>
      </c>
      <c r="E1556" s="18">
        <v>12100217</v>
      </c>
      <c r="F1556" s="18">
        <v>12064579</v>
      </c>
      <c r="G1556" s="18">
        <v>32102</v>
      </c>
      <c r="H1556" s="18">
        <v>12045264</v>
      </c>
      <c r="I1556" s="18">
        <v>3064049</v>
      </c>
      <c r="J1556" s="18">
        <v>5030785</v>
      </c>
      <c r="K1556" s="18">
        <v>2181303</v>
      </c>
      <c r="L1556" s="18">
        <v>36438</v>
      </c>
      <c r="M1556" s="18">
        <v>597028</v>
      </c>
      <c r="N1556" s="18">
        <v>201700</v>
      </c>
      <c r="O1556" s="18">
        <v>697598</v>
      </c>
      <c r="P1556" s="18">
        <v>236363</v>
      </c>
      <c r="R1556" s="18">
        <v>-96394</v>
      </c>
      <c r="S1556" s="18">
        <v>109022</v>
      </c>
      <c r="T1556" s="18">
        <v>12628</v>
      </c>
      <c r="U1556" s="21">
        <v>-100464</v>
      </c>
      <c r="V1556" s="21">
        <v>4070</v>
      </c>
      <c r="W1556" s="51">
        <v>2.213760760388908</v>
      </c>
      <c r="X1556" s="51">
        <v>0.90780260729045203</v>
      </c>
      <c r="Y1556" s="51">
        <v>2.1473039989854792</v>
      </c>
      <c r="Z1556" s="18">
        <v>3064049</v>
      </c>
      <c r="AA1556" s="18">
        <v>5030853</v>
      </c>
      <c r="AB1556" s="18">
        <v>36464</v>
      </c>
      <c r="AC1556" s="18">
        <v>3076753.1112431502</v>
      </c>
      <c r="AD1556" s="18">
        <v>2071568.556166139</v>
      </c>
      <c r="AE1556" s="18">
        <v>35516.004127244843</v>
      </c>
      <c r="AF1556" s="18">
        <v>24668.956549909512</v>
      </c>
      <c r="AG1556" s="18">
        <v>5208506.628086444</v>
      </c>
      <c r="AH1556" s="18">
        <v>46901.74997715887</v>
      </c>
      <c r="AI1556" s="18">
        <v>2364.5015073475679</v>
      </c>
      <c r="AJ1556" s="18">
        <v>5253043.8765562559</v>
      </c>
      <c r="AK1556" s="18">
        <v>12064787</v>
      </c>
      <c r="AL1556" s="18">
        <v>12161181</v>
      </c>
      <c r="AM1556" s="51">
        <v>0.95175968563820779</v>
      </c>
      <c r="AN1556" s="51">
        <v>0.95228955075444166</v>
      </c>
    </row>
    <row r="1557" spans="1:40">
      <c r="A1557" t="s">
        <v>26</v>
      </c>
      <c r="B1557" s="16">
        <v>43741</v>
      </c>
      <c r="C1557" s="17" t="s">
        <v>290</v>
      </c>
      <c r="D1557" s="18">
        <v>11606201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M1557" s="18">
        <v>570918</v>
      </c>
      <c r="N1557" s="18">
        <v>203260</v>
      </c>
      <c r="O1557" s="18">
        <v>679809</v>
      </c>
      <c r="P1557" s="18">
        <v>212752</v>
      </c>
      <c r="R1557" s="18">
        <v>-73842</v>
      </c>
      <c r="S1557" s="18">
        <v>100470</v>
      </c>
      <c r="T1557" s="18">
        <v>26628</v>
      </c>
      <c r="U1557" s="21">
        <v>-80194</v>
      </c>
      <c r="V1557" s="21">
        <v>6352</v>
      </c>
      <c r="W1557" s="51">
        <v>2.2137607603889085</v>
      </c>
      <c r="X1557" s="51">
        <v>0.90780260729045226</v>
      </c>
      <c r="Y1557" s="51">
        <v>2.147303998985481</v>
      </c>
      <c r="Z1557" s="18">
        <v>2869087</v>
      </c>
      <c r="AA1557" s="18">
        <v>4679464</v>
      </c>
      <c r="AB1557" s="18">
        <v>24691</v>
      </c>
      <c r="AC1557" s="18">
        <v>2880982.7628987907</v>
      </c>
      <c r="AD1557" s="18">
        <v>1926876.1146691078</v>
      </c>
      <c r="AE1557" s="18">
        <v>24049.08013124733</v>
      </c>
      <c r="AF1557" s="18">
        <v>24368.884196838993</v>
      </c>
      <c r="AG1557" s="18">
        <v>4856276.8418959854</v>
      </c>
      <c r="AH1557" s="18">
        <v>42384.903348284715</v>
      </c>
      <c r="AI1557" s="18">
        <v>5353.0292357134549</v>
      </c>
      <c r="AJ1557" s="18">
        <v>4893308.7160085551</v>
      </c>
      <c r="AK1557" s="18">
        <v>11458817</v>
      </c>
      <c r="AL1557" s="18">
        <v>11532659</v>
      </c>
      <c r="AM1557" s="51">
        <v>0.93432376581114152</v>
      </c>
      <c r="AN1557" s="51">
        <v>0.93542055318611084</v>
      </c>
    </row>
    <row r="1558" spans="1:40">
      <c r="A1558" t="s">
        <v>26</v>
      </c>
      <c r="B1558" s="16">
        <v>43742</v>
      </c>
      <c r="C1558" s="17" t="s">
        <v>290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M1558" s="18">
        <v>531170</v>
      </c>
      <c r="N1558" s="18">
        <v>187331</v>
      </c>
      <c r="O1558" s="18">
        <v>673701</v>
      </c>
      <c r="P1558" s="18">
        <v>196654</v>
      </c>
      <c r="R1558" s="18">
        <v>-68485</v>
      </c>
      <c r="S1558" s="18">
        <v>98019</v>
      </c>
      <c r="T1558" s="18">
        <v>29534</v>
      </c>
      <c r="U1558" s="21">
        <v>-73379</v>
      </c>
      <c r="V1558" s="21">
        <v>4894</v>
      </c>
      <c r="W1558" s="51">
        <v>2.2137607603889085</v>
      </c>
      <c r="X1558" s="51">
        <v>0.90780260729045237</v>
      </c>
      <c r="Y1558" s="51">
        <v>2.1473039989854796</v>
      </c>
      <c r="Z1558" s="18">
        <v>2561989</v>
      </c>
      <c r="AA1558" s="18">
        <v>4396548</v>
      </c>
      <c r="AB1558" s="18">
        <v>21757</v>
      </c>
      <c r="AC1558" s="18">
        <v>2572611.4780542771</v>
      </c>
      <c r="AD1558" s="18">
        <v>1810378.9938754176</v>
      </c>
      <c r="AE1558" s="18">
        <v>21191.358649530117</v>
      </c>
      <c r="AF1558" s="18">
        <v>23872.277811076707</v>
      </c>
      <c r="AG1558" s="18">
        <v>4428054.1083903015</v>
      </c>
      <c r="AH1558" s="18">
        <v>40232.512502644204</v>
      </c>
      <c r="AI1558" s="18">
        <v>5796.7208531500764</v>
      </c>
      <c r="AJ1558" s="18">
        <v>4462489.9000397958</v>
      </c>
      <c r="AK1558" s="18">
        <v>10786686</v>
      </c>
      <c r="AL1558" s="18">
        <v>10855171</v>
      </c>
      <c r="AM1558" s="51">
        <v>0.90502093492286939</v>
      </c>
      <c r="AN1558" s="51">
        <v>0.90630488303000789</v>
      </c>
    </row>
    <row r="1559" spans="1:40">
      <c r="A1559" t="s">
        <v>26</v>
      </c>
      <c r="B1559" s="16">
        <v>43743</v>
      </c>
      <c r="C1559" s="17" t="s">
        <v>290</v>
      </c>
      <c r="D1559" s="18">
        <v>988394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M1559" s="18">
        <v>487043</v>
      </c>
      <c r="N1559" s="18">
        <v>313226</v>
      </c>
      <c r="O1559" s="18">
        <v>947637</v>
      </c>
      <c r="P1559" s="18">
        <v>198092</v>
      </c>
      <c r="R1559" s="18">
        <v>-66504</v>
      </c>
      <c r="S1559" s="18">
        <v>97963</v>
      </c>
      <c r="T1559" s="18">
        <v>31459</v>
      </c>
      <c r="U1559" s="21">
        <v>-70136</v>
      </c>
      <c r="V1559" s="21">
        <v>3632</v>
      </c>
      <c r="W1559" s="51">
        <v>2.2137607603889085</v>
      </c>
      <c r="X1559" s="51">
        <v>0.90780260729045237</v>
      </c>
      <c r="Y1559" s="51">
        <v>2.1473039989854805</v>
      </c>
      <c r="Z1559" s="18">
        <v>1953515</v>
      </c>
      <c r="AA1559" s="18">
        <v>3896381</v>
      </c>
      <c r="AB1559" s="18">
        <v>21924</v>
      </c>
      <c r="AC1559" s="18">
        <v>1961614.6328306645</v>
      </c>
      <c r="AD1559" s="18">
        <v>1604423.8148964359</v>
      </c>
      <c r="AE1559" s="18">
        <v>21354.016961543333</v>
      </c>
      <c r="AF1559" s="18">
        <v>25420.134621569992</v>
      </c>
      <c r="AG1559" s="18">
        <v>3612812.5993102137</v>
      </c>
      <c r="AH1559" s="18">
        <v>35539.893293042594</v>
      </c>
      <c r="AI1559" s="18">
        <v>7362.3133077439616</v>
      </c>
      <c r="AJ1559" s="18">
        <v>3640990.1792955115</v>
      </c>
      <c r="AK1559" s="18">
        <v>9925015</v>
      </c>
      <c r="AL1559" s="18">
        <v>9991519</v>
      </c>
      <c r="AM1559" s="51">
        <v>0.80250547860041355</v>
      </c>
      <c r="AN1559" s="51">
        <v>0.80338132460924816</v>
      </c>
    </row>
    <row r="1560" spans="1:40">
      <c r="A1560" t="s">
        <v>26</v>
      </c>
      <c r="B1560" s="16">
        <v>43744</v>
      </c>
      <c r="C1560" s="17" t="s">
        <v>290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M1560" s="18">
        <v>501097</v>
      </c>
      <c r="N1560" s="18">
        <v>315229</v>
      </c>
      <c r="O1560" s="18">
        <v>770110</v>
      </c>
      <c r="P1560" s="18">
        <v>189888</v>
      </c>
      <c r="R1560" s="18">
        <v>-61758</v>
      </c>
      <c r="S1560" s="18">
        <v>91292</v>
      </c>
      <c r="T1560" s="18">
        <v>29534</v>
      </c>
      <c r="U1560" s="21">
        <v>-63840</v>
      </c>
      <c r="V1560" s="21">
        <v>2082</v>
      </c>
      <c r="W1560" s="51">
        <v>2.2137607603889089</v>
      </c>
      <c r="X1560" s="51">
        <v>0.90780260729045226</v>
      </c>
      <c r="Y1560" s="51">
        <v>2.1473039989854801</v>
      </c>
      <c r="Z1560" s="18">
        <v>2003778</v>
      </c>
      <c r="AA1560" s="18">
        <v>3873170</v>
      </c>
      <c r="AB1560" s="18">
        <v>23481</v>
      </c>
      <c r="AC1560" s="18">
        <v>2012086.032482045</v>
      </c>
      <c r="AD1560" s="18">
        <v>1594866.1558359999</v>
      </c>
      <c r="AE1560" s="18">
        <v>22870.537870552776</v>
      </c>
      <c r="AF1560" s="18">
        <v>24368.131601379224</v>
      </c>
      <c r="AG1560" s="18">
        <v>3654190.857789977</v>
      </c>
      <c r="AH1560" s="18">
        <v>34078.425028079975</v>
      </c>
      <c r="AI1560" s="18">
        <v>7342.9111651600942</v>
      </c>
      <c r="AJ1560" s="18">
        <v>3680926.3716528965</v>
      </c>
      <c r="AK1560" s="18">
        <v>9785884</v>
      </c>
      <c r="AL1560" s="18">
        <v>9847642</v>
      </c>
      <c r="AM1560" s="51">
        <v>0.82323704725101365</v>
      </c>
      <c r="AN1560" s="51">
        <v>0.82405959695462205</v>
      </c>
    </row>
    <row r="1561" spans="1:40">
      <c r="A1561" t="s">
        <v>26</v>
      </c>
      <c r="B1561" s="16">
        <v>43745</v>
      </c>
      <c r="C1561" s="17" t="s">
        <v>290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M1561" s="18">
        <v>542798</v>
      </c>
      <c r="N1561" s="18">
        <v>291938</v>
      </c>
      <c r="O1561" s="18">
        <v>611358</v>
      </c>
      <c r="P1561" s="18">
        <v>203571</v>
      </c>
      <c r="R1561" s="18">
        <v>-60479</v>
      </c>
      <c r="S1561" s="18">
        <v>89411</v>
      </c>
      <c r="T1561" s="18">
        <v>28932</v>
      </c>
      <c r="U1561" s="21">
        <v>-67071</v>
      </c>
      <c r="V1561" s="21">
        <v>6592</v>
      </c>
      <c r="W1561" s="51">
        <v>2.2137607603889085</v>
      </c>
      <c r="X1561" s="51">
        <v>0.90780260729045226</v>
      </c>
      <c r="Y1561" s="51">
        <v>2.1473039989854801</v>
      </c>
      <c r="Z1561" s="18">
        <v>2302729</v>
      </c>
      <c r="AA1561" s="18">
        <v>4223931</v>
      </c>
      <c r="AB1561" s="18">
        <v>25635</v>
      </c>
      <c r="AC1561" s="18">
        <v>2312276.5383647024</v>
      </c>
      <c r="AD1561" s="18">
        <v>1739300.0039984069</v>
      </c>
      <c r="AE1561" s="18">
        <v>24968.537894962756</v>
      </c>
      <c r="AF1561" s="18">
        <v>23350.446934154246</v>
      </c>
      <c r="AG1561" s="18">
        <v>4099895.5271922261</v>
      </c>
      <c r="AH1561" s="18">
        <v>35571.19354657596</v>
      </c>
      <c r="AI1561" s="18">
        <v>8110.255355874694</v>
      </c>
      <c r="AJ1561" s="18">
        <v>4127356.4653829276</v>
      </c>
      <c r="AK1561" s="18">
        <v>10275482</v>
      </c>
      <c r="AL1561" s="18">
        <v>10335961</v>
      </c>
      <c r="AM1561" s="51">
        <v>0.87963870474966777</v>
      </c>
      <c r="AN1561" s="51">
        <v>0.88034896907143023</v>
      </c>
    </row>
    <row r="1562" spans="1:40">
      <c r="A1562" t="s">
        <v>26</v>
      </c>
      <c r="B1562" s="16">
        <v>43746</v>
      </c>
      <c r="C1562" s="17" t="s">
        <v>290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M1562" s="18">
        <v>533386</v>
      </c>
      <c r="N1562" s="18">
        <v>203472</v>
      </c>
      <c r="O1562" s="18">
        <v>1027765</v>
      </c>
      <c r="P1562" s="18">
        <v>197868</v>
      </c>
      <c r="R1562" s="18">
        <v>-57863</v>
      </c>
      <c r="S1562" s="18">
        <v>90348</v>
      </c>
      <c r="T1562" s="18">
        <v>32485</v>
      </c>
      <c r="U1562" s="21">
        <v>-65675</v>
      </c>
      <c r="V1562" s="21">
        <v>7812</v>
      </c>
      <c r="W1562" s="51">
        <v>2.213760760388908</v>
      </c>
      <c r="X1562" s="51">
        <v>0.90780260729045237</v>
      </c>
      <c r="Y1562" s="51">
        <v>2.1473039989854801</v>
      </c>
      <c r="Z1562" s="18">
        <v>2110890</v>
      </c>
      <c r="AA1562" s="18">
        <v>3825512</v>
      </c>
      <c r="AB1562" s="18">
        <v>25094</v>
      </c>
      <c r="AC1562" s="18">
        <v>2119642.1385532841</v>
      </c>
      <c r="AD1562" s="18">
        <v>1575241.8865023958</v>
      </c>
      <c r="AE1562" s="18">
        <v>24441.6028841894</v>
      </c>
      <c r="AF1562" s="18">
        <v>25349.729316307905</v>
      </c>
      <c r="AG1562" s="18">
        <v>3744675.3572561769</v>
      </c>
      <c r="AH1562" s="18">
        <v>33752.514600832947</v>
      </c>
      <c r="AI1562" s="18">
        <v>7867.9208850290552</v>
      </c>
      <c r="AJ1562" s="18">
        <v>3770559.9509719829</v>
      </c>
      <c r="AK1562" s="18">
        <v>10003465</v>
      </c>
      <c r="AL1562" s="18">
        <v>10061328</v>
      </c>
      <c r="AM1562" s="51">
        <v>0.82527266163415491</v>
      </c>
      <c r="AN1562" s="51">
        <v>0.82619827910508958</v>
      </c>
    </row>
    <row r="1563" spans="1:40">
      <c r="A1563" t="s">
        <v>26</v>
      </c>
      <c r="B1563" s="16">
        <v>43747</v>
      </c>
      <c r="C1563" s="17" t="s">
        <v>290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M1563" s="18">
        <v>558606</v>
      </c>
      <c r="N1563" s="18">
        <v>171613</v>
      </c>
      <c r="O1563" s="18">
        <v>1223188</v>
      </c>
      <c r="P1563" s="18">
        <v>194094</v>
      </c>
      <c r="R1563" s="18">
        <v>-78257</v>
      </c>
      <c r="S1563" s="18">
        <v>92073</v>
      </c>
      <c r="T1563" s="18">
        <v>13816</v>
      </c>
      <c r="U1563" s="21">
        <v>-82347</v>
      </c>
      <c r="V1563" s="21">
        <v>4090</v>
      </c>
      <c r="W1563" s="51">
        <v>2.2137607603889089</v>
      </c>
      <c r="X1563" s="51">
        <v>0.90780260729045248</v>
      </c>
      <c r="Y1563" s="51">
        <v>2.1473039989854801</v>
      </c>
      <c r="Z1563" s="18">
        <v>2134355</v>
      </c>
      <c r="AA1563" s="18">
        <v>3612043</v>
      </c>
      <c r="AB1563" s="18">
        <v>25987</v>
      </c>
      <c r="AC1563" s="18">
        <v>2143204.428763174</v>
      </c>
      <c r="AD1563" s="18">
        <v>1487341.1531444094</v>
      </c>
      <c r="AE1563" s="18">
        <v>25311.386552619351</v>
      </c>
      <c r="AF1563" s="18">
        <v>26659.201514917029</v>
      </c>
      <c r="AG1563" s="18">
        <v>3682516.1699751196</v>
      </c>
      <c r="AH1563" s="18">
        <v>33768.570917660298</v>
      </c>
      <c r="AI1563" s="18">
        <v>4008.7539459092809</v>
      </c>
      <c r="AJ1563" s="18">
        <v>3712275.986946871</v>
      </c>
      <c r="AK1563" s="18">
        <v>10023147</v>
      </c>
      <c r="AL1563" s="18">
        <v>10101404</v>
      </c>
      <c r="AM1563" s="51">
        <v>0.80998001911480977</v>
      </c>
      <c r="AN1563" s="51">
        <v>0.81020003618732706</v>
      </c>
    </row>
    <row r="1564" spans="1:40">
      <c r="A1564" t="s">
        <v>26</v>
      </c>
      <c r="B1564" s="16">
        <v>43748</v>
      </c>
      <c r="C1564" s="17" t="s">
        <v>290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M1564" s="18">
        <v>566142</v>
      </c>
      <c r="N1564" s="18">
        <v>194755</v>
      </c>
      <c r="O1564" s="18">
        <v>1162105</v>
      </c>
      <c r="P1564" s="18">
        <v>190749</v>
      </c>
      <c r="R1564" s="18">
        <v>-77093</v>
      </c>
      <c r="S1564" s="18">
        <v>89307</v>
      </c>
      <c r="T1564" s="18">
        <v>12214</v>
      </c>
      <c r="U1564" s="21">
        <v>-78588</v>
      </c>
      <c r="V1564" s="21">
        <v>1495</v>
      </c>
      <c r="W1564" s="51">
        <v>2.2137607603889085</v>
      </c>
      <c r="X1564" s="51">
        <v>0.90780260729045237</v>
      </c>
      <c r="Y1564" s="51">
        <v>2.1473039989854801</v>
      </c>
      <c r="Z1564" s="18">
        <v>2184341</v>
      </c>
      <c r="AA1564" s="18">
        <v>3825699</v>
      </c>
      <c r="AB1564" s="18">
        <v>26037</v>
      </c>
      <c r="AC1564" s="18">
        <v>2193397.6799215595</v>
      </c>
      <c r="AD1564" s="18">
        <v>1575318.8880208272</v>
      </c>
      <c r="AE1564" s="18">
        <v>25360.086646036485</v>
      </c>
      <c r="AF1564" s="18">
        <v>26604.556812908424</v>
      </c>
      <c r="AG1564" s="18">
        <v>3820681.2114013317</v>
      </c>
      <c r="AH1564" s="18">
        <v>33148.714542247908</v>
      </c>
      <c r="AI1564" s="18">
        <v>2949.3000070210451</v>
      </c>
      <c r="AJ1564" s="18">
        <v>3850880.6259365585</v>
      </c>
      <c r="AK1564" s="18">
        <v>10278126</v>
      </c>
      <c r="AL1564" s="18">
        <v>10355219</v>
      </c>
      <c r="AM1564" s="51">
        <v>0.81952198409317067</v>
      </c>
      <c r="AN1564" s="51">
        <v>0.81985020747047987</v>
      </c>
    </row>
    <row r="1565" spans="1:40">
      <c r="A1565" t="s">
        <v>26</v>
      </c>
      <c r="B1565" s="16">
        <v>43749</v>
      </c>
      <c r="C1565" s="17" t="s">
        <v>290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M1565" s="18">
        <v>551381</v>
      </c>
      <c r="N1565" s="18">
        <v>195781</v>
      </c>
      <c r="O1565" s="18">
        <v>1106439</v>
      </c>
      <c r="P1565" s="18">
        <v>179276</v>
      </c>
      <c r="R1565" s="18">
        <v>-79548</v>
      </c>
      <c r="S1565" s="18">
        <v>92809</v>
      </c>
      <c r="T1565" s="18">
        <v>13261</v>
      </c>
      <c r="U1565" s="21">
        <v>-79938</v>
      </c>
      <c r="V1565" s="21">
        <v>390</v>
      </c>
      <c r="W1565" s="51">
        <v>2.2137607603889089</v>
      </c>
      <c r="X1565" s="51">
        <v>0.90780260729045248</v>
      </c>
      <c r="Y1565" s="51">
        <v>2.1473039989854801</v>
      </c>
      <c r="Z1565" s="18">
        <v>2002691</v>
      </c>
      <c r="AA1565" s="18">
        <v>3624660</v>
      </c>
      <c r="AB1565" s="18">
        <v>24786</v>
      </c>
      <c r="AC1565" s="18">
        <v>2010994.5255799294</v>
      </c>
      <c r="AD1565" s="18">
        <v>1492536.4908879586</v>
      </c>
      <c r="AE1565" s="18">
        <v>24141.610308739877</v>
      </c>
      <c r="AF1565" s="18">
        <v>25962.46745314253</v>
      </c>
      <c r="AG1565" s="18">
        <v>3553635.0942297704</v>
      </c>
      <c r="AH1565" s="18">
        <v>33709.45984250016</v>
      </c>
      <c r="AI1565" s="18">
        <v>2901.6687986324391</v>
      </c>
      <c r="AJ1565" s="18">
        <v>3584442.8852736377</v>
      </c>
      <c r="AK1565" s="18">
        <v>9791806</v>
      </c>
      <c r="AL1565" s="18">
        <v>9871354</v>
      </c>
      <c r="AM1565" s="51">
        <v>0.8000990829925384</v>
      </c>
      <c r="AN1565" s="51">
        <v>0.80053197096689743</v>
      </c>
    </row>
    <row r="1566" spans="1:40">
      <c r="A1566" t="s">
        <v>26</v>
      </c>
      <c r="B1566" s="16">
        <v>43750</v>
      </c>
      <c r="C1566" s="17" t="s">
        <v>290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M1566" s="18">
        <v>509461</v>
      </c>
      <c r="N1566" s="18">
        <v>192706</v>
      </c>
      <c r="O1566" s="18">
        <v>960087</v>
      </c>
      <c r="P1566" s="18">
        <v>188626</v>
      </c>
      <c r="R1566" s="18">
        <v>-67598</v>
      </c>
      <c r="S1566" s="18">
        <v>74813</v>
      </c>
      <c r="T1566" s="18">
        <v>7215</v>
      </c>
      <c r="U1566" s="21">
        <v>-68297</v>
      </c>
      <c r="V1566" s="21">
        <v>699</v>
      </c>
      <c r="W1566" s="51">
        <v>2.2137607603889089</v>
      </c>
      <c r="X1566" s="51">
        <v>0.90780260729045215</v>
      </c>
      <c r="Y1566" s="51">
        <v>2.1473039989854805</v>
      </c>
      <c r="Z1566" s="18">
        <v>1693227</v>
      </c>
      <c r="AA1566" s="18">
        <v>3337517</v>
      </c>
      <c r="AB1566" s="18">
        <v>16628</v>
      </c>
      <c r="AC1566" s="18">
        <v>1700247.4308638363</v>
      </c>
      <c r="AD1566" s="18">
        <v>1374298.8063594673</v>
      </c>
      <c r="AE1566" s="18">
        <v>16195.703066800885</v>
      </c>
      <c r="AF1566" s="18">
        <v>24498.750815052244</v>
      </c>
      <c r="AG1566" s="18">
        <v>3115240.6911051567</v>
      </c>
      <c r="AH1566" s="18">
        <v>26062.074104411899</v>
      </c>
      <c r="AI1566" s="18">
        <v>1815.6070553318164</v>
      </c>
      <c r="AJ1566" s="18">
        <v>3139487.1581542366</v>
      </c>
      <c r="AK1566" s="18">
        <v>8953654</v>
      </c>
      <c r="AL1566" s="18">
        <v>9021252</v>
      </c>
      <c r="AM1566" s="51">
        <v>0.76705241596606821</v>
      </c>
      <c r="AN1566" s="51">
        <v>0.76723011158650634</v>
      </c>
    </row>
    <row r="1567" spans="1:40">
      <c r="A1567" t="s">
        <v>26</v>
      </c>
      <c r="B1567" s="16">
        <v>43751</v>
      </c>
      <c r="C1567" s="17" t="s">
        <v>290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M1567" s="18">
        <v>506452</v>
      </c>
      <c r="N1567" s="18">
        <v>175291</v>
      </c>
      <c r="O1567" s="18">
        <v>715267</v>
      </c>
      <c r="P1567" s="18">
        <v>197306</v>
      </c>
      <c r="R1567" s="18">
        <v>-69547</v>
      </c>
      <c r="S1567" s="18">
        <v>74577</v>
      </c>
      <c r="T1567" s="18">
        <v>5030</v>
      </c>
      <c r="U1567" s="21">
        <v>-70461</v>
      </c>
      <c r="V1567" s="21">
        <v>914</v>
      </c>
      <c r="W1567" s="51">
        <v>2.2137607603889085</v>
      </c>
      <c r="X1567" s="51">
        <v>0.90780260729045203</v>
      </c>
      <c r="Y1567" s="51">
        <v>2.1473039989854796</v>
      </c>
      <c r="Z1567" s="18">
        <v>1729436</v>
      </c>
      <c r="AA1567" s="18">
        <v>3417898</v>
      </c>
      <c r="AB1567" s="18">
        <v>3081</v>
      </c>
      <c r="AC1567" s="18">
        <v>1736606.5600438861</v>
      </c>
      <c r="AD1567" s="18">
        <v>1407397.5178728411</v>
      </c>
      <c r="AE1567" s="18">
        <v>3000.8997563635749</v>
      </c>
      <c r="AF1567" s="18">
        <v>22839.861087726611</v>
      </c>
      <c r="AG1567" s="18">
        <v>3169844.8387608174</v>
      </c>
      <c r="AH1567" s="18">
        <v>26903.702792522177</v>
      </c>
      <c r="AI1567" s="18">
        <v>586.23704382178676</v>
      </c>
      <c r="AJ1567" s="18">
        <v>3196162.3045095173</v>
      </c>
      <c r="AK1567" s="18">
        <v>8792190</v>
      </c>
      <c r="AL1567" s="18">
        <v>8861737</v>
      </c>
      <c r="AM1567" s="51">
        <v>0.79483079055717321</v>
      </c>
      <c r="AN1567" s="51">
        <v>0.79514020104272687</v>
      </c>
    </row>
    <row r="1568" spans="1:40">
      <c r="A1568" t="s">
        <v>26</v>
      </c>
      <c r="B1568" s="16">
        <v>43752</v>
      </c>
      <c r="C1568" s="17" t="s">
        <v>290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M1568" s="18">
        <v>553379</v>
      </c>
      <c r="N1568" s="18">
        <v>176832</v>
      </c>
      <c r="O1568" s="18">
        <v>692647</v>
      </c>
      <c r="P1568" s="18">
        <v>193767</v>
      </c>
      <c r="R1568" s="18">
        <v>-85975</v>
      </c>
      <c r="S1568" s="18">
        <v>93945</v>
      </c>
      <c r="T1568" s="18">
        <v>7970</v>
      </c>
      <c r="U1568" s="21">
        <v>-86862</v>
      </c>
      <c r="V1568" s="21">
        <v>887</v>
      </c>
      <c r="W1568" s="51">
        <v>2.2137607603889089</v>
      </c>
      <c r="X1568" s="51">
        <v>0.90780260729045259</v>
      </c>
      <c r="Y1568" s="51">
        <v>2.1473039989854796</v>
      </c>
      <c r="Z1568" s="18">
        <v>1979353</v>
      </c>
      <c r="AA1568" s="18">
        <v>4007635</v>
      </c>
      <c r="AB1568" s="18">
        <v>7764</v>
      </c>
      <c r="AC1568" s="18">
        <v>1987559.7619354208</v>
      </c>
      <c r="AD1568" s="18">
        <v>1650235.1888617866</v>
      </c>
      <c r="AE1568" s="18">
        <v>7562.1505058120065</v>
      </c>
      <c r="AF1568" s="18">
        <v>22987.075031287706</v>
      </c>
      <c r="AG1568" s="18">
        <v>3668344.1763343071</v>
      </c>
      <c r="AH1568" s="18">
        <v>35645.093896848994</v>
      </c>
      <c r="AI1568" s="18">
        <v>1727.0544987981496</v>
      </c>
      <c r="AJ1568" s="18">
        <v>3702262.2157323584</v>
      </c>
      <c r="AK1568" s="18">
        <v>9660000</v>
      </c>
      <c r="AL1568" s="18">
        <v>9745975</v>
      </c>
      <c r="AM1568" s="51">
        <v>0.83719512816046993</v>
      </c>
      <c r="AN1568" s="51">
        <v>0.83748227612402781</v>
      </c>
    </row>
    <row r="1569" spans="1:40">
      <c r="A1569" t="s">
        <v>26</v>
      </c>
      <c r="B1569" s="16">
        <v>43753</v>
      </c>
      <c r="C1569" s="17" t="s">
        <v>290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M1569" s="18">
        <v>556724</v>
      </c>
      <c r="N1569" s="18">
        <v>171429</v>
      </c>
      <c r="O1569" s="18">
        <v>1014891</v>
      </c>
      <c r="P1569" s="18">
        <v>197257</v>
      </c>
      <c r="R1569" s="18">
        <v>-96987</v>
      </c>
      <c r="S1569" s="18">
        <v>102191</v>
      </c>
      <c r="T1569" s="18">
        <v>5204</v>
      </c>
      <c r="U1569" s="21">
        <v>-98774</v>
      </c>
      <c r="V1569" s="21">
        <v>1787</v>
      </c>
      <c r="W1569" s="51">
        <v>2.213760760388908</v>
      </c>
      <c r="X1569" s="51">
        <v>0.90780260729045259</v>
      </c>
      <c r="Y1569" s="51">
        <v>2.1473039989854801</v>
      </c>
      <c r="Z1569" s="18">
        <v>1887333</v>
      </c>
      <c r="AA1569" s="18">
        <v>4006827</v>
      </c>
      <c r="AB1569" s="18">
        <v>3350</v>
      </c>
      <c r="AC1569" s="18">
        <v>1895158.2300746071</v>
      </c>
      <c r="AD1569" s="18">
        <v>1649902.4764185129</v>
      </c>
      <c r="AE1569" s="18">
        <v>3262.9062589477362</v>
      </c>
      <c r="AF1569" s="18">
        <v>25103.398550694263</v>
      </c>
      <c r="AG1569" s="18">
        <v>3573427.0113027617</v>
      </c>
      <c r="AH1569" s="18">
        <v>36850.605494503521</v>
      </c>
      <c r="AI1569" s="18">
        <v>1370.9433611571017</v>
      </c>
      <c r="AJ1569" s="18">
        <v>3608906.6734361071</v>
      </c>
      <c r="AK1569" s="18">
        <v>9900202</v>
      </c>
      <c r="AL1569" s="18">
        <v>9997189</v>
      </c>
      <c r="AM1569" s="51">
        <v>0.79574625423383216</v>
      </c>
      <c r="AN1569" s="51">
        <v>0.79585049661366913</v>
      </c>
    </row>
    <row r="1570" spans="1:40">
      <c r="A1570" t="s">
        <v>26</v>
      </c>
      <c r="B1570" s="16">
        <v>43754</v>
      </c>
      <c r="C1570" s="17" t="s">
        <v>290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M1570" s="18">
        <v>555425</v>
      </c>
      <c r="N1570" s="18">
        <v>142249</v>
      </c>
      <c r="O1570" s="18">
        <v>728347</v>
      </c>
      <c r="P1570" s="18">
        <v>215257</v>
      </c>
      <c r="R1570" s="18">
        <v>-90036</v>
      </c>
      <c r="S1570" s="18">
        <v>102591</v>
      </c>
      <c r="T1570" s="18">
        <v>12555</v>
      </c>
      <c r="U1570" s="21">
        <v>-94477</v>
      </c>
      <c r="V1570" s="21">
        <v>4441</v>
      </c>
      <c r="W1570" s="51">
        <v>2.2137607603889089</v>
      </c>
      <c r="X1570" s="51">
        <v>0.90780260729045203</v>
      </c>
      <c r="Y1570" s="51">
        <v>2.1473039989854801</v>
      </c>
      <c r="Z1570" s="18">
        <v>2004051</v>
      </c>
      <c r="AA1570" s="18">
        <v>4058186</v>
      </c>
      <c r="AB1570" s="18">
        <v>4286</v>
      </c>
      <c r="AC1570" s="18">
        <v>2012360.1643903048</v>
      </c>
      <c r="AD1570" s="18">
        <v>1671050.7169805279</v>
      </c>
      <c r="AE1570" s="18">
        <v>4174.5720077164169</v>
      </c>
      <c r="AF1570" s="18">
        <v>23152.338722625769</v>
      </c>
      <c r="AG1570" s="18">
        <v>3710737.7921011751</v>
      </c>
      <c r="AH1570" s="18">
        <v>38955.221252127798</v>
      </c>
      <c r="AI1570" s="18">
        <v>3161.6349266610728</v>
      </c>
      <c r="AJ1570" s="18">
        <v>3746531.3784266417</v>
      </c>
      <c r="AK1570" s="18">
        <v>9758122</v>
      </c>
      <c r="AL1570" s="18">
        <v>9848158</v>
      </c>
      <c r="AM1570" s="51">
        <v>0.83835462922292758</v>
      </c>
      <c r="AN1570" s="51">
        <v>0.83870283229685616</v>
      </c>
    </row>
    <row r="1571" spans="1:40">
      <c r="A1571" t="s">
        <v>26</v>
      </c>
      <c r="B1571" s="16">
        <v>43755</v>
      </c>
      <c r="C1571" s="17" t="s">
        <v>290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M1571" s="18">
        <v>527795</v>
      </c>
      <c r="N1571" s="18">
        <v>184938</v>
      </c>
      <c r="O1571" s="18">
        <v>1007810</v>
      </c>
      <c r="P1571" s="18">
        <v>209881</v>
      </c>
      <c r="R1571" s="18">
        <v>-84770</v>
      </c>
      <c r="S1571" s="18">
        <v>108062</v>
      </c>
      <c r="T1571" s="18">
        <v>23292</v>
      </c>
      <c r="U1571" s="21">
        <v>-89665</v>
      </c>
      <c r="V1571" s="21">
        <v>4895</v>
      </c>
      <c r="W1571" s="51">
        <v>2.213760760388908</v>
      </c>
      <c r="X1571" s="51">
        <v>0.90780260729045203</v>
      </c>
      <c r="Y1571" s="51">
        <v>2.1473039989854801</v>
      </c>
      <c r="Z1571" s="18">
        <v>1831536</v>
      </c>
      <c r="AA1571" s="18">
        <v>3764349</v>
      </c>
      <c r="AB1571" s="18">
        <v>3956</v>
      </c>
      <c r="AC1571" s="18">
        <v>1839129.8854404206</v>
      </c>
      <c r="AD1571" s="18">
        <v>1550056.6251559032</v>
      </c>
      <c r="AE1571" s="18">
        <v>3853.1513911633565</v>
      </c>
      <c r="AF1571" s="18">
        <v>24861.288591284199</v>
      </c>
      <c r="AG1571" s="18">
        <v>3417900.9505787715</v>
      </c>
      <c r="AH1571" s="18">
        <v>38559.653197677588</v>
      </c>
      <c r="AI1571" s="18">
        <v>2969.5113659549188</v>
      </c>
      <c r="AJ1571" s="18">
        <v>3453491.0924104936</v>
      </c>
      <c r="AK1571" s="18">
        <v>9563929</v>
      </c>
      <c r="AL1571" s="18">
        <v>9648699</v>
      </c>
      <c r="AM1571" s="51">
        <v>0.78787418786410601</v>
      </c>
      <c r="AN1571" s="51">
        <v>0.78908415861558356</v>
      </c>
    </row>
    <row r="1572" spans="1:40">
      <c r="A1572" t="s">
        <v>26</v>
      </c>
      <c r="B1572" s="16">
        <v>43756</v>
      </c>
      <c r="C1572" s="17" t="s">
        <v>290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M1572" s="18">
        <v>542037</v>
      </c>
      <c r="N1572" s="18">
        <v>182600</v>
      </c>
      <c r="O1572" s="18">
        <v>1263214</v>
      </c>
      <c r="P1572" s="18">
        <v>205381</v>
      </c>
      <c r="R1572" s="18">
        <v>-80604</v>
      </c>
      <c r="S1572" s="18">
        <v>106640</v>
      </c>
      <c r="T1572" s="18">
        <v>26036</v>
      </c>
      <c r="U1572" s="21">
        <v>-84829</v>
      </c>
      <c r="V1572" s="21">
        <v>4225</v>
      </c>
      <c r="W1572" s="51">
        <v>2.213760760388908</v>
      </c>
      <c r="X1572" s="51">
        <v>0.90780260729045237</v>
      </c>
      <c r="Y1572" s="51">
        <v>2.1473039989854796</v>
      </c>
      <c r="Z1572" s="18">
        <v>1750493</v>
      </c>
      <c r="AA1572" s="18">
        <v>3467244</v>
      </c>
      <c r="AB1572" s="18">
        <v>4365</v>
      </c>
      <c r="AC1572" s="18">
        <v>1757750.8662424642</v>
      </c>
      <c r="AD1572" s="18">
        <v>1427716.8597364523</v>
      </c>
      <c r="AE1572" s="18">
        <v>4251.5181553154825</v>
      </c>
      <c r="AF1572" s="18">
        <v>26314.958079986456</v>
      </c>
      <c r="AG1572" s="18">
        <v>3216034.2022142182</v>
      </c>
      <c r="AH1572" s="18">
        <v>36381.99697351332</v>
      </c>
      <c r="AI1572" s="18">
        <v>2953.921466270197</v>
      </c>
      <c r="AJ1572" s="18">
        <v>3249462.2777214618</v>
      </c>
      <c r="AK1572" s="18">
        <v>9417975</v>
      </c>
      <c r="AL1572" s="18">
        <v>9498579</v>
      </c>
      <c r="AM1572" s="51">
        <v>0.7528299154420679</v>
      </c>
      <c r="AN1572" s="51">
        <v>0.7542001310627926</v>
      </c>
    </row>
    <row r="1573" spans="1:40">
      <c r="A1573" t="s">
        <v>26</v>
      </c>
      <c r="B1573" s="16">
        <v>43757</v>
      </c>
      <c r="C1573" s="17" t="s">
        <v>290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M1573" s="18">
        <v>525111</v>
      </c>
      <c r="N1573" s="18">
        <v>159681</v>
      </c>
      <c r="O1573" s="18">
        <v>782410</v>
      </c>
      <c r="P1573" s="18">
        <v>218951</v>
      </c>
      <c r="R1573" s="18">
        <v>-101399</v>
      </c>
      <c r="S1573" s="18">
        <v>130425</v>
      </c>
      <c r="T1573" s="18">
        <v>29026</v>
      </c>
      <c r="U1573" s="21">
        <v>-102884</v>
      </c>
      <c r="V1573" s="21">
        <v>1485</v>
      </c>
      <c r="W1573" s="51">
        <v>2.2137607603889085</v>
      </c>
      <c r="X1573" s="51">
        <v>0.90780260729045248</v>
      </c>
      <c r="Y1573" s="51">
        <v>2.1473039989854801</v>
      </c>
      <c r="Z1573" s="18">
        <v>1780405</v>
      </c>
      <c r="AA1573" s="18">
        <v>3570419</v>
      </c>
      <c r="AB1573" s="18">
        <v>6373</v>
      </c>
      <c r="AC1573" s="18">
        <v>1787786.8869012413</v>
      </c>
      <c r="AD1573" s="18">
        <v>1470201.5210418892</v>
      </c>
      <c r="AE1573" s="18">
        <v>6207.31390694744</v>
      </c>
      <c r="AF1573" s="18">
        <v>22879.729832208264</v>
      </c>
      <c r="AG1573" s="18">
        <v>3287075.4516822863</v>
      </c>
      <c r="AH1573" s="18">
        <v>47599.93732678712</v>
      </c>
      <c r="AI1573" s="18">
        <v>2584.4777011399742</v>
      </c>
      <c r="AJ1573" s="18">
        <v>3332090.9113079337</v>
      </c>
      <c r="AK1573" s="18">
        <v>9005329</v>
      </c>
      <c r="AL1573" s="18">
        <v>9106728</v>
      </c>
      <c r="AM1573" s="51">
        <v>0.8047182154353052</v>
      </c>
      <c r="AN1573" s="51">
        <v>0.80665572364604454</v>
      </c>
    </row>
    <row r="1574" spans="1:40">
      <c r="A1574" t="s">
        <v>26</v>
      </c>
      <c r="B1574" s="16">
        <v>43758</v>
      </c>
      <c r="C1574" s="17" t="s">
        <v>290</v>
      </c>
      <c r="D1574" s="18">
        <v>9266415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M1574" s="18">
        <v>501613</v>
      </c>
      <c r="N1574" s="18">
        <v>162136</v>
      </c>
      <c r="O1574" s="18">
        <v>1004162</v>
      </c>
      <c r="P1574" s="18">
        <v>212950</v>
      </c>
      <c r="R1574" s="18">
        <v>-104006</v>
      </c>
      <c r="S1574" s="18">
        <v>136160</v>
      </c>
      <c r="T1574" s="18">
        <v>32154</v>
      </c>
      <c r="U1574" s="21">
        <v>-105166</v>
      </c>
      <c r="V1574" s="21">
        <v>1160</v>
      </c>
      <c r="W1574" s="51">
        <v>2.2137607603889085</v>
      </c>
      <c r="X1574" s="51">
        <v>0.90780260729045248</v>
      </c>
      <c r="Y1574" s="51">
        <v>2.1473039989854801</v>
      </c>
      <c r="Z1574" s="18">
        <v>1690279</v>
      </c>
      <c r="AA1574" s="18">
        <v>3497197</v>
      </c>
      <c r="AB1574" s="18">
        <v>25592</v>
      </c>
      <c r="AC1574" s="18">
        <v>1697287.2079131114</v>
      </c>
      <c r="AD1574" s="18">
        <v>1440050.6911886618</v>
      </c>
      <c r="AE1574" s="18">
        <v>24926.655814624017</v>
      </c>
      <c r="AF1574" s="18">
        <v>24290.05609405625</v>
      </c>
      <c r="AG1574" s="18">
        <v>3186554.6110104537</v>
      </c>
      <c r="AH1574" s="18">
        <v>47692.125207269186</v>
      </c>
      <c r="AI1574" s="18">
        <v>3834.583670032569</v>
      </c>
      <c r="AJ1574" s="18">
        <v>3230412.1525476901</v>
      </c>
      <c r="AK1574" s="18">
        <v>9086074</v>
      </c>
      <c r="AL1574" s="18">
        <v>9190080</v>
      </c>
      <c r="AM1574" s="51">
        <v>0.77317684475449633</v>
      </c>
      <c r="AN1574" s="51">
        <v>0.77494768704403971</v>
      </c>
    </row>
    <row r="1575" spans="1:40">
      <c r="A1575" t="s">
        <v>26</v>
      </c>
      <c r="B1575" s="16">
        <v>43759</v>
      </c>
      <c r="C1575" s="17" t="s">
        <v>290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M1575" s="18">
        <v>546405</v>
      </c>
      <c r="N1575" s="18">
        <v>166495</v>
      </c>
      <c r="O1575" s="18">
        <v>1074870</v>
      </c>
      <c r="P1575" s="18">
        <v>220049</v>
      </c>
      <c r="R1575" s="18">
        <v>-90868</v>
      </c>
      <c r="S1575" s="18">
        <v>118470</v>
      </c>
      <c r="T1575" s="18">
        <v>27602</v>
      </c>
      <c r="U1575" s="21">
        <v>-93315</v>
      </c>
      <c r="V1575" s="21">
        <v>2447</v>
      </c>
      <c r="W1575" s="51">
        <v>2.2137607603889089</v>
      </c>
      <c r="X1575" s="51">
        <v>0.90780260729045237</v>
      </c>
      <c r="Y1575" s="51">
        <v>2.1473039989854801</v>
      </c>
      <c r="Z1575" s="18">
        <v>1854282</v>
      </c>
      <c r="AA1575" s="18">
        <v>3807284</v>
      </c>
      <c r="AB1575" s="18">
        <v>24287</v>
      </c>
      <c r="AC1575" s="18">
        <v>1861970.1945439421</v>
      </c>
      <c r="AD1575" s="18">
        <v>1567736.0914330916</v>
      </c>
      <c r="AE1575" s="18">
        <v>23655.583376436916</v>
      </c>
      <c r="AF1575" s="18">
        <v>25189.382581973714</v>
      </c>
      <c r="AG1575" s="18">
        <v>3478551.2519354448</v>
      </c>
      <c r="AH1575" s="18">
        <v>42340.026536826081</v>
      </c>
      <c r="AI1575" s="18">
        <v>5503.7346655177234</v>
      </c>
      <c r="AJ1575" s="18">
        <v>3515387.5438067531</v>
      </c>
      <c r="AK1575" s="18">
        <v>9702255</v>
      </c>
      <c r="AL1575" s="18">
        <v>9793123</v>
      </c>
      <c r="AM1575" s="51">
        <v>0.79042281006239479</v>
      </c>
      <c r="AN1575" s="51">
        <v>0.79138122607336225</v>
      </c>
    </row>
    <row r="1576" spans="1:40">
      <c r="A1576" t="s">
        <v>26</v>
      </c>
      <c r="B1576" s="16">
        <v>43760</v>
      </c>
      <c r="C1576" s="17" t="s">
        <v>290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M1576" s="18">
        <v>509606</v>
      </c>
      <c r="N1576" s="18">
        <v>162720</v>
      </c>
      <c r="O1576" s="18">
        <v>1052157</v>
      </c>
      <c r="P1576" s="18">
        <v>218746</v>
      </c>
      <c r="R1576" s="18">
        <v>-93806</v>
      </c>
      <c r="S1576" s="18">
        <v>114496</v>
      </c>
      <c r="T1576" s="18">
        <v>20690</v>
      </c>
      <c r="U1576" s="21">
        <v>-95140</v>
      </c>
      <c r="V1576" s="21">
        <v>1334</v>
      </c>
      <c r="W1576" s="51">
        <v>2.2137607603889085</v>
      </c>
      <c r="X1576" s="51">
        <v>0.90780260729045248</v>
      </c>
      <c r="Y1576" s="51">
        <v>2.1473039989854796</v>
      </c>
      <c r="Z1576" s="18">
        <v>1902919</v>
      </c>
      <c r="AA1576" s="18">
        <v>3845081</v>
      </c>
      <c r="AB1576" s="18">
        <v>25791</v>
      </c>
      <c r="AC1576" s="18">
        <v>1910808.8524999782</v>
      </c>
      <c r="AD1576" s="18">
        <v>1583299.8689311447</v>
      </c>
      <c r="AE1576" s="18">
        <v>25120.482186424204</v>
      </c>
      <c r="AF1576" s="18">
        <v>24791.372473070965</v>
      </c>
      <c r="AG1576" s="18">
        <v>3544020.576090618</v>
      </c>
      <c r="AH1576" s="18">
        <v>41787.849203815902</v>
      </c>
      <c r="AI1576" s="18">
        <v>5384.3230809857851</v>
      </c>
      <c r="AJ1576" s="18">
        <v>3580424.1022134479</v>
      </c>
      <c r="AK1576" s="18">
        <v>9726731</v>
      </c>
      <c r="AL1576" s="18">
        <v>9820537</v>
      </c>
      <c r="AM1576" s="51">
        <v>0.80327282027856006</v>
      </c>
      <c r="AN1576" s="51">
        <v>0.80377219537198541</v>
      </c>
    </row>
    <row r="1577" spans="1:40">
      <c r="A1577" t="s">
        <v>26</v>
      </c>
      <c r="B1577" s="16">
        <v>43761</v>
      </c>
      <c r="C1577" s="17" t="s">
        <v>290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M1577" s="18">
        <v>550077</v>
      </c>
      <c r="N1577" s="18">
        <v>179947</v>
      </c>
      <c r="O1577" s="18">
        <v>1006513</v>
      </c>
      <c r="P1577" s="18">
        <v>213592</v>
      </c>
      <c r="R1577" s="18">
        <v>-132278</v>
      </c>
      <c r="S1577" s="18">
        <v>143606</v>
      </c>
      <c r="T1577" s="18">
        <v>11328</v>
      </c>
      <c r="U1577" s="21">
        <v>-134456</v>
      </c>
      <c r="V1577" s="21">
        <v>2178</v>
      </c>
      <c r="W1577" s="51">
        <v>2.2137607603889085</v>
      </c>
      <c r="X1577" s="51">
        <v>0.90780260729045248</v>
      </c>
      <c r="Y1577" s="51">
        <v>2.1473039989854801</v>
      </c>
      <c r="Z1577" s="18">
        <v>1947541</v>
      </c>
      <c r="AA1577" s="18">
        <v>3551115</v>
      </c>
      <c r="AB1577" s="18">
        <v>24243</v>
      </c>
      <c r="AC1577" s="18">
        <v>1955615.8635268549</v>
      </c>
      <c r="AD1577" s="18">
        <v>1462252.6584119869</v>
      </c>
      <c r="AE1577" s="18">
        <v>23612.727294229844</v>
      </c>
      <c r="AF1577" s="18">
        <v>25131.595793920555</v>
      </c>
      <c r="AG1577" s="18">
        <v>3466612.8450269923</v>
      </c>
      <c r="AH1577" s="18">
        <v>52322.82492931094</v>
      </c>
      <c r="AI1577" s="18">
        <v>5205.6434619137563</v>
      </c>
      <c r="AJ1577" s="18">
        <v>3513730.0264943899</v>
      </c>
      <c r="AK1577" s="18">
        <v>9530087</v>
      </c>
      <c r="AL1577" s="18">
        <v>9662365</v>
      </c>
      <c r="AM1577" s="51">
        <v>0.8019406339525974</v>
      </c>
      <c r="AN1577" s="51">
        <v>0.80171257150915554</v>
      </c>
    </row>
    <row r="1578" spans="1:40">
      <c r="A1578" t="s">
        <v>26</v>
      </c>
      <c r="B1578" s="16">
        <v>43762</v>
      </c>
      <c r="C1578" s="17" t="s">
        <v>290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M1578" s="18">
        <v>569826</v>
      </c>
      <c r="N1578" s="18">
        <v>167900</v>
      </c>
      <c r="O1578" s="18">
        <v>910509</v>
      </c>
      <c r="P1578" s="18">
        <v>218618</v>
      </c>
      <c r="R1578" s="18">
        <v>-135727</v>
      </c>
      <c r="S1578" s="18">
        <v>144138</v>
      </c>
      <c r="T1578" s="18">
        <v>8411</v>
      </c>
      <c r="U1578" s="21">
        <v>-138319</v>
      </c>
      <c r="V1578" s="21">
        <v>2592</v>
      </c>
      <c r="W1578" s="51">
        <v>2.213760760388908</v>
      </c>
      <c r="X1578" s="51">
        <v>0.90780260729045248</v>
      </c>
      <c r="Y1578" s="51">
        <v>2.1473039989854801</v>
      </c>
      <c r="Z1578" s="18">
        <v>2081124</v>
      </c>
      <c r="AA1578" s="18">
        <v>3723110</v>
      </c>
      <c r="AB1578" s="18">
        <v>26984</v>
      </c>
      <c r="AC1578" s="18">
        <v>2089752.7232373864</v>
      </c>
      <c r="AD1578" s="18">
        <v>1533075.5255913292</v>
      </c>
      <c r="AE1578" s="18">
        <v>26282.466415356932</v>
      </c>
      <c r="AF1578" s="18">
        <v>24700.954400207662</v>
      </c>
      <c r="AG1578" s="18">
        <v>3673811.6696442803</v>
      </c>
      <c r="AH1578" s="18">
        <v>54283.78313451822</v>
      </c>
      <c r="AI1578" s="18">
        <v>4755.3929897326962</v>
      </c>
      <c r="AJ1578" s="18">
        <v>3723340.0597890676</v>
      </c>
      <c r="AK1578" s="18">
        <v>9769741</v>
      </c>
      <c r="AL1578" s="18">
        <v>9905468</v>
      </c>
      <c r="AM1578" s="51">
        <v>0.82902491305871595</v>
      </c>
      <c r="AN1578" s="51">
        <v>0.82868875681716136</v>
      </c>
    </row>
    <row r="1579" spans="1:40">
      <c r="A1579" t="s">
        <v>26</v>
      </c>
      <c r="B1579" s="16">
        <v>43763</v>
      </c>
      <c r="C1579" s="17" t="s">
        <v>290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M1579" s="18">
        <v>552601</v>
      </c>
      <c r="N1579" s="18">
        <v>159666</v>
      </c>
      <c r="O1579" s="18">
        <v>841034</v>
      </c>
      <c r="P1579" s="18">
        <v>218019</v>
      </c>
      <c r="R1579" s="18">
        <v>-127037</v>
      </c>
      <c r="S1579" s="18">
        <v>142576</v>
      </c>
      <c r="T1579" s="18">
        <v>15539</v>
      </c>
      <c r="U1579" s="21">
        <v>-128862</v>
      </c>
      <c r="V1579" s="21">
        <v>1825</v>
      </c>
      <c r="W1579" s="51">
        <v>2.2137607603889093</v>
      </c>
      <c r="X1579" s="51">
        <v>0.90780260729045226</v>
      </c>
      <c r="Y1579" s="51">
        <v>2.1473039989854801</v>
      </c>
      <c r="Z1579" s="18">
        <v>2103576</v>
      </c>
      <c r="AA1579" s="18">
        <v>3663791</v>
      </c>
      <c r="AB1579" s="18">
        <v>24532</v>
      </c>
      <c r="AC1579" s="18">
        <v>2112297.8133627842</v>
      </c>
      <c r="AD1579" s="18">
        <v>1508649.5733356741</v>
      </c>
      <c r="AE1579" s="18">
        <v>23894.213834180857</v>
      </c>
      <c r="AF1579" s="18">
        <v>24175.736843716208</v>
      </c>
      <c r="AG1579" s="18">
        <v>3669017.3373763557</v>
      </c>
      <c r="AH1579" s="18">
        <v>54222.644579887165</v>
      </c>
      <c r="AI1579" s="18">
        <v>5851.0913024865549</v>
      </c>
      <c r="AJ1579" s="18">
        <v>3717388.8906537551</v>
      </c>
      <c r="AK1579" s="18">
        <v>9646677</v>
      </c>
      <c r="AL1579" s="18">
        <v>9773714</v>
      </c>
      <c r="AM1579" s="51">
        <v>0.83850521815197721</v>
      </c>
      <c r="AN1579" s="51">
        <v>0.83851746594110299</v>
      </c>
    </row>
    <row r="1580" spans="1:40">
      <c r="A1580" t="s">
        <v>26</v>
      </c>
      <c r="B1580" s="16">
        <v>43764</v>
      </c>
      <c r="C1580" s="17" t="s">
        <v>290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M1580" s="18">
        <v>550039</v>
      </c>
      <c r="N1580" s="18">
        <v>165792</v>
      </c>
      <c r="O1580" s="18">
        <v>863509</v>
      </c>
      <c r="P1580" s="18">
        <v>201027</v>
      </c>
      <c r="R1580" s="18">
        <v>-124279</v>
      </c>
      <c r="S1580" s="18">
        <v>140191</v>
      </c>
      <c r="T1580" s="18">
        <v>15912</v>
      </c>
      <c r="U1580" s="21">
        <v>-126431</v>
      </c>
      <c r="V1580" s="21">
        <v>2152</v>
      </c>
      <c r="W1580" s="51">
        <v>2.213760760388908</v>
      </c>
      <c r="X1580" s="51">
        <v>0.90780260729045226</v>
      </c>
      <c r="Y1580" s="51">
        <v>2.1473039989854801</v>
      </c>
      <c r="Z1580" s="18">
        <v>1883810</v>
      </c>
      <c r="AA1580" s="18">
        <v>3276365</v>
      </c>
      <c r="AB1580" s="18">
        <v>26095</v>
      </c>
      <c r="AC1580" s="18">
        <v>1891620.6230680253</v>
      </c>
      <c r="AD1580" s="18">
        <v>1349118.0745140582</v>
      </c>
      <c r="AE1580" s="18">
        <v>25416.578754400347</v>
      </c>
      <c r="AF1580" s="18">
        <v>24201.732745222656</v>
      </c>
      <c r="AG1580" s="18">
        <v>3290357.0090817069</v>
      </c>
      <c r="AH1580" s="18">
        <v>51003.744221955414</v>
      </c>
      <c r="AI1580" s="18">
        <v>4601.9684897041398</v>
      </c>
      <c r="AJ1580" s="18">
        <v>3336758.7848139578</v>
      </c>
      <c r="AK1580" s="18">
        <v>9045193</v>
      </c>
      <c r="AL1580" s="18">
        <v>9169472</v>
      </c>
      <c r="AM1580" s="51">
        <v>0.80197148577832589</v>
      </c>
      <c r="AN1580" s="51">
        <v>0.80225831456560937</v>
      </c>
    </row>
    <row r="1581" spans="1:40">
      <c r="A1581" t="s">
        <v>26</v>
      </c>
      <c r="B1581" s="16">
        <v>43765</v>
      </c>
      <c r="C1581" s="17" t="s">
        <v>290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M1581" s="18">
        <v>558530</v>
      </c>
      <c r="N1581" s="18">
        <v>148713</v>
      </c>
      <c r="O1581" s="18">
        <v>1121919</v>
      </c>
      <c r="P1581" s="18">
        <v>195279</v>
      </c>
      <c r="R1581" s="18">
        <v>-135305</v>
      </c>
      <c r="S1581" s="18">
        <v>140347</v>
      </c>
      <c r="T1581" s="18">
        <v>5042</v>
      </c>
      <c r="U1581" s="21">
        <v>-136760</v>
      </c>
      <c r="V1581" s="21">
        <v>1455</v>
      </c>
      <c r="W1581" s="51">
        <v>2.2137607603889089</v>
      </c>
      <c r="X1581" s="51">
        <v>0.90780260729045203</v>
      </c>
      <c r="Y1581" s="51">
        <v>2.1473039989854801</v>
      </c>
      <c r="Z1581" s="18">
        <v>1758522</v>
      </c>
      <c r="AA1581" s="18">
        <v>3082051</v>
      </c>
      <c r="AB1581" s="18">
        <v>24943</v>
      </c>
      <c r="AC1581" s="18">
        <v>1765813.1559545968</v>
      </c>
      <c r="AD1581" s="18">
        <v>1269104.8496349237</v>
      </c>
      <c r="AE1581" s="18">
        <v>24294.528602069662</v>
      </c>
      <c r="AF1581" s="18">
        <v>25847.891066020402</v>
      </c>
      <c r="AG1581" s="18">
        <v>3085060.4252576106</v>
      </c>
      <c r="AH1581" s="18">
        <v>48272.217317377217</v>
      </c>
      <c r="AI1581" s="18">
        <v>2436.9435873628072</v>
      </c>
      <c r="AJ1581" s="18">
        <v>3130895.6989876251</v>
      </c>
      <c r="AK1581" s="18">
        <v>8986916</v>
      </c>
      <c r="AL1581" s="18">
        <v>9122221</v>
      </c>
      <c r="AM1581" s="51">
        <v>0.75680977932045135</v>
      </c>
      <c r="AN1581" s="51">
        <v>0.75666170287938628</v>
      </c>
    </row>
    <row r="1582" spans="1:40">
      <c r="A1582" t="s">
        <v>26</v>
      </c>
      <c r="B1582" s="16">
        <v>43766</v>
      </c>
      <c r="C1582" s="17" t="s">
        <v>290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M1582" s="18">
        <v>630097</v>
      </c>
      <c r="N1582" s="18">
        <v>161626</v>
      </c>
      <c r="O1582" s="18">
        <v>609050</v>
      </c>
      <c r="P1582" s="18">
        <v>195301</v>
      </c>
      <c r="R1582" s="18">
        <v>-133263</v>
      </c>
      <c r="S1582" s="18">
        <v>140408</v>
      </c>
      <c r="T1582" s="18">
        <v>7145</v>
      </c>
      <c r="U1582" s="21">
        <v>-135442</v>
      </c>
      <c r="V1582" s="21">
        <v>2179</v>
      </c>
      <c r="W1582" s="51">
        <v>2.2137607603889085</v>
      </c>
      <c r="X1582" s="51">
        <v>0.90780260729045226</v>
      </c>
      <c r="Y1582" s="51">
        <v>2.1473039989854796</v>
      </c>
      <c r="Z1582" s="18">
        <v>2173618</v>
      </c>
      <c r="AA1582" s="18">
        <v>3773571</v>
      </c>
      <c r="AB1582" s="18">
        <v>32801</v>
      </c>
      <c r="AC1582" s="18">
        <v>2182630.220389463</v>
      </c>
      <c r="AD1582" s="18">
        <v>1553853.9941557453</v>
      </c>
      <c r="AE1582" s="18">
        <v>31948.235283505885</v>
      </c>
      <c r="AF1582" s="18">
        <v>23106.869413597611</v>
      </c>
      <c r="AG1582" s="18">
        <v>3791539.3192423116</v>
      </c>
      <c r="AH1582" s="18">
        <v>54856.828065086571</v>
      </c>
      <c r="AI1582" s="18">
        <v>4077.6492686494171</v>
      </c>
      <c r="AJ1582" s="18">
        <v>3842318.4980387492</v>
      </c>
      <c r="AK1582" s="18">
        <v>9664339</v>
      </c>
      <c r="AL1582" s="18">
        <v>9797602</v>
      </c>
      <c r="AM1582" s="51">
        <v>0.8649224136268383</v>
      </c>
      <c r="AN1582" s="51">
        <v>0.86458423266695128</v>
      </c>
    </row>
    <row r="1583" spans="1:40">
      <c r="A1583" t="s">
        <v>26</v>
      </c>
      <c r="B1583" s="16">
        <v>43767</v>
      </c>
      <c r="C1583" s="17" t="s">
        <v>290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M1583" s="18">
        <v>619990</v>
      </c>
      <c r="N1583" s="18">
        <v>137497</v>
      </c>
      <c r="O1583" s="18">
        <v>603773</v>
      </c>
      <c r="P1583" s="18">
        <v>192090</v>
      </c>
      <c r="R1583" s="18">
        <v>-125869</v>
      </c>
      <c r="S1583" s="18">
        <v>136154</v>
      </c>
      <c r="T1583" s="18">
        <v>10285</v>
      </c>
      <c r="U1583" s="21">
        <v>-127485</v>
      </c>
      <c r="V1583" s="21">
        <v>1616</v>
      </c>
      <c r="W1583" s="51">
        <v>2.213760760388908</v>
      </c>
      <c r="X1583" s="51">
        <v>0.90780260729045192</v>
      </c>
      <c r="Y1583" s="51">
        <v>2.1473039989854792</v>
      </c>
      <c r="Z1583" s="18">
        <v>2371090</v>
      </c>
      <c r="AA1583" s="18">
        <v>3878010</v>
      </c>
      <c r="AB1583" s="18">
        <v>31111</v>
      </c>
      <c r="AC1583" s="18">
        <v>2380920.9756559115</v>
      </c>
      <c r="AD1583" s="18">
        <v>1596859.1363130368</v>
      </c>
      <c r="AE1583" s="18">
        <v>30302.17212600687</v>
      </c>
      <c r="AF1583" s="18">
        <v>22868.942630618138</v>
      </c>
      <c r="AG1583" s="18">
        <v>4030951.2267255737</v>
      </c>
      <c r="AH1583" s="18">
        <v>55284.895780736384</v>
      </c>
      <c r="AI1583" s="18">
        <v>5484.7305155933418</v>
      </c>
      <c r="AJ1583" s="18">
        <v>4080751.3919907175</v>
      </c>
      <c r="AK1583" s="18">
        <v>9926623</v>
      </c>
      <c r="AL1583" s="18">
        <v>10052492</v>
      </c>
      <c r="AM1583" s="51">
        <v>0.89524057612178221</v>
      </c>
      <c r="AN1583" s="51">
        <v>0.89495282700156098</v>
      </c>
    </row>
    <row r="1584" spans="1:40">
      <c r="A1584" t="s">
        <v>26</v>
      </c>
      <c r="B1584" s="16">
        <v>43768</v>
      </c>
      <c r="C1584" s="17" t="s">
        <v>290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M1584" s="18">
        <v>656219</v>
      </c>
      <c r="N1584" s="18">
        <v>131327</v>
      </c>
      <c r="O1584" s="18">
        <v>833020</v>
      </c>
      <c r="P1584" s="18">
        <v>192174</v>
      </c>
      <c r="R1584" s="18">
        <v>-159594</v>
      </c>
      <c r="S1584" s="18">
        <v>165868</v>
      </c>
      <c r="T1584" s="18">
        <v>6274</v>
      </c>
      <c r="U1584" s="21">
        <v>-160422</v>
      </c>
      <c r="V1584" s="21">
        <v>828</v>
      </c>
      <c r="W1584" s="51">
        <v>2.2137607603889085</v>
      </c>
      <c r="X1584" s="51">
        <v>0.90780260729045226</v>
      </c>
      <c r="Y1584" s="51">
        <v>2.1473039989854801</v>
      </c>
      <c r="Z1584" s="18">
        <v>2348741</v>
      </c>
      <c r="AA1584" s="18">
        <v>3816934</v>
      </c>
      <c r="AB1584" s="18">
        <v>27980</v>
      </c>
      <c r="AC1584" s="18">
        <v>2358479.3125874777</v>
      </c>
      <c r="AD1584" s="18">
        <v>1571709.6992023913</v>
      </c>
      <c r="AE1584" s="18">
        <v>27252.572276226172</v>
      </c>
      <c r="AF1584" s="18">
        <v>24513.589488867496</v>
      </c>
      <c r="AG1584" s="18">
        <v>3981955.173554963</v>
      </c>
      <c r="AH1584" s="18">
        <v>65376.5523218741</v>
      </c>
      <c r="AI1584" s="18">
        <v>4164.8548956245304</v>
      </c>
      <c r="AJ1584" s="18">
        <v>4043166.8709812127</v>
      </c>
      <c r="AK1584" s="18">
        <v>10102303</v>
      </c>
      <c r="AL1584" s="18">
        <v>10261897</v>
      </c>
      <c r="AM1584" s="51">
        <v>0.86897987664028109</v>
      </c>
      <c r="AN1584" s="51">
        <v>0.86861586577049055</v>
      </c>
    </row>
    <row r="1585" spans="1:40">
      <c r="A1585" t="s">
        <v>26</v>
      </c>
      <c r="B1585" s="16">
        <v>43769</v>
      </c>
      <c r="C1585" s="17" t="s">
        <v>290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M1585" s="18">
        <v>664723</v>
      </c>
      <c r="N1585" s="18">
        <v>157758</v>
      </c>
      <c r="O1585" s="18">
        <v>783497</v>
      </c>
      <c r="P1585" s="18">
        <v>196682</v>
      </c>
      <c r="R1585" s="18">
        <v>-155775</v>
      </c>
      <c r="S1585" s="18">
        <v>160188</v>
      </c>
      <c r="T1585" s="18">
        <v>4413</v>
      </c>
      <c r="U1585" s="21">
        <v>-154899</v>
      </c>
      <c r="V1585" s="21">
        <v>-876</v>
      </c>
      <c r="W1585" s="51">
        <v>2.2137607603889085</v>
      </c>
      <c r="X1585" s="51">
        <v>0.90780260729045248</v>
      </c>
      <c r="Y1585" s="51">
        <v>2.1473039989854801</v>
      </c>
      <c r="Z1585" s="18">
        <v>2376409</v>
      </c>
      <c r="AA1585" s="18">
        <v>4031471</v>
      </c>
      <c r="AB1585" s="18">
        <v>28954</v>
      </c>
      <c r="AC1585" s="18">
        <v>2386262.029209136</v>
      </c>
      <c r="AD1585" s="18">
        <v>1660050.2059383693</v>
      </c>
      <c r="AE1585" s="18">
        <v>28201.250095991873</v>
      </c>
      <c r="AF1585" s="18">
        <v>24470.992585844157</v>
      </c>
      <c r="AG1585" s="18">
        <v>4098984.4778293413</v>
      </c>
      <c r="AH1585" s="18">
        <v>63448.664641489078</v>
      </c>
      <c r="AI1585" s="18">
        <v>2760.3427639626666</v>
      </c>
      <c r="AJ1585" s="18">
        <v>4159672.7997068674</v>
      </c>
      <c r="AK1585" s="18">
        <v>10338690</v>
      </c>
      <c r="AL1585" s="18">
        <v>10494465</v>
      </c>
      <c r="AM1585" s="51">
        <v>0.87406655577371228</v>
      </c>
      <c r="AN1585" s="51">
        <v>0.87384138664426958</v>
      </c>
    </row>
    <row r="1586" spans="1:40">
      <c r="A1586" t="s">
        <v>26</v>
      </c>
      <c r="B1586" s="16">
        <v>43770</v>
      </c>
      <c r="C1586" s="17" t="s">
        <v>290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M1586" s="18">
        <v>663584</v>
      </c>
      <c r="N1586" s="18">
        <v>182841</v>
      </c>
      <c r="O1586" s="18">
        <v>990429</v>
      </c>
      <c r="P1586" s="18">
        <v>187929</v>
      </c>
      <c r="R1586" s="18">
        <v>-157433</v>
      </c>
      <c r="S1586" s="18">
        <v>158902</v>
      </c>
      <c r="T1586" s="18">
        <v>1469</v>
      </c>
      <c r="U1586" s="21">
        <v>-158270</v>
      </c>
      <c r="V1586" s="21">
        <v>837</v>
      </c>
      <c r="W1586" s="51">
        <v>2.2137607603889085</v>
      </c>
      <c r="X1586" s="51">
        <v>0.90780260729045203</v>
      </c>
      <c r="Y1586" s="51">
        <v>2.1473039989854796</v>
      </c>
      <c r="Z1586" s="18">
        <v>2231349</v>
      </c>
      <c r="AA1586" s="18">
        <v>3713897</v>
      </c>
      <c r="AB1586" s="18">
        <v>26128</v>
      </c>
      <c r="AC1586" s="18">
        <v>2240600.5837436975</v>
      </c>
      <c r="AD1586" s="18">
        <v>1529281.8625469189</v>
      </c>
      <c r="AE1586" s="18">
        <v>25448.720816055669</v>
      </c>
      <c r="AF1586" s="18">
        <v>25917.374441844262</v>
      </c>
      <c r="AG1586" s="18">
        <v>3821248.5415485166</v>
      </c>
      <c r="AH1586" s="18">
        <v>60176.730893790649</v>
      </c>
      <c r="AI1586" s="18">
        <v>554.42954299495136</v>
      </c>
      <c r="AJ1586" s="18">
        <v>3880870.8428993127</v>
      </c>
      <c r="AK1586" s="18">
        <v>10103853</v>
      </c>
      <c r="AL1586" s="18">
        <v>10261286</v>
      </c>
      <c r="AM1586" s="51">
        <v>0.83378102983769564</v>
      </c>
      <c r="AN1586" s="51">
        <v>0.83379855874523745</v>
      </c>
    </row>
    <row r="1587" spans="1:40">
      <c r="A1587" t="s">
        <v>26</v>
      </c>
      <c r="B1587" s="16">
        <v>43771</v>
      </c>
      <c r="C1587" s="17" t="s">
        <v>290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M1587" s="18">
        <v>629556</v>
      </c>
      <c r="N1587" s="18">
        <v>173536</v>
      </c>
      <c r="O1587" s="18">
        <v>680121</v>
      </c>
      <c r="P1587" s="18">
        <v>183502</v>
      </c>
      <c r="R1587" s="18">
        <v>-169235</v>
      </c>
      <c r="S1587" s="18">
        <v>173415</v>
      </c>
      <c r="T1587" s="18">
        <v>4180</v>
      </c>
      <c r="U1587" s="21">
        <v>-169666</v>
      </c>
      <c r="V1587" s="21">
        <v>431</v>
      </c>
      <c r="W1587" s="51">
        <v>2.2137607603889085</v>
      </c>
      <c r="X1587" s="51">
        <v>0.90780260729045215</v>
      </c>
      <c r="Y1587" s="51">
        <v>2.1473039989854796</v>
      </c>
      <c r="Z1587" s="18">
        <v>2201041</v>
      </c>
      <c r="AA1587" s="18">
        <v>3435179</v>
      </c>
      <c r="AB1587" s="18">
        <v>25550</v>
      </c>
      <c r="AC1587" s="18">
        <v>2210166.9211960169</v>
      </c>
      <c r="AD1587" s="18">
        <v>1414513.3640760807</v>
      </c>
      <c r="AE1587" s="18">
        <v>24885.747736153626</v>
      </c>
      <c r="AF1587" s="18">
        <v>23677.581365632552</v>
      </c>
      <c r="AG1587" s="18">
        <v>3673243.6143738837</v>
      </c>
      <c r="AH1587" s="18">
        <v>67572.271810433842</v>
      </c>
      <c r="AI1587" s="18">
        <v>264.39581764821003</v>
      </c>
      <c r="AJ1587" s="18">
        <v>3740551.4903666694</v>
      </c>
      <c r="AK1587" s="18">
        <v>9437118</v>
      </c>
      <c r="AL1587" s="18">
        <v>9606353</v>
      </c>
      <c r="AM1587" s="51">
        <v>0.85811222633021556</v>
      </c>
      <c r="AN1587" s="51">
        <v>0.85844176522475968</v>
      </c>
    </row>
    <row r="1588" spans="1:40">
      <c r="A1588" t="s">
        <v>26</v>
      </c>
      <c r="B1588" s="16">
        <v>43772</v>
      </c>
      <c r="C1588" s="17" t="s">
        <v>290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M1588" s="18">
        <v>685323</v>
      </c>
      <c r="N1588" s="18">
        <v>171011</v>
      </c>
      <c r="O1588" s="18">
        <v>882673</v>
      </c>
      <c r="P1588" s="18">
        <v>193504</v>
      </c>
      <c r="R1588" s="18">
        <v>-163536</v>
      </c>
      <c r="S1588" s="18">
        <v>165712</v>
      </c>
      <c r="T1588" s="18">
        <v>2176</v>
      </c>
      <c r="U1588" s="21">
        <v>-163182</v>
      </c>
      <c r="V1588" s="21">
        <v>-354</v>
      </c>
      <c r="W1588" s="51">
        <v>2.2137607603889089</v>
      </c>
      <c r="X1588" s="51">
        <v>0.90780260729045226</v>
      </c>
      <c r="Y1588" s="51">
        <v>2.1473039989854801</v>
      </c>
      <c r="Z1588" s="18">
        <v>2193468</v>
      </c>
      <c r="AA1588" s="18">
        <v>3257170</v>
      </c>
      <c r="AB1588" s="18">
        <v>25822</v>
      </c>
      <c r="AC1588" s="18">
        <v>2202562.5221438338</v>
      </c>
      <c r="AD1588" s="18">
        <v>1341214.0951221723</v>
      </c>
      <c r="AE1588" s="18">
        <v>25150.676244342827</v>
      </c>
      <c r="AF1588" s="18">
        <v>25888.280355695068</v>
      </c>
      <c r="AG1588" s="18">
        <v>3594815.5738660437</v>
      </c>
      <c r="AH1588" s="18">
        <v>62146.182312121127</v>
      </c>
      <c r="AI1588" s="18">
        <v>1380.2619288407134</v>
      </c>
      <c r="AJ1588" s="18">
        <v>3655581.4942493238</v>
      </c>
      <c r="AK1588" s="18">
        <v>9604300</v>
      </c>
      <c r="AL1588" s="18">
        <v>9767836</v>
      </c>
      <c r="AM1588" s="51">
        <v>0.82517229891366961</v>
      </c>
      <c r="AN1588" s="51">
        <v>0.82507200917910006</v>
      </c>
    </row>
    <row r="1589" spans="1:40">
      <c r="A1589" t="s">
        <v>26</v>
      </c>
      <c r="B1589" s="16">
        <v>43773</v>
      </c>
      <c r="C1589" s="17" t="s">
        <v>290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M1589" s="18">
        <v>704895</v>
      </c>
      <c r="N1589" s="18">
        <v>154784</v>
      </c>
      <c r="O1589" s="18">
        <v>775760</v>
      </c>
      <c r="P1589" s="18">
        <v>188772</v>
      </c>
      <c r="R1589" s="18">
        <v>-159625</v>
      </c>
      <c r="S1589" s="18">
        <v>162351</v>
      </c>
      <c r="T1589" s="18">
        <v>2726</v>
      </c>
      <c r="U1589" s="21">
        <v>-159442</v>
      </c>
      <c r="V1589" s="21">
        <v>-183</v>
      </c>
      <c r="W1589" s="51">
        <v>2.213760760388908</v>
      </c>
      <c r="X1589" s="51">
        <v>0.90780260729045226</v>
      </c>
      <c r="Y1589" s="51">
        <v>2.1473039989854801</v>
      </c>
      <c r="Z1589" s="18">
        <v>2367514</v>
      </c>
      <c r="AA1589" s="18">
        <v>3562319</v>
      </c>
      <c r="AB1589" s="18">
        <v>25222</v>
      </c>
      <c r="AC1589" s="18">
        <v>2377330.1489015734</v>
      </c>
      <c r="AD1589" s="18">
        <v>1466866.1611526329</v>
      </c>
      <c r="AE1589" s="18">
        <v>24566.275123337251</v>
      </c>
      <c r="AF1589" s="18">
        <v>24555.703476470822</v>
      </c>
      <c r="AG1589" s="18">
        <v>3893318.2886540145</v>
      </c>
      <c r="AH1589" s="18">
        <v>64129.614016115687</v>
      </c>
      <c r="AI1589" s="18">
        <v>1561.0462932053849</v>
      </c>
      <c r="AJ1589" s="18">
        <v>3955886.8563769236</v>
      </c>
      <c r="AK1589" s="18">
        <v>9870418</v>
      </c>
      <c r="AL1589" s="18">
        <v>10030043</v>
      </c>
      <c r="AM1589" s="51">
        <v>0.86959715034686602</v>
      </c>
      <c r="AN1589" s="51">
        <v>0.86951045786201442</v>
      </c>
    </row>
    <row r="1590" spans="1:40">
      <c r="A1590" t="s">
        <v>26</v>
      </c>
      <c r="B1590" s="16">
        <v>43774</v>
      </c>
      <c r="C1590" s="17" t="s">
        <v>290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M1590" s="18">
        <v>667573</v>
      </c>
      <c r="N1590" s="18">
        <v>150281</v>
      </c>
      <c r="O1590" s="18">
        <v>480108</v>
      </c>
      <c r="P1590" s="18">
        <v>192570</v>
      </c>
      <c r="R1590" s="18">
        <v>-161961</v>
      </c>
      <c r="S1590" s="18">
        <v>165541</v>
      </c>
      <c r="T1590" s="18">
        <v>3580</v>
      </c>
      <c r="U1590" s="21">
        <v>-162287</v>
      </c>
      <c r="V1590" s="21">
        <v>326</v>
      </c>
      <c r="W1590" s="51">
        <v>2.2137607603889089</v>
      </c>
      <c r="X1590" s="51">
        <v>0.90780260729045215</v>
      </c>
      <c r="Y1590" s="51">
        <v>2.1473039989854792</v>
      </c>
      <c r="Z1590" s="18">
        <v>2531190</v>
      </c>
      <c r="AA1590" s="18">
        <v>3753270</v>
      </c>
      <c r="AB1590" s="18">
        <v>30563</v>
      </c>
      <c r="AC1590" s="18">
        <v>2541684.7797302031</v>
      </c>
      <c r="AD1590" s="18">
        <v>1545494.5940184863</v>
      </c>
      <c r="AE1590" s="18">
        <v>29768.419102155123</v>
      </c>
      <c r="AF1590" s="18">
        <v>22634.86662774119</v>
      </c>
      <c r="AG1590" s="18">
        <v>4139582.6594785857</v>
      </c>
      <c r="AH1590" s="18">
        <v>69071.748454612913</v>
      </c>
      <c r="AI1590" s="18">
        <v>2332.3884295875528</v>
      </c>
      <c r="AJ1590" s="18">
        <v>4206322.0195036121</v>
      </c>
      <c r="AK1590" s="18">
        <v>9924112</v>
      </c>
      <c r="AL1590" s="18">
        <v>10086073</v>
      </c>
      <c r="AM1590" s="51">
        <v>0.91959932765165076</v>
      </c>
      <c r="AN1590" s="51">
        <v>0.91942043753183744</v>
      </c>
    </row>
    <row r="1591" spans="1:40">
      <c r="A1591" t="s">
        <v>26</v>
      </c>
      <c r="B1591" s="16">
        <v>43775</v>
      </c>
      <c r="C1591" s="17" t="s">
        <v>290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M1591" s="18">
        <v>659411</v>
      </c>
      <c r="N1591" s="18">
        <v>151951</v>
      </c>
      <c r="O1591" s="18">
        <v>743593</v>
      </c>
      <c r="P1591" s="18">
        <v>197133</v>
      </c>
      <c r="R1591" s="18">
        <v>-150236</v>
      </c>
      <c r="S1591" s="18">
        <v>154067</v>
      </c>
      <c r="T1591" s="18">
        <v>3831</v>
      </c>
      <c r="U1591" s="21">
        <v>-150653</v>
      </c>
      <c r="V1591" s="21">
        <v>417</v>
      </c>
      <c r="W1591" s="51">
        <v>2.213760760388908</v>
      </c>
      <c r="X1591" s="51">
        <v>0.90780260729045237</v>
      </c>
      <c r="Y1591" s="51">
        <v>2.1473039989854801</v>
      </c>
      <c r="Z1591" s="18">
        <v>2484158</v>
      </c>
      <c r="AA1591" s="18">
        <v>3561265</v>
      </c>
      <c r="AB1591" s="18">
        <v>27936</v>
      </c>
      <c r="AC1591" s="18">
        <v>2494457.7763996474</v>
      </c>
      <c r="AD1591" s="18">
        <v>1466432.1525942038</v>
      </c>
      <c r="AE1591" s="18">
        <v>27209.716194019093</v>
      </c>
      <c r="AF1591" s="18">
        <v>24498.023306107792</v>
      </c>
      <c r="AG1591" s="18">
        <v>4012597.6684939777</v>
      </c>
      <c r="AH1591" s="18">
        <v>61942.183957240311</v>
      </c>
      <c r="AI1591" s="18">
        <v>2400.2622942848666</v>
      </c>
      <c r="AJ1591" s="18">
        <v>4072139.5901569328</v>
      </c>
      <c r="AK1591" s="18">
        <v>9979525</v>
      </c>
      <c r="AL1591" s="18">
        <v>10129761</v>
      </c>
      <c r="AM1591" s="51">
        <v>0.88644029369285549</v>
      </c>
      <c r="AN1591" s="51">
        <v>0.88625194446855926</v>
      </c>
    </row>
    <row r="1592" spans="1:40">
      <c r="A1592" t="s">
        <v>26</v>
      </c>
      <c r="B1592" s="16">
        <v>43776</v>
      </c>
      <c r="C1592" s="17" t="s">
        <v>290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M1592" s="18">
        <v>698200</v>
      </c>
      <c r="N1592" s="18">
        <v>135366</v>
      </c>
      <c r="O1592" s="18">
        <v>713682</v>
      </c>
      <c r="P1592" s="18">
        <v>202657</v>
      </c>
      <c r="R1592" s="18">
        <v>-137840</v>
      </c>
      <c r="S1592" s="18">
        <v>146070</v>
      </c>
      <c r="T1592" s="18">
        <v>8230</v>
      </c>
      <c r="U1592" s="21">
        <v>-139765</v>
      </c>
      <c r="V1592" s="21">
        <v>1925</v>
      </c>
      <c r="W1592" s="51">
        <v>2.2137607603889085</v>
      </c>
      <c r="X1592" s="51">
        <v>0.90780260729045226</v>
      </c>
      <c r="Y1592" s="51">
        <v>2.1473039989854796</v>
      </c>
      <c r="Z1592" s="18">
        <v>2609285</v>
      </c>
      <c r="AA1592" s="18">
        <v>3675468</v>
      </c>
      <c r="AB1592" s="18">
        <v>30548</v>
      </c>
      <c r="AC1592" s="18">
        <v>2620103.5759774353</v>
      </c>
      <c r="AD1592" s="18">
        <v>1513457.8446229391</v>
      </c>
      <c r="AE1592" s="18">
        <v>29753.809074129982</v>
      </c>
      <c r="AF1592" s="18">
        <v>24498.581481073794</v>
      </c>
      <c r="AG1592" s="18">
        <v>4187813.8111555781</v>
      </c>
      <c r="AH1592" s="18">
        <v>59916.961245547122</v>
      </c>
      <c r="AI1592" s="18">
        <v>3342.1739568212179</v>
      </c>
      <c r="AJ1592" s="18">
        <v>4244388.5984443044</v>
      </c>
      <c r="AK1592" s="18">
        <v>10221556</v>
      </c>
      <c r="AL1592" s="18">
        <v>10359396</v>
      </c>
      <c r="AM1592" s="51">
        <v>0.90324194128074142</v>
      </c>
      <c r="AN1592" s="51">
        <v>0.90326347133580787</v>
      </c>
    </row>
    <row r="1593" spans="1:40">
      <c r="A1593" t="s">
        <v>26</v>
      </c>
      <c r="B1593" s="16">
        <v>43777</v>
      </c>
      <c r="C1593" s="17" t="s">
        <v>290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M1593" s="18">
        <v>684918</v>
      </c>
      <c r="N1593" s="18">
        <v>144810</v>
      </c>
      <c r="O1593" s="18">
        <v>665433</v>
      </c>
      <c r="P1593" s="18">
        <v>200397</v>
      </c>
      <c r="R1593" s="18">
        <v>-129818</v>
      </c>
      <c r="S1593" s="18">
        <v>137838</v>
      </c>
      <c r="T1593" s="18">
        <v>8020</v>
      </c>
      <c r="U1593" s="21">
        <v>-130567</v>
      </c>
      <c r="V1593" s="21">
        <v>749</v>
      </c>
      <c r="W1593" s="51">
        <v>2.2137607603889085</v>
      </c>
      <c r="X1593" s="51">
        <v>0.90780260729045226</v>
      </c>
      <c r="Y1593" s="51">
        <v>2.1473039989854801</v>
      </c>
      <c r="Z1593" s="18">
        <v>2716262</v>
      </c>
      <c r="AA1593" s="18">
        <v>3864579</v>
      </c>
      <c r="AB1593" s="18">
        <v>29440</v>
      </c>
      <c r="AC1593" s="18">
        <v>2727524.1223138217</v>
      </c>
      <c r="AD1593" s="18">
        <v>1591328.6154892587</v>
      </c>
      <c r="AE1593" s="18">
        <v>28674.61500400638</v>
      </c>
      <c r="AF1593" s="18">
        <v>24319.658182140782</v>
      </c>
      <c r="AG1593" s="18">
        <v>4371847.0109892273</v>
      </c>
      <c r="AH1593" s="18">
        <v>57454.060737252177</v>
      </c>
      <c r="AI1593" s="18">
        <v>3415.7261476804952</v>
      </c>
      <c r="AJ1593" s="18">
        <v>4425885.3455787981</v>
      </c>
      <c r="AK1593" s="18">
        <v>10488007</v>
      </c>
      <c r="AL1593" s="18">
        <v>10617825</v>
      </c>
      <c r="AM1593" s="51">
        <v>0.91897930248969795</v>
      </c>
      <c r="AN1593" s="51">
        <v>0.91896366257401385</v>
      </c>
    </row>
    <row r="1594" spans="1:40">
      <c r="A1594" t="s">
        <v>26</v>
      </c>
      <c r="B1594" s="16">
        <v>43778</v>
      </c>
      <c r="C1594" s="17" t="s">
        <v>290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M1594" s="18">
        <v>660086</v>
      </c>
      <c r="N1594" s="18">
        <v>162449</v>
      </c>
      <c r="O1594" s="18">
        <v>675163</v>
      </c>
      <c r="P1594" s="18">
        <v>179925</v>
      </c>
      <c r="R1594" s="18">
        <v>-115944</v>
      </c>
      <c r="S1594" s="18">
        <v>132825</v>
      </c>
      <c r="T1594" s="18">
        <v>16881</v>
      </c>
      <c r="U1594" s="21">
        <v>-116332</v>
      </c>
      <c r="V1594" s="21">
        <v>388</v>
      </c>
      <c r="W1594" s="51">
        <v>2.213760760388908</v>
      </c>
      <c r="X1594" s="51">
        <v>0.90780260729045226</v>
      </c>
      <c r="Y1594" s="51">
        <v>2.1473039989854801</v>
      </c>
      <c r="Z1594" s="18">
        <v>2610895</v>
      </c>
      <c r="AA1594" s="18">
        <v>3434692</v>
      </c>
      <c r="AB1594" s="18">
        <v>28102</v>
      </c>
      <c r="AC1594" s="18">
        <v>2621720.2513338351</v>
      </c>
      <c r="AD1594" s="18">
        <v>1414312.8307098991</v>
      </c>
      <c r="AE1594" s="18">
        <v>27371.400504163965</v>
      </c>
      <c r="AF1594" s="18">
        <v>24126.046728484478</v>
      </c>
      <c r="AG1594" s="18">
        <v>4087530.5292763826</v>
      </c>
      <c r="AH1594" s="18">
        <v>54747.884124250639</v>
      </c>
      <c r="AI1594" s="18">
        <v>4258.0506633670275</v>
      </c>
      <c r="AJ1594" s="18">
        <v>4138020.3627372663</v>
      </c>
      <c r="AK1594" s="18">
        <v>9920544</v>
      </c>
      <c r="AL1594" s="18">
        <v>10036488</v>
      </c>
      <c r="AM1594" s="51">
        <v>0.90836264175163162</v>
      </c>
      <c r="AN1594" s="51">
        <v>0.9089596332997989</v>
      </c>
    </row>
    <row r="1595" spans="1:40">
      <c r="A1595" t="s">
        <v>26</v>
      </c>
      <c r="B1595" s="16">
        <v>43779</v>
      </c>
      <c r="C1595" s="17" t="s">
        <v>290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M1595" s="18">
        <v>628889</v>
      </c>
      <c r="N1595" s="18">
        <v>156974</v>
      </c>
      <c r="O1595" s="18">
        <v>878050</v>
      </c>
      <c r="P1595" s="18">
        <v>177180</v>
      </c>
      <c r="R1595" s="18">
        <v>-110890</v>
      </c>
      <c r="S1595" s="18">
        <v>125461</v>
      </c>
      <c r="T1595" s="18">
        <v>14571</v>
      </c>
      <c r="U1595" s="21">
        <v>-110277</v>
      </c>
      <c r="V1595" s="21">
        <v>-613</v>
      </c>
      <c r="W1595" s="51">
        <v>2.2137607603889085</v>
      </c>
      <c r="X1595" s="51">
        <v>0.90780260729045215</v>
      </c>
      <c r="Y1595" s="51">
        <v>2.1473039989854796</v>
      </c>
      <c r="Z1595" s="18">
        <v>2331235</v>
      </c>
      <c r="AA1595" s="18">
        <v>3000736</v>
      </c>
      <c r="AB1595" s="18">
        <v>28144</v>
      </c>
      <c r="AC1595" s="18">
        <v>2340900.7294886368</v>
      </c>
      <c r="AD1595" s="18">
        <v>1235621.5423022211</v>
      </c>
      <c r="AE1595" s="18">
        <v>27412.308582634356</v>
      </c>
      <c r="AF1595" s="18">
        <v>25246.272527103982</v>
      </c>
      <c r="AG1595" s="18">
        <v>3629180.8529005959</v>
      </c>
      <c r="AH1595" s="18">
        <v>48523.965878857991</v>
      </c>
      <c r="AI1595" s="18">
        <v>3940.0115565166025</v>
      </c>
      <c r="AJ1595" s="18">
        <v>3673764.8072229382</v>
      </c>
      <c r="AK1595" s="18">
        <v>9385588</v>
      </c>
      <c r="AL1595" s="18">
        <v>9496478</v>
      </c>
      <c r="AM1595" s="51">
        <v>0.85247346164371496</v>
      </c>
      <c r="AN1595" s="51">
        <v>0.85286938687162051</v>
      </c>
    </row>
    <row r="1596" spans="1:40">
      <c r="A1596" t="s">
        <v>26</v>
      </c>
      <c r="B1596" s="16">
        <v>43780</v>
      </c>
      <c r="C1596" s="17" t="s">
        <v>290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M1596" s="18">
        <v>643005</v>
      </c>
      <c r="N1596" s="18">
        <v>143736</v>
      </c>
      <c r="O1596" s="18">
        <v>1122487</v>
      </c>
      <c r="P1596" s="18">
        <v>186318</v>
      </c>
      <c r="R1596" s="18">
        <v>-134633</v>
      </c>
      <c r="S1596" s="18">
        <v>143294</v>
      </c>
      <c r="T1596" s="18">
        <v>8661</v>
      </c>
      <c r="U1596" s="21">
        <v>-136168</v>
      </c>
      <c r="V1596" s="21">
        <v>1535</v>
      </c>
      <c r="W1596" s="51">
        <v>2.2137607603889085</v>
      </c>
      <c r="X1596" s="51">
        <v>0.90780260729045226</v>
      </c>
      <c r="Y1596" s="51">
        <v>2.1473039989854801</v>
      </c>
      <c r="Z1596" s="18">
        <v>2533871</v>
      </c>
      <c r="AA1596" s="18">
        <v>3359930</v>
      </c>
      <c r="AB1596" s="18">
        <v>27225</v>
      </c>
      <c r="AC1596" s="18">
        <v>2544376.8956497745</v>
      </c>
      <c r="AD1596" s="18">
        <v>1383527.8707048879</v>
      </c>
      <c r="AE1596" s="18">
        <v>26517.200865627499</v>
      </c>
      <c r="AF1596" s="18">
        <v>26901.875920921928</v>
      </c>
      <c r="AG1596" s="18">
        <v>3981323.8431412117</v>
      </c>
      <c r="AH1596" s="18">
        <v>55887.865413046537</v>
      </c>
      <c r="AI1596" s="18">
        <v>3394.6383537166867</v>
      </c>
      <c r="AJ1596" s="18">
        <v>4033817.0702005411</v>
      </c>
      <c r="AK1596" s="18">
        <v>10210482</v>
      </c>
      <c r="AL1596" s="18">
        <v>10345115</v>
      </c>
      <c r="AM1596" s="51">
        <v>0.85963680961055289</v>
      </c>
      <c r="AN1596" s="51">
        <v>0.8596360494112939</v>
      </c>
    </row>
    <row r="1597" spans="1:40">
      <c r="A1597" t="s">
        <v>26</v>
      </c>
      <c r="B1597" s="16">
        <v>43781</v>
      </c>
      <c r="C1597" s="17" t="s">
        <v>290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M1597" s="18">
        <v>681977</v>
      </c>
      <c r="N1597" s="18">
        <v>122910</v>
      </c>
      <c r="O1597" s="18">
        <v>816337</v>
      </c>
      <c r="P1597" s="18">
        <v>187557</v>
      </c>
      <c r="R1597" s="18">
        <v>-140659</v>
      </c>
      <c r="S1597" s="18">
        <v>147250</v>
      </c>
      <c r="T1597" s="18">
        <v>6591</v>
      </c>
      <c r="U1597" s="21">
        <v>-137947</v>
      </c>
      <c r="V1597" s="21">
        <v>-2712</v>
      </c>
      <c r="W1597" s="51">
        <v>2.2137607603889085</v>
      </c>
      <c r="X1597" s="51">
        <v>0.90780260729045248</v>
      </c>
      <c r="Y1597" s="51">
        <v>2.1473039989854805</v>
      </c>
      <c r="Z1597" s="18">
        <v>2965491</v>
      </c>
      <c r="AA1597" s="18">
        <v>4435020</v>
      </c>
      <c r="AB1597" s="18">
        <v>33850</v>
      </c>
      <c r="AC1597" s="18">
        <v>2977786.4716306953</v>
      </c>
      <c r="AD1597" s="18">
        <v>1826220.7180309084</v>
      </c>
      <c r="AE1597" s="18">
        <v>32969.96324339728</v>
      </c>
      <c r="AF1597" s="18">
        <v>25069.544298261993</v>
      </c>
      <c r="AG1597" s="18">
        <v>4862046.6972032627</v>
      </c>
      <c r="AH1597" s="18">
        <v>62648.197776093337</v>
      </c>
      <c r="AI1597" s="18">
        <v>3711.0274986509439</v>
      </c>
      <c r="AJ1597" s="18">
        <v>4920983.8674807055</v>
      </c>
      <c r="AK1597" s="18">
        <v>11431655</v>
      </c>
      <c r="AL1597" s="18">
        <v>11572314</v>
      </c>
      <c r="AM1597" s="51">
        <v>0.93765648014992198</v>
      </c>
      <c r="AN1597" s="51">
        <v>0.93748747691475642</v>
      </c>
    </row>
    <row r="1598" spans="1:40">
      <c r="A1598" t="s">
        <v>26</v>
      </c>
      <c r="B1598" s="16">
        <v>43782</v>
      </c>
      <c r="C1598" s="17" t="s">
        <v>290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M1598" s="18">
        <v>705511</v>
      </c>
      <c r="N1598" s="18">
        <v>140719</v>
      </c>
      <c r="O1598" s="18">
        <v>867405</v>
      </c>
      <c r="P1598" s="18">
        <v>196617</v>
      </c>
      <c r="R1598" s="18">
        <v>-134652</v>
      </c>
      <c r="S1598" s="18">
        <v>146917</v>
      </c>
      <c r="T1598" s="18">
        <v>12265</v>
      </c>
      <c r="U1598" s="21">
        <v>-136441</v>
      </c>
      <c r="V1598" s="21">
        <v>1789</v>
      </c>
      <c r="W1598" s="51">
        <v>2.2137607603889085</v>
      </c>
      <c r="X1598" s="51">
        <v>0.90780260729045215</v>
      </c>
      <c r="Y1598" s="51">
        <v>2.1473039989854801</v>
      </c>
      <c r="Z1598" s="18">
        <v>3125739</v>
      </c>
      <c r="AA1598" s="18">
        <v>4529439</v>
      </c>
      <c r="AB1598" s="18">
        <v>36218</v>
      </c>
      <c r="AC1598" s="18">
        <v>3138698.889340234</v>
      </c>
      <c r="AD1598" s="18">
        <v>1865099.8964733428</v>
      </c>
      <c r="AE1598" s="18">
        <v>35276.399667632577</v>
      </c>
      <c r="AF1598" s="18">
        <v>25711.451780791773</v>
      </c>
      <c r="AG1598" s="18">
        <v>5064786.6372620007</v>
      </c>
      <c r="AH1598" s="18">
        <v>63151.898092225842</v>
      </c>
      <c r="AI1598" s="18">
        <v>5609.39734292715</v>
      </c>
      <c r="AJ1598" s="18">
        <v>5122329.1380112991</v>
      </c>
      <c r="AK1598" s="18">
        <v>11791041</v>
      </c>
      <c r="AL1598" s="18">
        <v>11925693</v>
      </c>
      <c r="AM1598" s="51">
        <v>0.94698423287990863</v>
      </c>
      <c r="AN1598" s="51">
        <v>0.94692939556992373</v>
      </c>
    </row>
    <row r="1599" spans="1:40">
      <c r="A1599" t="s">
        <v>26</v>
      </c>
      <c r="B1599" s="16">
        <v>43783</v>
      </c>
      <c r="C1599" s="17" t="s">
        <v>290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M1599" s="18">
        <v>667344</v>
      </c>
      <c r="N1599" s="18">
        <v>105374</v>
      </c>
      <c r="O1599" s="18">
        <v>545234</v>
      </c>
      <c r="P1599" s="18">
        <v>192252</v>
      </c>
      <c r="R1599" s="18">
        <v>-136450</v>
      </c>
      <c r="S1599" s="18">
        <v>144525</v>
      </c>
      <c r="T1599" s="18">
        <v>8075</v>
      </c>
      <c r="U1599" s="21">
        <v>-138420</v>
      </c>
      <c r="V1599" s="21">
        <v>1970</v>
      </c>
      <c r="W1599" s="51">
        <v>2.2137607603889085</v>
      </c>
      <c r="X1599" s="51">
        <v>0.90780260729045237</v>
      </c>
      <c r="Y1599" s="51">
        <v>2.1473039989854796</v>
      </c>
      <c r="Z1599" s="18">
        <v>3126572</v>
      </c>
      <c r="AA1599" s="18">
        <v>4317597</v>
      </c>
      <c r="AB1599" s="18">
        <v>31828</v>
      </c>
      <c r="AC1599" s="18">
        <v>3139535.3431115891</v>
      </c>
      <c r="AD1599" s="18">
        <v>1777869.1175029872</v>
      </c>
      <c r="AE1599" s="18">
        <v>31000.531465608521</v>
      </c>
      <c r="AF1599" s="18">
        <v>23202.079010888163</v>
      </c>
      <c r="AG1599" s="18">
        <v>4971607.0710910726</v>
      </c>
      <c r="AH1599" s="18">
        <v>64347.137514186514</v>
      </c>
      <c r="AI1599" s="18">
        <v>3739.6059821702161</v>
      </c>
      <c r="AJ1599" s="18">
        <v>5032214.6026230883</v>
      </c>
      <c r="AK1599" s="18">
        <v>11175527</v>
      </c>
      <c r="AL1599" s="18">
        <v>11311977</v>
      </c>
      <c r="AM1599" s="51">
        <v>0.98075950969191883</v>
      </c>
      <c r="AN1599" s="51">
        <v>0.98074111689184951</v>
      </c>
    </row>
    <row r="1600" spans="1:40">
      <c r="A1600" t="s">
        <v>26</v>
      </c>
      <c r="B1600" s="16">
        <v>43784</v>
      </c>
      <c r="C1600" s="17" t="s">
        <v>290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M1600" s="18">
        <v>634235</v>
      </c>
      <c r="N1600" s="18">
        <v>102114</v>
      </c>
      <c r="O1600" s="18">
        <v>767069</v>
      </c>
      <c r="P1600" s="18">
        <v>186203</v>
      </c>
      <c r="R1600" s="18">
        <v>-121833</v>
      </c>
      <c r="S1600" s="18">
        <v>135310</v>
      </c>
      <c r="T1600" s="18">
        <v>13477</v>
      </c>
      <c r="U1600" s="21">
        <v>-121904</v>
      </c>
      <c r="V1600" s="21">
        <v>71</v>
      </c>
      <c r="W1600" s="51">
        <v>2.2137607603889085</v>
      </c>
      <c r="X1600" s="51">
        <v>0.90780260729045226</v>
      </c>
      <c r="Y1600" s="51">
        <v>2.1473039989854801</v>
      </c>
      <c r="Z1600" s="18">
        <v>2749744</v>
      </c>
      <c r="AA1600" s="18">
        <v>4019035</v>
      </c>
      <c r="AB1600" s="18">
        <v>28408</v>
      </c>
      <c r="AC1600" s="18">
        <v>2761144.9448498329</v>
      </c>
      <c r="AD1600" s="18">
        <v>1654929.399076296</v>
      </c>
      <c r="AE1600" s="18">
        <v>27669.445075876807</v>
      </c>
      <c r="AF1600" s="18">
        <v>24281.4765058148</v>
      </c>
      <c r="AG1600" s="18">
        <v>4468025.265507821</v>
      </c>
      <c r="AH1600" s="18">
        <v>56759.96565502369</v>
      </c>
      <c r="AI1600" s="18">
        <v>4710.6640132667208</v>
      </c>
      <c r="AJ1600" s="18">
        <v>4520074.5671495767</v>
      </c>
      <c r="AK1600" s="18">
        <v>10668825</v>
      </c>
      <c r="AL1600" s="18">
        <v>10790658</v>
      </c>
      <c r="AM1600" s="51">
        <v>0.92327860479892121</v>
      </c>
      <c r="AN1600" s="51">
        <v>0.92348833520896501</v>
      </c>
    </row>
    <row r="1601" spans="1:40">
      <c r="A1601" t="s">
        <v>26</v>
      </c>
      <c r="B1601" s="16">
        <v>43785</v>
      </c>
      <c r="C1601" s="17" t="s">
        <v>290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M1601" s="18">
        <v>607939</v>
      </c>
      <c r="N1601" s="18">
        <v>120767</v>
      </c>
      <c r="O1601" s="18">
        <v>1122673</v>
      </c>
      <c r="P1601" s="18">
        <v>198003</v>
      </c>
      <c r="R1601" s="18">
        <v>-120640</v>
      </c>
      <c r="S1601" s="18">
        <v>136248</v>
      </c>
      <c r="T1601" s="18">
        <v>15608</v>
      </c>
      <c r="U1601" s="21">
        <v>-121199</v>
      </c>
      <c r="V1601" s="21">
        <v>559</v>
      </c>
      <c r="W1601" s="51">
        <v>2.2137607603889085</v>
      </c>
      <c r="X1601" s="51">
        <v>0.90780260729045215</v>
      </c>
      <c r="Y1601" s="51">
        <v>2.1473039989854805</v>
      </c>
      <c r="Z1601" s="18">
        <v>2413523</v>
      </c>
      <c r="AA1601" s="18">
        <v>3436108</v>
      </c>
      <c r="AB1601" s="18">
        <v>5876</v>
      </c>
      <c r="AC1601" s="18">
        <v>2423529.9106857963</v>
      </c>
      <c r="AD1601" s="18">
        <v>1414895.9010312804</v>
      </c>
      <c r="AE1601" s="18">
        <v>5723.2349783811624</v>
      </c>
      <c r="AF1601" s="18">
        <v>26199.246528045849</v>
      </c>
      <c r="AG1601" s="18">
        <v>3870348.2932235035</v>
      </c>
      <c r="AH1601" s="18">
        <v>52557.253801491141</v>
      </c>
      <c r="AI1601" s="18">
        <v>4690.0669259661045</v>
      </c>
      <c r="AJ1601" s="18">
        <v>3918215.4800990289</v>
      </c>
      <c r="AK1601" s="18">
        <v>10032930</v>
      </c>
      <c r="AL1601" s="18">
        <v>10153570</v>
      </c>
      <c r="AM1601" s="51">
        <v>0.85046414698461958</v>
      </c>
      <c r="AN1601" s="51">
        <v>0.85075261329127783</v>
      </c>
    </row>
    <row r="1602" spans="1:40">
      <c r="A1602" t="s">
        <v>26</v>
      </c>
      <c r="B1602" s="16">
        <v>43786</v>
      </c>
      <c r="C1602" s="17" t="s">
        <v>290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M1602" s="18">
        <v>597694</v>
      </c>
      <c r="N1602" s="18">
        <v>136887</v>
      </c>
      <c r="O1602" s="18">
        <v>744218</v>
      </c>
      <c r="P1602" s="18">
        <v>198515</v>
      </c>
      <c r="R1602" s="18">
        <v>-119581</v>
      </c>
      <c r="S1602" s="18">
        <v>133820</v>
      </c>
      <c r="T1602" s="18">
        <v>14239</v>
      </c>
      <c r="U1602" s="21">
        <v>-118598</v>
      </c>
      <c r="V1602" s="21">
        <v>-983</v>
      </c>
      <c r="W1602" s="51">
        <v>2.213760760388908</v>
      </c>
      <c r="X1602" s="51">
        <v>0.90780260729045237</v>
      </c>
      <c r="Y1602" s="51">
        <v>2.1473039989854801</v>
      </c>
      <c r="Z1602" s="18">
        <v>2509783</v>
      </c>
      <c r="AA1602" s="18">
        <v>3457002</v>
      </c>
      <c r="AB1602" s="18">
        <v>5646</v>
      </c>
      <c r="AC1602" s="18">
        <v>2520189.022367191</v>
      </c>
      <c r="AD1602" s="18">
        <v>1423499.4824542592</v>
      </c>
      <c r="AE1602" s="18">
        <v>5499.214548662364</v>
      </c>
      <c r="AF1602" s="18">
        <v>23971.049693543522</v>
      </c>
      <c r="AG1602" s="18">
        <v>3973158.7690636562</v>
      </c>
      <c r="AH1602" s="18">
        <v>54193.060681010975</v>
      </c>
      <c r="AI1602" s="18">
        <v>3802.3611982423117</v>
      </c>
      <c r="AJ1602" s="18">
        <v>4023549.4685464241</v>
      </c>
      <c r="AK1602" s="18">
        <v>9794572</v>
      </c>
      <c r="AL1602" s="18">
        <v>9914153</v>
      </c>
      <c r="AM1602" s="51">
        <v>0.89430199558011492</v>
      </c>
      <c r="AN1602" s="51">
        <v>0.89472067148316325</v>
      </c>
    </row>
    <row r="1603" spans="1:40">
      <c r="A1603" t="s">
        <v>26</v>
      </c>
      <c r="B1603" s="16">
        <v>43787</v>
      </c>
      <c r="C1603" s="17" t="s">
        <v>290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M1603" s="18">
        <v>661818</v>
      </c>
      <c r="N1603" s="18">
        <v>128936</v>
      </c>
      <c r="O1603" s="18">
        <v>581482</v>
      </c>
      <c r="P1603" s="18">
        <v>203906</v>
      </c>
      <c r="R1603" s="18">
        <v>-135591</v>
      </c>
      <c r="S1603" s="18">
        <v>143383</v>
      </c>
      <c r="T1603" s="18">
        <v>7792</v>
      </c>
      <c r="U1603" s="21">
        <v>-133608</v>
      </c>
      <c r="V1603" s="21">
        <v>-1983</v>
      </c>
      <c r="W1603" s="51">
        <v>2.2137607603889085</v>
      </c>
      <c r="X1603" s="51">
        <v>0.90780260729045248</v>
      </c>
      <c r="Y1603" s="51">
        <v>2.1473039989854801</v>
      </c>
      <c r="Z1603" s="18">
        <v>2636927</v>
      </c>
      <c r="AA1603" s="18">
        <v>3877805</v>
      </c>
      <c r="AB1603" s="18">
        <v>6821</v>
      </c>
      <c r="AC1603" s="18">
        <v>2647860.1847983073</v>
      </c>
      <c r="AD1603" s="18">
        <v>1596774.7228837404</v>
      </c>
      <c r="AE1603" s="18">
        <v>6643.6667439649264</v>
      </c>
      <c r="AF1603" s="18">
        <v>23294.090077474659</v>
      </c>
      <c r="AG1603" s="18">
        <v>4274572.6645034878</v>
      </c>
      <c r="AH1603" s="18">
        <v>59900.999487872439</v>
      </c>
      <c r="AI1603" s="18">
        <v>2730.9955358070947</v>
      </c>
      <c r="AJ1603" s="18">
        <v>4331742.6684555523</v>
      </c>
      <c r="AK1603" s="18">
        <v>10235754</v>
      </c>
      <c r="AL1603" s="18">
        <v>10371345</v>
      </c>
      <c r="AM1603" s="51">
        <v>0.92067554452927258</v>
      </c>
      <c r="AN1603" s="51">
        <v>0.92079151949245541</v>
      </c>
    </row>
    <row r="1604" spans="1:40">
      <c r="A1604" t="s">
        <v>26</v>
      </c>
      <c r="B1604" s="16">
        <v>43788</v>
      </c>
      <c r="C1604" s="17" t="s">
        <v>290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M1604" s="18">
        <v>618574</v>
      </c>
      <c r="N1604" s="18">
        <v>102745</v>
      </c>
      <c r="O1604" s="18">
        <v>727876</v>
      </c>
      <c r="P1604" s="18">
        <v>202806</v>
      </c>
      <c r="R1604" s="18">
        <v>-136262</v>
      </c>
      <c r="S1604" s="18">
        <v>145551</v>
      </c>
      <c r="T1604" s="18">
        <v>9289</v>
      </c>
      <c r="U1604" s="21">
        <v>-135454</v>
      </c>
      <c r="V1604" s="21">
        <v>-808</v>
      </c>
      <c r="W1604" s="51">
        <v>2.213760760388908</v>
      </c>
      <c r="X1604" s="51">
        <v>0.90780260729045237</v>
      </c>
      <c r="Y1604" s="51">
        <v>2.1473039989854796</v>
      </c>
      <c r="Z1604" s="18">
        <v>2593920</v>
      </c>
      <c r="AA1604" s="18">
        <v>3683187</v>
      </c>
      <c r="AB1604" s="18">
        <v>13472</v>
      </c>
      <c r="AC1604" s="18">
        <v>2604674.8698587501</v>
      </c>
      <c r="AD1604" s="18">
        <v>1516636.3190655531</v>
      </c>
      <c r="AE1604" s="18">
        <v>13121.753170311611</v>
      </c>
      <c r="AF1604" s="18">
        <v>23924.018748936331</v>
      </c>
      <c r="AG1604" s="18">
        <v>4158356.960843551</v>
      </c>
      <c r="AH1604" s="18">
        <v>59894.254936671758</v>
      </c>
      <c r="AI1604" s="18">
        <v>3395.8723328191013</v>
      </c>
      <c r="AJ1604" s="18">
        <v>4214855.3434474031</v>
      </c>
      <c r="AK1604" s="18">
        <v>10105221</v>
      </c>
      <c r="AL1604" s="18">
        <v>10241483</v>
      </c>
      <c r="AM1604" s="51">
        <v>0.90721389695632682</v>
      </c>
      <c r="AN1604" s="51">
        <v>0.90730555206418961</v>
      </c>
    </row>
    <row r="1605" spans="1:40">
      <c r="A1605" t="s">
        <v>26</v>
      </c>
      <c r="B1605" s="16">
        <v>43789</v>
      </c>
      <c r="C1605" s="17" t="s">
        <v>290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M1605" s="18">
        <v>631781</v>
      </c>
      <c r="N1605" s="18">
        <v>99154</v>
      </c>
      <c r="O1605" s="18">
        <v>1226891</v>
      </c>
      <c r="P1605" s="18">
        <v>196375</v>
      </c>
      <c r="R1605" s="18">
        <v>-138563</v>
      </c>
      <c r="S1605" s="18">
        <v>148386</v>
      </c>
      <c r="T1605" s="18">
        <v>9823</v>
      </c>
      <c r="U1605" s="21">
        <v>-138321</v>
      </c>
      <c r="V1605" s="21">
        <v>-242</v>
      </c>
      <c r="W1605" s="51">
        <v>2.2137607603889085</v>
      </c>
      <c r="X1605" s="51">
        <v>0.90780260729045248</v>
      </c>
      <c r="Y1605" s="51">
        <v>2.1473039989854801</v>
      </c>
      <c r="Z1605" s="18">
        <v>2321393</v>
      </c>
      <c r="AA1605" s="18">
        <v>3411649</v>
      </c>
      <c r="AB1605" s="18">
        <v>17952</v>
      </c>
      <c r="AC1605" s="18">
        <v>2331017.9227447314</v>
      </c>
      <c r="AD1605" s="18">
        <v>1404824.3494842036</v>
      </c>
      <c r="AE1605" s="18">
        <v>17485.281540486496</v>
      </c>
      <c r="AF1605" s="18">
        <v>27340.827222836509</v>
      </c>
      <c r="AG1605" s="18">
        <v>3780668.380992258</v>
      </c>
      <c r="AH1605" s="18">
        <v>55481.788024728594</v>
      </c>
      <c r="AI1605" s="18">
        <v>4408.1701981159276</v>
      </c>
      <c r="AJ1605" s="18">
        <v>3831741.9988188706</v>
      </c>
      <c r="AK1605" s="18">
        <v>10110440</v>
      </c>
      <c r="AL1605" s="18">
        <v>10249003</v>
      </c>
      <c r="AM1605" s="51">
        <v>0.82438915874117757</v>
      </c>
      <c r="AN1605" s="51">
        <v>0.82422993196860783</v>
      </c>
    </row>
    <row r="1606" spans="1:40">
      <c r="A1606" t="s">
        <v>26</v>
      </c>
      <c r="B1606" s="16">
        <v>43790</v>
      </c>
      <c r="C1606" s="17" t="s">
        <v>290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M1606" s="18">
        <v>637814</v>
      </c>
      <c r="N1606" s="18">
        <v>119807</v>
      </c>
      <c r="O1606" s="18">
        <v>1123185</v>
      </c>
      <c r="P1606" s="18">
        <v>192885</v>
      </c>
      <c r="R1606" s="18">
        <v>-161286</v>
      </c>
      <c r="S1606" s="18">
        <v>165974</v>
      </c>
      <c r="T1606" s="18">
        <v>4688</v>
      </c>
      <c r="U1606" s="21">
        <v>-162463</v>
      </c>
      <c r="V1606" s="21">
        <v>1177</v>
      </c>
      <c r="W1606" s="51">
        <v>2.2137607603889085</v>
      </c>
      <c r="X1606" s="51">
        <v>0.90780260729045237</v>
      </c>
      <c r="Y1606" s="51">
        <v>2.1473039989854801</v>
      </c>
      <c r="Z1606" s="18">
        <v>2334491</v>
      </c>
      <c r="AA1606" s="18">
        <v>3484038</v>
      </c>
      <c r="AB1606" s="18">
        <v>10516</v>
      </c>
      <c r="AC1606" s="18">
        <v>2344170.229464063</v>
      </c>
      <c r="AD1606" s="18">
        <v>1434632.1725735108</v>
      </c>
      <c r="AE1606" s="18">
        <v>10242.603647490865</v>
      </c>
      <c r="AF1606" s="18">
        <v>27086.562846751047</v>
      </c>
      <c r="AG1606" s="18">
        <v>3816131.5685318159</v>
      </c>
      <c r="AH1606" s="18">
        <v>62456.225152187413</v>
      </c>
      <c r="AI1606" s="18">
        <v>3055.5786052062208</v>
      </c>
      <c r="AJ1606" s="18">
        <v>3875532.2150787972</v>
      </c>
      <c r="AK1606" s="18">
        <v>10147949</v>
      </c>
      <c r="AL1606" s="18">
        <v>10309235</v>
      </c>
      <c r="AM1606" s="51">
        <v>0.82904634016357504</v>
      </c>
      <c r="AN1606" s="51">
        <v>0.82877884071970587</v>
      </c>
    </row>
    <row r="1607" spans="1:40">
      <c r="A1607" t="s">
        <v>26</v>
      </c>
      <c r="B1607" s="16">
        <v>43791</v>
      </c>
      <c r="C1607" s="17" t="s">
        <v>290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M1607" s="18">
        <v>661062</v>
      </c>
      <c r="N1607" s="18">
        <v>115902</v>
      </c>
      <c r="O1607" s="18">
        <v>772641</v>
      </c>
      <c r="P1607" s="18">
        <v>194737</v>
      </c>
      <c r="R1607" s="18">
        <v>-159192</v>
      </c>
      <c r="S1607" s="18">
        <v>166619</v>
      </c>
      <c r="T1607" s="18">
        <v>7427</v>
      </c>
      <c r="U1607" s="21">
        <v>-161044</v>
      </c>
      <c r="V1607" s="21">
        <v>1852</v>
      </c>
      <c r="W1607" s="51">
        <v>2.2137607603889085</v>
      </c>
      <c r="X1607" s="51">
        <v>0.90780260729045215</v>
      </c>
      <c r="Y1607" s="51">
        <v>2.1473039989854801</v>
      </c>
      <c r="Z1607" s="18">
        <v>2362238</v>
      </c>
      <c r="AA1607" s="18">
        <v>3671452</v>
      </c>
      <c r="AB1607" s="18">
        <v>8617</v>
      </c>
      <c r="AC1607" s="18">
        <v>2372032.2736342661</v>
      </c>
      <c r="AD1607" s="18">
        <v>1511804.1649543894</v>
      </c>
      <c r="AE1607" s="18">
        <v>8392.9740995082539</v>
      </c>
      <c r="AF1607" s="18">
        <v>25383.138283093154</v>
      </c>
      <c r="AG1607" s="18">
        <v>3917612.550971257</v>
      </c>
      <c r="AH1607" s="18">
        <v>64693.625139365322</v>
      </c>
      <c r="AI1607" s="18">
        <v>4161.7062146322223</v>
      </c>
      <c r="AJ1607" s="18">
        <v>3978144.4698959901</v>
      </c>
      <c r="AK1607" s="18">
        <v>10089603</v>
      </c>
      <c r="AL1607" s="18">
        <v>10248795</v>
      </c>
      <c r="AM1607" s="51">
        <v>0.8560145510306254</v>
      </c>
      <c r="AN1607" s="51">
        <v>0.8557393197173031</v>
      </c>
    </row>
    <row r="1608" spans="1:40">
      <c r="A1608" t="s">
        <v>26</v>
      </c>
      <c r="B1608" s="16">
        <v>43792</v>
      </c>
      <c r="C1608" s="17" t="s">
        <v>290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M1608" s="18">
        <v>615622</v>
      </c>
      <c r="N1608" s="18">
        <v>119232</v>
      </c>
      <c r="O1608" s="18">
        <v>874639</v>
      </c>
      <c r="P1608" s="18">
        <v>201385</v>
      </c>
      <c r="R1608" s="18">
        <v>-171793</v>
      </c>
      <c r="S1608" s="18">
        <v>176352</v>
      </c>
      <c r="T1608" s="18">
        <v>4559</v>
      </c>
      <c r="U1608" s="21">
        <v>-171433</v>
      </c>
      <c r="V1608" s="21">
        <v>-360</v>
      </c>
      <c r="W1608" s="51">
        <v>2.213760760388908</v>
      </c>
      <c r="X1608" s="51">
        <v>0.90780260729045203</v>
      </c>
      <c r="Y1608" s="51">
        <v>2.147303998985481</v>
      </c>
      <c r="Z1608" s="18">
        <v>2248126</v>
      </c>
      <c r="AA1608" s="18">
        <v>3354853</v>
      </c>
      <c r="AB1608" s="18">
        <v>9822</v>
      </c>
      <c r="AC1608" s="18">
        <v>2257447.1442743307</v>
      </c>
      <c r="AD1608" s="18">
        <v>1381437.3000681275</v>
      </c>
      <c r="AE1608" s="18">
        <v>9566.6463508610923</v>
      </c>
      <c r="AF1608" s="18">
        <v>25957.550496138661</v>
      </c>
      <c r="AG1608" s="18">
        <v>3674408.6411894578</v>
      </c>
      <c r="AH1608" s="18">
        <v>66469.588569353189</v>
      </c>
      <c r="AI1608" s="18">
        <v>2892.0593805688527</v>
      </c>
      <c r="AJ1608" s="18">
        <v>3737986.1703782426</v>
      </c>
      <c r="AK1608" s="18">
        <v>9751686</v>
      </c>
      <c r="AL1608" s="18">
        <v>9923479</v>
      </c>
      <c r="AM1608" s="51">
        <v>0.83069479252501599</v>
      </c>
      <c r="AN1608" s="51">
        <v>0.83043850558249588</v>
      </c>
    </row>
    <row r="1609" spans="1:40">
      <c r="A1609" t="s">
        <v>26</v>
      </c>
      <c r="B1609" s="16">
        <v>43793</v>
      </c>
      <c r="C1609" s="17" t="s">
        <v>290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M1609" s="18">
        <v>590163</v>
      </c>
      <c r="N1609" s="18">
        <v>145485</v>
      </c>
      <c r="O1609" s="18">
        <v>900602</v>
      </c>
      <c r="P1609" s="18">
        <v>193792</v>
      </c>
      <c r="R1609" s="18">
        <v>-133784</v>
      </c>
      <c r="S1609" s="18">
        <v>158367</v>
      </c>
      <c r="T1609" s="18">
        <v>24583</v>
      </c>
      <c r="U1609" s="21">
        <v>-132360</v>
      </c>
      <c r="V1609" s="21">
        <v>-1424</v>
      </c>
      <c r="W1609" s="51">
        <v>2.2137607603889076</v>
      </c>
      <c r="X1609" s="51">
        <v>0.90780260729045203</v>
      </c>
      <c r="Y1609" s="51">
        <v>2.1473039989854796</v>
      </c>
      <c r="Z1609" s="18">
        <v>2195953</v>
      </c>
      <c r="AA1609" s="18">
        <v>3230723</v>
      </c>
      <c r="AB1609" s="18">
        <v>7369</v>
      </c>
      <c r="AC1609" s="18">
        <v>2205057.8254113202</v>
      </c>
      <c r="AD1609" s="18">
        <v>1330323.9391973368</v>
      </c>
      <c r="AE1609" s="18">
        <v>7177.4197678166774</v>
      </c>
      <c r="AF1609" s="18">
        <v>26186.765986671227</v>
      </c>
      <c r="AG1609" s="18">
        <v>3568745.9503631447</v>
      </c>
      <c r="AH1609" s="18">
        <v>58755.149477344341</v>
      </c>
      <c r="AI1609" s="18">
        <v>4003.782432474366</v>
      </c>
      <c r="AJ1609" s="18">
        <v>3623497.3174080146</v>
      </c>
      <c r="AK1609" s="18">
        <v>9609478</v>
      </c>
      <c r="AL1609" s="18">
        <v>9743262</v>
      </c>
      <c r="AM1609" s="51">
        <v>0.81874673078908089</v>
      </c>
      <c r="AN1609" s="51">
        <v>0.81989324067279079</v>
      </c>
    </row>
    <row r="1610" spans="1:40">
      <c r="A1610" t="s">
        <v>26</v>
      </c>
      <c r="B1610" s="16">
        <v>43794</v>
      </c>
      <c r="C1610" s="17" t="s">
        <v>290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M1610" s="18">
        <v>686133</v>
      </c>
      <c r="N1610" s="18">
        <v>131340</v>
      </c>
      <c r="O1610" s="18">
        <v>1202022</v>
      </c>
      <c r="P1610" s="18">
        <v>200564</v>
      </c>
      <c r="R1610" s="18">
        <v>-158565</v>
      </c>
      <c r="S1610" s="18">
        <v>168365</v>
      </c>
      <c r="T1610" s="18">
        <v>9800</v>
      </c>
      <c r="U1610" s="21">
        <v>-158242</v>
      </c>
      <c r="V1610" s="21">
        <v>-323</v>
      </c>
      <c r="W1610" s="51">
        <v>2.2137607603889093</v>
      </c>
      <c r="X1610" s="51">
        <v>0.90780260729045215</v>
      </c>
      <c r="Y1610" s="51">
        <v>2.1473039989854801</v>
      </c>
      <c r="Z1610" s="18">
        <v>2203945</v>
      </c>
      <c r="AA1610" s="18">
        <v>3406674</v>
      </c>
      <c r="AB1610" s="18">
        <v>7636</v>
      </c>
      <c r="AC1610" s="18">
        <v>2213082.9617146417</v>
      </c>
      <c r="AD1610" s="18">
        <v>1402775.779675679</v>
      </c>
      <c r="AE1610" s="18">
        <v>7437.478266664154</v>
      </c>
      <c r="AF1610" s="18">
        <v>28685.251208923404</v>
      </c>
      <c r="AG1610" s="18">
        <v>3651981.4708659081</v>
      </c>
      <c r="AH1610" s="18">
        <v>60226.030943906233</v>
      </c>
      <c r="AI1610" s="18">
        <v>1758.2127456290766</v>
      </c>
      <c r="AJ1610" s="18">
        <v>3710449.2890641843</v>
      </c>
      <c r="AK1610" s="18">
        <v>10192067</v>
      </c>
      <c r="AL1610" s="18">
        <v>10350632</v>
      </c>
      <c r="AM1610" s="51">
        <v>0.78995079116928857</v>
      </c>
      <c r="AN1610" s="51">
        <v>0.7903025353096006</v>
      </c>
    </row>
    <row r="1611" spans="1:40">
      <c r="A1611" t="s">
        <v>26</v>
      </c>
      <c r="B1611" s="16">
        <v>43795</v>
      </c>
      <c r="C1611" s="17" t="s">
        <v>290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M1611" s="18">
        <v>712815</v>
      </c>
      <c r="N1611" s="18">
        <v>125684</v>
      </c>
      <c r="O1611" s="18">
        <v>1248797</v>
      </c>
      <c r="P1611" s="18">
        <v>207484</v>
      </c>
      <c r="R1611" s="18">
        <v>-157367</v>
      </c>
      <c r="S1611" s="18">
        <v>162532</v>
      </c>
      <c r="T1611" s="18">
        <v>5165</v>
      </c>
      <c r="U1611" s="21">
        <v>-160309</v>
      </c>
      <c r="V1611" s="21">
        <v>2942</v>
      </c>
      <c r="W1611" s="51">
        <v>2.2137607603889089</v>
      </c>
      <c r="X1611" s="51">
        <v>0.90780260729045237</v>
      </c>
      <c r="Y1611" s="51">
        <v>2.1473039989854805</v>
      </c>
      <c r="Z1611" s="18">
        <v>2151862</v>
      </c>
      <c r="AA1611" s="18">
        <v>3367140</v>
      </c>
      <c r="AB1611" s="18">
        <v>6209</v>
      </c>
      <c r="AC1611" s="18">
        <v>2160784.0160082001</v>
      </c>
      <c r="AD1611" s="18">
        <v>1386496.7527791518</v>
      </c>
      <c r="AE1611" s="18">
        <v>6047.5776005392527</v>
      </c>
      <c r="AF1611" s="18">
        <v>29217.436545046621</v>
      </c>
      <c r="AG1611" s="18">
        <v>3582545.7829329376</v>
      </c>
      <c r="AH1611" s="18">
        <v>57153.080540496165</v>
      </c>
      <c r="AI1611" s="18">
        <v>1314.5070356542471</v>
      </c>
      <c r="AJ1611" s="18">
        <v>3638384.35643778</v>
      </c>
      <c r="AK1611" s="18">
        <v>10183879</v>
      </c>
      <c r="AL1611" s="18">
        <v>10341246</v>
      </c>
      <c r="AM1611" s="51">
        <v>0.77555439179605457</v>
      </c>
      <c r="AN1611" s="51">
        <v>0.77565652339088131</v>
      </c>
    </row>
    <row r="1612" spans="1:40">
      <c r="A1612" t="s">
        <v>26</v>
      </c>
      <c r="B1612" s="16">
        <v>43796</v>
      </c>
      <c r="C1612" s="17" t="s">
        <v>290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M1612" s="18">
        <v>673621</v>
      </c>
      <c r="N1612" s="18">
        <v>75559</v>
      </c>
      <c r="O1612" s="18">
        <v>1246347</v>
      </c>
      <c r="P1612" s="18">
        <v>204128</v>
      </c>
      <c r="R1612" s="18">
        <v>-148568</v>
      </c>
      <c r="S1612" s="18">
        <v>160000</v>
      </c>
      <c r="T1612" s="18">
        <v>11432</v>
      </c>
      <c r="U1612" s="21">
        <v>-154316</v>
      </c>
      <c r="V1612" s="21">
        <v>5748</v>
      </c>
      <c r="W1612" s="51">
        <v>2.2137607603889085</v>
      </c>
      <c r="X1612" s="51">
        <v>0.90780260729045226</v>
      </c>
      <c r="Y1612" s="51">
        <v>2.1473039989854796</v>
      </c>
      <c r="Z1612" s="18">
        <v>2088114</v>
      </c>
      <c r="AA1612" s="18">
        <v>3387240</v>
      </c>
      <c r="AB1612" s="18">
        <v>5277</v>
      </c>
      <c r="AC1612" s="18">
        <v>2096771.7050642401</v>
      </c>
      <c r="AD1612" s="18">
        <v>1394773.3865784181</v>
      </c>
      <c r="AE1612" s="18">
        <v>5139.8078592439415</v>
      </c>
      <c r="AF1612" s="18">
        <v>28684.053327816586</v>
      </c>
      <c r="AG1612" s="18">
        <v>3525368.9528297186</v>
      </c>
      <c r="AH1612" s="18">
        <v>55961.887637320629</v>
      </c>
      <c r="AI1612" s="18">
        <v>3319.6220163738813</v>
      </c>
      <c r="AJ1612" s="18">
        <v>3578011.2184506655</v>
      </c>
      <c r="AK1612" s="18">
        <v>10054252</v>
      </c>
      <c r="AL1612" s="18">
        <v>10202820</v>
      </c>
      <c r="AM1612" s="51">
        <v>0.77301612300820122</v>
      </c>
      <c r="AN1612" s="51">
        <v>0.77313478944259584</v>
      </c>
    </row>
    <row r="1613" spans="1:40">
      <c r="A1613" t="s">
        <v>26</v>
      </c>
      <c r="B1613" s="16">
        <v>43797</v>
      </c>
      <c r="C1613" s="17" t="s">
        <v>290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M1613" s="18">
        <v>662872</v>
      </c>
      <c r="N1613" s="18">
        <v>88411</v>
      </c>
      <c r="O1613" s="18">
        <v>757951</v>
      </c>
      <c r="P1613" s="18">
        <v>190476</v>
      </c>
      <c r="R1613" s="18">
        <v>-151470</v>
      </c>
      <c r="S1613" s="18">
        <v>154715</v>
      </c>
      <c r="T1613" s="18">
        <v>3245</v>
      </c>
      <c r="U1613" s="21">
        <v>-152728</v>
      </c>
      <c r="V1613" s="21">
        <v>1258</v>
      </c>
      <c r="W1613" s="51">
        <v>2.2137607603889085</v>
      </c>
      <c r="X1613" s="51">
        <v>0.90780260729045215</v>
      </c>
      <c r="Y1613" s="51">
        <v>2.1473039989854801</v>
      </c>
      <c r="Z1613" s="18">
        <v>2070709</v>
      </c>
      <c r="AA1613" s="18">
        <v>3338562</v>
      </c>
      <c r="AB1613" s="18">
        <v>8365</v>
      </c>
      <c r="AC1613" s="18">
        <v>2079294.5407299928</v>
      </c>
      <c r="AD1613" s="18">
        <v>1374729.1089624639</v>
      </c>
      <c r="AE1613" s="18">
        <v>8147.5256286859149</v>
      </c>
      <c r="AF1613" s="18">
        <v>25641.943318452591</v>
      </c>
      <c r="AG1613" s="18">
        <v>3487813.1186395953</v>
      </c>
      <c r="AH1613" s="18">
        <v>56742.913203918739</v>
      </c>
      <c r="AI1613" s="18">
        <v>1962.0524108394548</v>
      </c>
      <c r="AJ1613" s="18">
        <v>3542593.9794326741</v>
      </c>
      <c r="AK1613" s="18">
        <v>9506198</v>
      </c>
      <c r="AL1613" s="18">
        <v>9657668</v>
      </c>
      <c r="AM1613" s="51">
        <v>0.80887254374621942</v>
      </c>
      <c r="AN1613" s="51">
        <v>0.80869145004123788</v>
      </c>
    </row>
    <row r="1614" spans="1:40">
      <c r="A1614" t="s">
        <v>26</v>
      </c>
      <c r="B1614" s="16">
        <v>43798</v>
      </c>
      <c r="C1614" s="17" t="s">
        <v>290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M1614" s="18">
        <v>709355</v>
      </c>
      <c r="N1614" s="18">
        <v>116501</v>
      </c>
      <c r="O1614" s="18">
        <v>651585</v>
      </c>
      <c r="P1614" s="18">
        <v>195785</v>
      </c>
      <c r="R1614" s="18">
        <v>-144694</v>
      </c>
      <c r="S1614" s="18">
        <v>150643</v>
      </c>
      <c r="T1614" s="18">
        <v>5949</v>
      </c>
      <c r="U1614" s="21">
        <v>-145762</v>
      </c>
      <c r="V1614" s="21">
        <v>1068</v>
      </c>
      <c r="W1614" s="51">
        <v>2.2137607603889085</v>
      </c>
      <c r="X1614" s="51">
        <v>0.90780260729045226</v>
      </c>
      <c r="Y1614" s="51">
        <v>2.1473039989854801</v>
      </c>
      <c r="Z1614" s="18">
        <v>2189088</v>
      </c>
      <c r="AA1614" s="18">
        <v>3262693</v>
      </c>
      <c r="AB1614" s="18">
        <v>4281</v>
      </c>
      <c r="AC1614" s="18">
        <v>2198164.361857479</v>
      </c>
      <c r="AD1614" s="18">
        <v>1343488.3164392537</v>
      </c>
      <c r="AE1614" s="18">
        <v>4169.7019983747041</v>
      </c>
      <c r="AF1614" s="18">
        <v>25484.519163153866</v>
      </c>
      <c r="AG1614" s="18">
        <v>3571306.8994582617</v>
      </c>
      <c r="AH1614" s="18">
        <v>56593.057128489687</v>
      </c>
      <c r="AI1614" s="18">
        <v>3063.6668848847103</v>
      </c>
      <c r="AJ1614" s="18">
        <v>3624836.289701866</v>
      </c>
      <c r="AK1614" s="18">
        <v>9519523</v>
      </c>
      <c r="AL1614" s="18">
        <v>9664217</v>
      </c>
      <c r="AM1614" s="51">
        <v>0.8270765895185791</v>
      </c>
      <c r="AN1614" s="51">
        <v>0.82690471261174359</v>
      </c>
    </row>
    <row r="1615" spans="1:40">
      <c r="A1615" t="s">
        <v>26</v>
      </c>
      <c r="B1615" s="16">
        <v>43799</v>
      </c>
      <c r="C1615" s="17" t="s">
        <v>290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M1615" s="18">
        <v>691028</v>
      </c>
      <c r="N1615" s="18">
        <v>94157</v>
      </c>
      <c r="O1615" s="18">
        <v>1207913</v>
      </c>
      <c r="P1615" s="18">
        <v>196429</v>
      </c>
      <c r="R1615" s="18">
        <v>-169894</v>
      </c>
      <c r="S1615" s="18">
        <v>171829</v>
      </c>
      <c r="T1615" s="18">
        <v>1935</v>
      </c>
      <c r="U1615" s="21">
        <v>-170777</v>
      </c>
      <c r="V1615" s="21">
        <v>883</v>
      </c>
      <c r="W1615" s="51">
        <v>2.2137607603889085</v>
      </c>
      <c r="X1615" s="51">
        <v>0.90780260729045248</v>
      </c>
      <c r="Y1615" s="51">
        <v>2.1473039989854801</v>
      </c>
      <c r="Z1615" s="18">
        <v>1896582</v>
      </c>
      <c r="AA1615" s="18">
        <v>3046213</v>
      </c>
      <c r="AB1615" s="18">
        <v>4438</v>
      </c>
      <c r="AC1615" s="18">
        <v>1904445.5781313409</v>
      </c>
      <c r="AD1615" s="18">
        <v>1254347.73510268</v>
      </c>
      <c r="AE1615" s="18">
        <v>4322.620291704493</v>
      </c>
      <c r="AF1615" s="18">
        <v>28802.787804853982</v>
      </c>
      <c r="AG1615" s="18">
        <v>3191918.7213305794</v>
      </c>
      <c r="AH1615" s="18">
        <v>57487.97984590882</v>
      </c>
      <c r="AI1615" s="18">
        <v>864.29654080778641</v>
      </c>
      <c r="AJ1615" s="18">
        <v>3248542.4046356808</v>
      </c>
      <c r="AK1615" s="18">
        <v>9539786</v>
      </c>
      <c r="AL1615" s="18">
        <v>9709680</v>
      </c>
      <c r="AM1615" s="51">
        <v>0.73764420411734832</v>
      </c>
      <c r="AN1615" s="51">
        <v>0.73759398415889232</v>
      </c>
    </row>
    <row r="1616" spans="1:40">
      <c r="A1616" t="s">
        <v>26</v>
      </c>
      <c r="B1616" s="16">
        <v>43800</v>
      </c>
      <c r="C1616" s="17" t="s">
        <v>290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M1616" s="18">
        <v>664269</v>
      </c>
      <c r="N1616" s="18">
        <v>87296</v>
      </c>
      <c r="O1616" s="18">
        <v>1058550</v>
      </c>
      <c r="P1616" s="18">
        <v>182315</v>
      </c>
      <c r="R1616" s="18">
        <v>-169658</v>
      </c>
      <c r="S1616" s="18">
        <v>170717</v>
      </c>
      <c r="T1616" s="18">
        <v>1059</v>
      </c>
      <c r="U1616" s="21">
        <v>-169098</v>
      </c>
      <c r="V1616" s="21">
        <v>-560</v>
      </c>
      <c r="W1616" s="51">
        <v>2.2137607603889085</v>
      </c>
      <c r="X1616" s="51">
        <v>0.90780260729045259</v>
      </c>
      <c r="Y1616" s="51">
        <v>2.1473039989854801</v>
      </c>
      <c r="Z1616" s="18">
        <v>1971560</v>
      </c>
      <c r="AA1616" s="18">
        <v>3273133</v>
      </c>
      <c r="AB1616" s="18">
        <v>5750</v>
      </c>
      <c r="AC1616" s="18">
        <v>1979734.4507227349</v>
      </c>
      <c r="AD1616" s="18">
        <v>1347787.224740962</v>
      </c>
      <c r="AE1616" s="18">
        <v>5600.5107429699938</v>
      </c>
      <c r="AF1616" s="18">
        <v>27741.06375997443</v>
      </c>
      <c r="AG1616" s="18">
        <v>3360863.249966641</v>
      </c>
      <c r="AH1616" s="18">
        <v>58776.158694552934</v>
      </c>
      <c r="AI1616" s="18">
        <v>464.02739905770358</v>
      </c>
      <c r="AJ1616" s="18">
        <v>3419175.3812621362</v>
      </c>
      <c r="AK1616" s="18">
        <v>9673706</v>
      </c>
      <c r="AL1616" s="18">
        <v>9843364</v>
      </c>
      <c r="AM1616" s="51">
        <v>0.76593462093446463</v>
      </c>
      <c r="AN1616" s="51">
        <v>0.76579332320110582</v>
      </c>
    </row>
    <row r="1617" spans="1:40">
      <c r="A1617" t="s">
        <v>26</v>
      </c>
      <c r="B1617" s="16">
        <v>43801</v>
      </c>
      <c r="C1617" s="17" t="s">
        <v>290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M1617" s="18">
        <v>738567</v>
      </c>
      <c r="N1617" s="18">
        <v>109302</v>
      </c>
      <c r="O1617" s="18">
        <v>732797</v>
      </c>
      <c r="P1617" s="18">
        <v>180021</v>
      </c>
      <c r="R1617" s="18">
        <v>-186331</v>
      </c>
      <c r="S1617" s="18">
        <v>188903</v>
      </c>
      <c r="T1617" s="18">
        <v>2572</v>
      </c>
      <c r="U1617" s="21">
        <v>-184988</v>
      </c>
      <c r="V1617" s="21">
        <v>-1343</v>
      </c>
      <c r="W1617" s="51">
        <v>2.213760760388908</v>
      </c>
      <c r="X1617" s="51">
        <v>0.90780260729045203</v>
      </c>
      <c r="Y1617" s="51">
        <v>2.1473039989854801</v>
      </c>
      <c r="Z1617" s="18">
        <v>2445395</v>
      </c>
      <c r="AA1617" s="18">
        <v>4123621</v>
      </c>
      <c r="AB1617" s="18">
        <v>11495</v>
      </c>
      <c r="AC1617" s="18">
        <v>2455534.0578654073</v>
      </c>
      <c r="AD1617" s="18">
        <v>1697995.0718389843</v>
      </c>
      <c r="AE1617" s="18">
        <v>11196.151476598277</v>
      </c>
      <c r="AF1617" s="18">
        <v>26295.835883679316</v>
      </c>
      <c r="AG1617" s="18">
        <v>4191021.1170646693</v>
      </c>
      <c r="AH1617" s="18">
        <v>73271.493756707219</v>
      </c>
      <c r="AI1617" s="18">
        <v>1220.9384664812601</v>
      </c>
      <c r="AJ1617" s="18">
        <v>4263071.6723548966</v>
      </c>
      <c r="AK1617" s="18">
        <v>10773335</v>
      </c>
      <c r="AL1617" s="18">
        <v>10959666</v>
      </c>
      <c r="AM1617" s="51">
        <v>0.85763683901996102</v>
      </c>
      <c r="AN1617" s="51">
        <v>0.85754922369961373</v>
      </c>
    </row>
    <row r="1618" spans="1:40">
      <c r="A1618" t="s">
        <v>26</v>
      </c>
      <c r="B1618" s="16">
        <v>43802</v>
      </c>
      <c r="C1618" s="17" t="s">
        <v>290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M1618" s="18">
        <v>723719</v>
      </c>
      <c r="N1618" s="18">
        <v>95647</v>
      </c>
      <c r="O1618" s="18">
        <v>1019906</v>
      </c>
      <c r="P1618" s="18">
        <v>182709</v>
      </c>
      <c r="R1618" s="18">
        <v>-189096</v>
      </c>
      <c r="S1618" s="18">
        <v>192038</v>
      </c>
      <c r="T1618" s="18">
        <v>2942</v>
      </c>
      <c r="U1618" s="21">
        <v>-189190</v>
      </c>
      <c r="V1618" s="21">
        <v>94</v>
      </c>
      <c r="W1618" s="51">
        <v>2.213760760388908</v>
      </c>
      <c r="X1618" s="51">
        <v>0.90780260729045237</v>
      </c>
      <c r="Y1618" s="51">
        <v>2.1473039989854796</v>
      </c>
      <c r="Z1618" s="18">
        <v>2378737</v>
      </c>
      <c r="AA1618" s="18">
        <v>4123777</v>
      </c>
      <c r="AB1618" s="18">
        <v>7849</v>
      </c>
      <c r="AC1618" s="18">
        <v>2388599.6815257189</v>
      </c>
      <c r="AD1618" s="18">
        <v>1698059.3083998153</v>
      </c>
      <c r="AE1618" s="18">
        <v>7644.9406646211301</v>
      </c>
      <c r="AF1618" s="18">
        <v>27984.735354963534</v>
      </c>
      <c r="AG1618" s="18">
        <v>4122288.6659451192</v>
      </c>
      <c r="AH1618" s="18">
        <v>72096.594845969201</v>
      </c>
      <c r="AI1618" s="18">
        <v>1374.6549223416603</v>
      </c>
      <c r="AJ1618" s="18">
        <v>4193010.6058687451</v>
      </c>
      <c r="AK1618" s="18">
        <v>10972479</v>
      </c>
      <c r="AL1618" s="18">
        <v>11161575</v>
      </c>
      <c r="AM1618" s="51">
        <v>0.82826132897733762</v>
      </c>
      <c r="AN1618" s="51">
        <v>0.82819808511884319</v>
      </c>
    </row>
    <row r="1619" spans="1:40">
      <c r="A1619" t="s">
        <v>26</v>
      </c>
      <c r="B1619" s="16">
        <v>43803</v>
      </c>
      <c r="C1619" s="17" t="s">
        <v>290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M1619" s="18">
        <v>700751</v>
      </c>
      <c r="N1619" s="18">
        <v>82540</v>
      </c>
      <c r="O1619" s="18">
        <v>769432</v>
      </c>
      <c r="P1619" s="18">
        <v>176485</v>
      </c>
      <c r="R1619" s="18">
        <v>-186000</v>
      </c>
      <c r="S1619" s="18">
        <v>191608</v>
      </c>
      <c r="T1619" s="18">
        <v>5608</v>
      </c>
      <c r="U1619" s="21">
        <v>-186841</v>
      </c>
      <c r="V1619" s="21">
        <v>841</v>
      </c>
      <c r="W1619" s="51">
        <v>2.2137607603889085</v>
      </c>
      <c r="X1619" s="51">
        <v>0.90780260729045192</v>
      </c>
      <c r="Y1619" s="51">
        <v>2.1473039989854801</v>
      </c>
      <c r="Z1619" s="18">
        <v>2441721</v>
      </c>
      <c r="AA1619" s="18">
        <v>4068065</v>
      </c>
      <c r="AB1619" s="18">
        <v>9067</v>
      </c>
      <c r="AC1619" s="18">
        <v>2451844.8247850281</v>
      </c>
      <c r="AD1619" s="18">
        <v>1675118.6207269435</v>
      </c>
      <c r="AE1619" s="18">
        <v>8831.2749402624249</v>
      </c>
      <c r="AF1619" s="18">
        <v>25686.697661793962</v>
      </c>
      <c r="AG1619" s="18">
        <v>4161481.4181140279</v>
      </c>
      <c r="AH1619" s="18">
        <v>75099.144919949191</v>
      </c>
      <c r="AI1619" s="18">
        <v>1713.1710052225883</v>
      </c>
      <c r="AJ1619" s="18">
        <v>4234867.3920287536</v>
      </c>
      <c r="AK1619" s="18">
        <v>10614551</v>
      </c>
      <c r="AL1619" s="18">
        <v>10800551</v>
      </c>
      <c r="AM1619" s="51">
        <v>0.86433097019389216</v>
      </c>
      <c r="AN1619" s="51">
        <v>0.86442565289626705</v>
      </c>
    </row>
    <row r="1620" spans="1:40">
      <c r="A1620" t="s">
        <v>26</v>
      </c>
      <c r="B1620" s="16">
        <v>43804</v>
      </c>
      <c r="C1620" s="17" t="s">
        <v>290</v>
      </c>
      <c r="D1620" s="18">
        <v>10558919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M1620" s="18">
        <v>703593</v>
      </c>
      <c r="N1620" s="18">
        <v>113654</v>
      </c>
      <c r="O1620" s="18">
        <v>958886</v>
      </c>
      <c r="P1620" s="18">
        <v>180976</v>
      </c>
      <c r="R1620" s="18">
        <v>-161278</v>
      </c>
      <c r="S1620" s="18">
        <v>163767</v>
      </c>
      <c r="T1620" s="18">
        <v>2489</v>
      </c>
      <c r="U1620" s="21">
        <v>-161556</v>
      </c>
      <c r="V1620" s="21">
        <v>278</v>
      </c>
      <c r="W1620" s="51">
        <v>2.2137607603889089</v>
      </c>
      <c r="X1620" s="51">
        <v>0.90780260729045226</v>
      </c>
      <c r="Y1620" s="51">
        <v>2.1473039989854801</v>
      </c>
      <c r="Z1620" s="18">
        <v>2324376</v>
      </c>
      <c r="AA1620" s="18">
        <v>3845274</v>
      </c>
      <c r="AB1620" s="18">
        <v>7301</v>
      </c>
      <c r="AC1620" s="18">
        <v>2334013.2908119</v>
      </c>
      <c r="AD1620" s="18">
        <v>1583379.3410865301</v>
      </c>
      <c r="AE1620" s="18">
        <v>7111.187640769379</v>
      </c>
      <c r="AF1620" s="18">
        <v>27116.917530295377</v>
      </c>
      <c r="AG1620" s="18">
        <v>3951620.737069495</v>
      </c>
      <c r="AH1620" s="18">
        <v>61584.959853155786</v>
      </c>
      <c r="AI1620" s="18">
        <v>874.8504438415448</v>
      </c>
      <c r="AJ1620" s="18">
        <v>4012330.8464788101</v>
      </c>
      <c r="AK1620" s="18">
        <v>10500695</v>
      </c>
      <c r="AL1620" s="18">
        <v>10661973</v>
      </c>
      <c r="AM1620" s="51">
        <v>0.82964242932093069</v>
      </c>
      <c r="AN1620" s="51">
        <v>0.82964614811574877</v>
      </c>
    </row>
    <row r="1621" spans="1:40">
      <c r="A1621" t="s">
        <v>26</v>
      </c>
      <c r="B1621" s="16">
        <v>43805</v>
      </c>
      <c r="C1621" s="17" t="s">
        <v>290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M1621" s="18">
        <v>709705</v>
      </c>
      <c r="N1621" s="18">
        <v>97757</v>
      </c>
      <c r="O1621" s="18">
        <v>688882</v>
      </c>
      <c r="P1621" s="18">
        <v>182276</v>
      </c>
      <c r="R1621" s="18">
        <v>-147150</v>
      </c>
      <c r="S1621" s="18">
        <v>157146</v>
      </c>
      <c r="T1621" s="18">
        <v>9996</v>
      </c>
      <c r="U1621" s="21">
        <v>-147831</v>
      </c>
      <c r="V1621" s="21">
        <v>681</v>
      </c>
      <c r="W1621" s="51">
        <v>2.2137607603889089</v>
      </c>
      <c r="X1621" s="51">
        <v>0.90780260729045226</v>
      </c>
      <c r="Y1621" s="51">
        <v>2.1473039989854801</v>
      </c>
      <c r="Z1621" s="18">
        <v>2404429</v>
      </c>
      <c r="AA1621" s="18">
        <v>3876385</v>
      </c>
      <c r="AB1621" s="18">
        <v>9887</v>
      </c>
      <c r="AC1621" s="18">
        <v>2414398.2052875976</v>
      </c>
      <c r="AD1621" s="18">
        <v>1596190.0054710563</v>
      </c>
      <c r="AE1621" s="18">
        <v>9629.9564723033654</v>
      </c>
      <c r="AF1621" s="18">
        <v>25321.996173615149</v>
      </c>
      <c r="AG1621" s="18">
        <v>4045540.1634045723</v>
      </c>
      <c r="AH1621" s="18">
        <v>61524.139737444064</v>
      </c>
      <c r="AI1621" s="18">
        <v>2017.9996671895408</v>
      </c>
      <c r="AJ1621" s="18">
        <v>4105046.3034748267</v>
      </c>
      <c r="AK1621" s="18">
        <v>10328248</v>
      </c>
      <c r="AL1621" s="18">
        <v>10475398</v>
      </c>
      <c r="AM1621" s="51">
        <v>0.86354227309849541</v>
      </c>
      <c r="AN1621" s="51">
        <v>0.86393540193572327</v>
      </c>
    </row>
    <row r="1622" spans="1:40">
      <c r="A1622" t="s">
        <v>26</v>
      </c>
      <c r="B1622" s="16">
        <v>43806</v>
      </c>
      <c r="C1622" s="17" t="s">
        <v>290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M1622" s="18">
        <v>655734</v>
      </c>
      <c r="N1622" s="18">
        <v>82876</v>
      </c>
      <c r="O1622" s="18">
        <v>972717</v>
      </c>
      <c r="P1622" s="18">
        <v>174377</v>
      </c>
      <c r="R1622" s="18">
        <v>-132067</v>
      </c>
      <c r="S1622" s="18">
        <v>143814</v>
      </c>
      <c r="T1622" s="18">
        <v>11747</v>
      </c>
      <c r="U1622" s="21">
        <v>-132354</v>
      </c>
      <c r="V1622" s="21">
        <v>287</v>
      </c>
      <c r="W1622" s="51">
        <v>2.2137607603889085</v>
      </c>
      <c r="X1622" s="51">
        <v>0.90780260729045259</v>
      </c>
      <c r="Y1622" s="51">
        <v>2.1473039989854801</v>
      </c>
      <c r="Z1622" s="18">
        <v>2140046</v>
      </c>
      <c r="AA1622" s="18">
        <v>3545954</v>
      </c>
      <c r="AB1622" s="18">
        <v>5536</v>
      </c>
      <c r="AC1622" s="18">
        <v>2148919.0246968833</v>
      </c>
      <c r="AD1622" s="18">
        <v>1460127.498857857</v>
      </c>
      <c r="AE1622" s="18">
        <v>5392.0743431446781</v>
      </c>
      <c r="AF1622" s="18">
        <v>26595.933323265152</v>
      </c>
      <c r="AG1622" s="18">
        <v>3641034.5312211504</v>
      </c>
      <c r="AH1622" s="18">
        <v>52705.406657104111</v>
      </c>
      <c r="AI1622" s="18">
        <v>1968.0614301361611</v>
      </c>
      <c r="AJ1622" s="18">
        <v>3691771.8764481186</v>
      </c>
      <c r="AK1622" s="18">
        <v>9932210</v>
      </c>
      <c r="AL1622" s="18">
        <v>10064277</v>
      </c>
      <c r="AM1622" s="51">
        <v>0.80818846442239656</v>
      </c>
      <c r="AN1622" s="51">
        <v>0.80869734748507527</v>
      </c>
    </row>
    <row r="1623" spans="1:40">
      <c r="A1623" t="s">
        <v>26</v>
      </c>
      <c r="B1623" s="16">
        <v>43807</v>
      </c>
      <c r="C1623" s="17" t="s">
        <v>290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M1623" s="18">
        <v>635603</v>
      </c>
      <c r="N1623" s="18">
        <v>76346</v>
      </c>
      <c r="O1623" s="18">
        <v>1030796</v>
      </c>
      <c r="P1623" s="18">
        <v>182111</v>
      </c>
      <c r="R1623" s="18">
        <v>-134997</v>
      </c>
      <c r="S1623" s="18">
        <v>148132</v>
      </c>
      <c r="T1623" s="18">
        <v>13135</v>
      </c>
      <c r="U1623" s="21">
        <v>-135921</v>
      </c>
      <c r="V1623" s="21">
        <v>924</v>
      </c>
      <c r="W1623" s="51">
        <v>2.213760760388908</v>
      </c>
      <c r="X1623" s="51">
        <v>0.90780260729045203</v>
      </c>
      <c r="Y1623" s="51">
        <v>2.1473039989854801</v>
      </c>
      <c r="Z1623" s="18">
        <v>2172547</v>
      </c>
      <c r="AA1623" s="18">
        <v>3317062</v>
      </c>
      <c r="AB1623" s="18">
        <v>8273</v>
      </c>
      <c r="AC1623" s="18">
        <v>2181554.7798262937</v>
      </c>
      <c r="AD1623" s="18">
        <v>1365875.99320703</v>
      </c>
      <c r="AE1623" s="18">
        <v>8057.9174567983946</v>
      </c>
      <c r="AF1623" s="18">
        <v>26893.98621185193</v>
      </c>
      <c r="AG1623" s="18">
        <v>3582382.6767019737</v>
      </c>
      <c r="AH1623" s="18">
        <v>54085.440601855567</v>
      </c>
      <c r="AI1623" s="18">
        <v>3369.7457736584993</v>
      </c>
      <c r="AJ1623" s="18">
        <v>3633098.3715301706</v>
      </c>
      <c r="AK1623" s="18">
        <v>9786080</v>
      </c>
      <c r="AL1623" s="18">
        <v>9921077</v>
      </c>
      <c r="AM1623" s="51">
        <v>0.80704352475257757</v>
      </c>
      <c r="AN1623" s="51">
        <v>0.80733183825131527</v>
      </c>
    </row>
    <row r="1624" spans="1:40">
      <c r="A1624" t="s">
        <v>26</v>
      </c>
      <c r="B1624" s="16">
        <v>43808</v>
      </c>
      <c r="C1624" s="17" t="s">
        <v>290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M1624" s="18">
        <v>682999</v>
      </c>
      <c r="N1624" s="18">
        <v>93535</v>
      </c>
      <c r="O1624" s="18">
        <v>1158615</v>
      </c>
      <c r="P1624" s="18">
        <v>188549</v>
      </c>
      <c r="R1624" s="18">
        <v>-137559</v>
      </c>
      <c r="S1624" s="18">
        <v>148910</v>
      </c>
      <c r="T1624" s="18">
        <v>11351</v>
      </c>
      <c r="U1624" s="21">
        <v>-138417</v>
      </c>
      <c r="V1624" s="21">
        <v>858</v>
      </c>
      <c r="W1624" s="51">
        <v>2.2137607603889085</v>
      </c>
      <c r="X1624" s="51">
        <v>0.90780260729045215</v>
      </c>
      <c r="Y1624" s="51">
        <v>2.1473039989854801</v>
      </c>
      <c r="Z1624" s="18">
        <v>2191313</v>
      </c>
      <c r="AA1624" s="18">
        <v>3618259</v>
      </c>
      <c r="AB1624" s="18">
        <v>6988</v>
      </c>
      <c r="AC1624" s="18">
        <v>2200398.5871170997</v>
      </c>
      <c r="AD1624" s="18">
        <v>1489900.7330297944</v>
      </c>
      <c r="AE1624" s="18">
        <v>6806.3250559781445</v>
      </c>
      <c r="AF1624" s="18">
        <v>27978.777307573633</v>
      </c>
      <c r="AG1624" s="18">
        <v>3725084.422510446</v>
      </c>
      <c r="AH1624" s="18">
        <v>53940.664391193131</v>
      </c>
      <c r="AI1624" s="18">
        <v>3732.7465883185387</v>
      </c>
      <c r="AJ1624" s="18">
        <v>3775292.3403133214</v>
      </c>
      <c r="AK1624" s="18">
        <v>10277726</v>
      </c>
      <c r="AL1624" s="18">
        <v>10415285</v>
      </c>
      <c r="AM1624" s="51">
        <v>0.79904792359272658</v>
      </c>
      <c r="AN1624" s="51">
        <v>0.79912215549565424</v>
      </c>
    </row>
    <row r="1625" spans="1:40">
      <c r="A1625" t="s">
        <v>26</v>
      </c>
      <c r="B1625" s="16">
        <v>43809</v>
      </c>
      <c r="C1625" s="17" t="s">
        <v>290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M1625" s="18">
        <v>704490</v>
      </c>
      <c r="N1625" s="18">
        <v>92010</v>
      </c>
      <c r="O1625" s="18">
        <v>914915</v>
      </c>
      <c r="P1625" s="18">
        <v>177613</v>
      </c>
      <c r="R1625" s="18">
        <v>-143009</v>
      </c>
      <c r="S1625" s="18">
        <v>147977</v>
      </c>
      <c r="T1625" s="18">
        <v>4968</v>
      </c>
      <c r="U1625" s="21">
        <v>-143430</v>
      </c>
      <c r="V1625" s="21">
        <v>421</v>
      </c>
      <c r="W1625" s="51">
        <v>2.213760760388908</v>
      </c>
      <c r="X1625" s="51">
        <v>0.90780260729045203</v>
      </c>
      <c r="Y1625" s="51">
        <v>2.1473039989854801</v>
      </c>
      <c r="Z1625" s="18">
        <v>2328057</v>
      </c>
      <c r="AA1625" s="18">
        <v>4120250</v>
      </c>
      <c r="AB1625" s="18">
        <v>21066</v>
      </c>
      <c r="AC1625" s="18">
        <v>2337709.552915568</v>
      </c>
      <c r="AD1625" s="18">
        <v>1696606.9856430977</v>
      </c>
      <c r="AE1625" s="18">
        <v>20518.323358505375</v>
      </c>
      <c r="AF1625" s="18">
        <v>26491.680037199632</v>
      </c>
      <c r="AG1625" s="18">
        <v>4081326.5419543707</v>
      </c>
      <c r="AH1625" s="18">
        <v>56424.817394074613</v>
      </c>
      <c r="AI1625" s="18">
        <v>2735.2964344364104</v>
      </c>
      <c r="AJ1625" s="18">
        <v>4135016.0629140092</v>
      </c>
      <c r="AK1625" s="18">
        <v>10693424</v>
      </c>
      <c r="AL1625" s="18">
        <v>10836433</v>
      </c>
      <c r="AM1625" s="51">
        <v>0.84143059518854246</v>
      </c>
      <c r="AN1625" s="51">
        <v>0.84124906347148387</v>
      </c>
    </row>
    <row r="1626" spans="1:40">
      <c r="A1626" t="s">
        <v>26</v>
      </c>
      <c r="B1626" s="16">
        <v>43810</v>
      </c>
      <c r="C1626" s="17" t="s">
        <v>290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M1626" s="18">
        <v>736701</v>
      </c>
      <c r="N1626" s="18">
        <v>92412</v>
      </c>
      <c r="O1626" s="18">
        <v>893811</v>
      </c>
      <c r="P1626" s="18">
        <v>195695</v>
      </c>
      <c r="R1626" s="18">
        <v>-129879</v>
      </c>
      <c r="S1626" s="18">
        <v>140348</v>
      </c>
      <c r="T1626" s="18">
        <v>10469</v>
      </c>
      <c r="U1626" s="21">
        <v>-132611</v>
      </c>
      <c r="V1626" s="21">
        <v>2732</v>
      </c>
      <c r="W1626" s="51">
        <v>2.2137607603889085</v>
      </c>
      <c r="X1626" s="51">
        <v>0.90780260729045226</v>
      </c>
      <c r="Y1626" s="51">
        <v>2.1473039989854801</v>
      </c>
      <c r="Z1626" s="18">
        <v>2547972</v>
      </c>
      <c r="AA1626" s="18">
        <v>4547262</v>
      </c>
      <c r="AB1626" s="18">
        <v>11545</v>
      </c>
      <c r="AC1626" s="18">
        <v>2558536.3609917578</v>
      </c>
      <c r="AD1626" s="18">
        <v>1872438.9235481836</v>
      </c>
      <c r="AE1626" s="18">
        <v>11244.851570015409</v>
      </c>
      <c r="AF1626" s="18">
        <v>26804.891452672076</v>
      </c>
      <c r="AG1626" s="18">
        <v>4469025.0275626294</v>
      </c>
      <c r="AH1626" s="18">
        <v>55049.058614014655</v>
      </c>
      <c r="AI1626" s="18">
        <v>4124.7605305977231</v>
      </c>
      <c r="AJ1626" s="18">
        <v>4519949.3256460456</v>
      </c>
      <c r="AK1626" s="18">
        <v>11380771</v>
      </c>
      <c r="AL1626" s="18">
        <v>11510650</v>
      </c>
      <c r="AM1626" s="51">
        <v>0.86571480581281557</v>
      </c>
      <c r="AN1626" s="51">
        <v>0.86570008490448269</v>
      </c>
    </row>
    <row r="1627" spans="1:40">
      <c r="A1627" t="s">
        <v>26</v>
      </c>
      <c r="B1627" s="16">
        <v>43811</v>
      </c>
      <c r="C1627" s="17" t="s">
        <v>290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M1627" s="18">
        <v>724082</v>
      </c>
      <c r="N1627" s="18">
        <v>107817</v>
      </c>
      <c r="O1627" s="18">
        <v>881922</v>
      </c>
      <c r="P1627" s="18">
        <v>188700</v>
      </c>
      <c r="R1627" s="18">
        <v>-132682</v>
      </c>
      <c r="S1627" s="18">
        <v>146888</v>
      </c>
      <c r="T1627" s="18">
        <v>14206</v>
      </c>
      <c r="U1627" s="21">
        <v>-130694</v>
      </c>
      <c r="V1627" s="21">
        <v>-1988</v>
      </c>
      <c r="W1627" s="51">
        <v>2.2137607603889085</v>
      </c>
      <c r="X1627" s="51">
        <v>0.90780260729045203</v>
      </c>
      <c r="Y1627" s="51">
        <v>2.147303998985481</v>
      </c>
      <c r="Z1627" s="18">
        <v>2645117</v>
      </c>
      <c r="AA1627" s="18">
        <v>4385474</v>
      </c>
      <c r="AB1627" s="18">
        <v>16644</v>
      </c>
      <c r="AC1627" s="18">
        <v>2656084.14204608</v>
      </c>
      <c r="AD1627" s="18">
        <v>1805819.021602131</v>
      </c>
      <c r="AE1627" s="18">
        <v>16211.287096694368</v>
      </c>
      <c r="AF1627" s="18">
        <v>26677.08192871555</v>
      </c>
      <c r="AG1627" s="18">
        <v>4504791.5326736197</v>
      </c>
      <c r="AH1627" s="18">
        <v>58467.922567311158</v>
      </c>
      <c r="AI1627" s="18">
        <v>3785.738804733398</v>
      </c>
      <c r="AJ1627" s="18">
        <v>4559473.7164361989</v>
      </c>
      <c r="AK1627" s="18">
        <v>11300848</v>
      </c>
      <c r="AL1627" s="18">
        <v>11433530</v>
      </c>
      <c r="AM1627" s="51">
        <v>0.87881489148096803</v>
      </c>
      <c r="AN1627" s="51">
        <v>0.87916041194010708</v>
      </c>
    </row>
    <row r="1628" spans="1:40">
      <c r="A1628" t="s">
        <v>26</v>
      </c>
      <c r="B1628" s="16">
        <v>43812</v>
      </c>
      <c r="C1628" s="17" t="s">
        <v>290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M1628" s="18">
        <v>726155</v>
      </c>
      <c r="N1628" s="18">
        <v>91886</v>
      </c>
      <c r="O1628" s="18">
        <v>654931</v>
      </c>
      <c r="P1628" s="18">
        <v>187778</v>
      </c>
      <c r="R1628" s="18">
        <v>-121073</v>
      </c>
      <c r="S1628" s="18">
        <v>138642</v>
      </c>
      <c r="T1628" s="18">
        <v>17569</v>
      </c>
      <c r="U1628" s="21">
        <v>-121760</v>
      </c>
      <c r="V1628" s="21">
        <v>687</v>
      </c>
      <c r="W1628" s="51">
        <v>2.2137607603889089</v>
      </c>
      <c r="X1628" s="51">
        <v>0.90780260729045203</v>
      </c>
      <c r="Y1628" s="51">
        <v>2.1473039989854801</v>
      </c>
      <c r="Z1628" s="18">
        <v>2600436</v>
      </c>
      <c r="AA1628" s="18">
        <v>4165629</v>
      </c>
      <c r="AB1628" s="18">
        <v>11461</v>
      </c>
      <c r="AC1628" s="18">
        <v>2611217.8863943405</v>
      </c>
      <c r="AD1628" s="18">
        <v>1715292.8247066245</v>
      </c>
      <c r="AE1628" s="18">
        <v>11163.035413074627</v>
      </c>
      <c r="AF1628" s="18">
        <v>25229.796958163715</v>
      </c>
      <c r="AG1628" s="18">
        <v>4362903.5434722025</v>
      </c>
      <c r="AH1628" s="18">
        <v>55974.102030214366</v>
      </c>
      <c r="AI1628" s="18">
        <v>5666.0387510736819</v>
      </c>
      <c r="AJ1628" s="18">
        <v>4413211.6067513451</v>
      </c>
      <c r="AK1628" s="18">
        <v>10800372</v>
      </c>
      <c r="AL1628" s="18">
        <v>10921445</v>
      </c>
      <c r="AM1628" s="51">
        <v>0.89057528851873691</v>
      </c>
      <c r="AN1628" s="51">
        <v>0.89085780979313178</v>
      </c>
    </row>
    <row r="1629" spans="1:40">
      <c r="A1629" t="s">
        <v>26</v>
      </c>
      <c r="B1629" s="16">
        <v>43813</v>
      </c>
      <c r="C1629" s="17" t="s">
        <v>290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M1629" s="18">
        <v>658359</v>
      </c>
      <c r="N1629" s="18">
        <v>106824</v>
      </c>
      <c r="O1629" s="18">
        <v>762634</v>
      </c>
      <c r="P1629" s="18">
        <v>181861</v>
      </c>
      <c r="R1629" s="18">
        <v>-114364</v>
      </c>
      <c r="S1629" s="18">
        <v>131205</v>
      </c>
      <c r="T1629" s="18">
        <v>16841</v>
      </c>
      <c r="U1629" s="21">
        <v>-114762</v>
      </c>
      <c r="V1629" s="21">
        <v>398</v>
      </c>
      <c r="W1629" s="51">
        <v>2.2137607603889085</v>
      </c>
      <c r="X1629" s="51">
        <v>0.90780260729045226</v>
      </c>
      <c r="Y1629" s="51">
        <v>2.1473039989854805</v>
      </c>
      <c r="Z1629" s="18">
        <v>2335612</v>
      </c>
      <c r="AA1629" s="18">
        <v>3619384</v>
      </c>
      <c r="AB1629" s="18">
        <v>7427</v>
      </c>
      <c r="AC1629" s="18">
        <v>2345295.8773364392</v>
      </c>
      <c r="AD1629" s="18">
        <v>1490363.9774588577</v>
      </c>
      <c r="AE1629" s="18">
        <v>7233.9118761805476</v>
      </c>
      <c r="AF1629" s="18">
        <v>25501.87276013054</v>
      </c>
      <c r="AG1629" s="18">
        <v>3868395.6394316079</v>
      </c>
      <c r="AH1629" s="18">
        <v>50543.004804946686</v>
      </c>
      <c r="AI1629" s="18">
        <v>4920.826644852652</v>
      </c>
      <c r="AJ1629" s="18">
        <v>3914017.8175917012</v>
      </c>
      <c r="AK1629" s="18">
        <v>10028651</v>
      </c>
      <c r="AL1629" s="18">
        <v>10143015</v>
      </c>
      <c r="AM1629" s="51">
        <v>0.85039776482437279</v>
      </c>
      <c r="AN1629" s="51">
        <v>0.85072554472403095</v>
      </c>
    </row>
    <row r="1630" spans="1:40">
      <c r="A1630" t="s">
        <v>26</v>
      </c>
      <c r="B1630" s="16">
        <v>43814</v>
      </c>
      <c r="C1630" s="17" t="s">
        <v>290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M1630" s="18">
        <v>672010</v>
      </c>
      <c r="N1630" s="18">
        <v>140066</v>
      </c>
      <c r="O1630" s="18">
        <v>743017</v>
      </c>
      <c r="P1630" s="18">
        <v>184714</v>
      </c>
      <c r="R1630" s="18">
        <v>-124108</v>
      </c>
      <c r="S1630" s="18">
        <v>131919</v>
      </c>
      <c r="T1630" s="18">
        <v>7811</v>
      </c>
      <c r="U1630" s="21">
        <v>-126267</v>
      </c>
      <c r="V1630" s="21">
        <v>2159</v>
      </c>
      <c r="W1630" s="51">
        <v>2.2137607603889085</v>
      </c>
      <c r="X1630" s="51">
        <v>0.90780260729045215</v>
      </c>
      <c r="Y1630" s="51">
        <v>2.1473039989854801</v>
      </c>
      <c r="Z1630" s="18">
        <v>2380878</v>
      </c>
      <c r="AA1630" s="18">
        <v>3515676</v>
      </c>
      <c r="AB1630" s="18">
        <v>6930</v>
      </c>
      <c r="AC1630" s="18">
        <v>2390749.5585058751</v>
      </c>
      <c r="AD1630" s="18">
        <v>1447659.8412372509</v>
      </c>
      <c r="AE1630" s="18">
        <v>6749.8329476142735</v>
      </c>
      <c r="AF1630" s="18">
        <v>25778.878062358915</v>
      </c>
      <c r="AG1630" s="18">
        <v>3870938.110753099</v>
      </c>
      <c r="AH1630" s="18">
        <v>51104.364479988399</v>
      </c>
      <c r="AI1630" s="18">
        <v>2606.3872207593668</v>
      </c>
      <c r="AJ1630" s="18">
        <v>3919436.0880123293</v>
      </c>
      <c r="AK1630" s="18">
        <v>10013880</v>
      </c>
      <c r="AL1630" s="18">
        <v>10137988</v>
      </c>
      <c r="AM1630" s="51">
        <v>0.8522118876727599</v>
      </c>
      <c r="AN1630" s="51">
        <v>0.85232564768805608</v>
      </c>
    </row>
    <row r="1631" spans="1:40">
      <c r="A1631" t="s">
        <v>26</v>
      </c>
      <c r="B1631" s="16">
        <v>43815</v>
      </c>
      <c r="C1631" s="17" t="s">
        <v>290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M1631" s="18">
        <v>723064</v>
      </c>
      <c r="N1631" s="18">
        <v>138067</v>
      </c>
      <c r="O1631" s="18">
        <v>835861</v>
      </c>
      <c r="P1631" s="18">
        <v>189594</v>
      </c>
      <c r="R1631" s="18">
        <v>-154652</v>
      </c>
      <c r="S1631" s="18">
        <v>162427</v>
      </c>
      <c r="T1631" s="18">
        <v>7775</v>
      </c>
      <c r="U1631" s="21">
        <v>-158976</v>
      </c>
      <c r="V1631" s="21">
        <v>4324</v>
      </c>
      <c r="W1631" s="51">
        <v>2.213760760388908</v>
      </c>
      <c r="X1631" s="51">
        <v>0.90780260729045237</v>
      </c>
      <c r="Y1631" s="51">
        <v>2.1473039989854805</v>
      </c>
      <c r="Z1631" s="18">
        <v>2566643</v>
      </c>
      <c r="AA1631" s="18">
        <v>3986139</v>
      </c>
      <c r="AB1631" s="18">
        <v>14027</v>
      </c>
      <c r="AC1631" s="18">
        <v>2577284.7743950752</v>
      </c>
      <c r="AD1631" s="18">
        <v>1641383.720197656</v>
      </c>
      <c r="AE1631" s="18">
        <v>13662.32420724176</v>
      </c>
      <c r="AF1631" s="18">
        <v>26786.7225439473</v>
      </c>
      <c r="AG1631" s="18">
        <v>4259117.5413439199</v>
      </c>
      <c r="AH1631" s="18">
        <v>63878.711356028231</v>
      </c>
      <c r="AI1631" s="18">
        <v>3618.7358638345636</v>
      </c>
      <c r="AJ1631" s="18">
        <v>4319377.5168361133</v>
      </c>
      <c r="AK1631" s="18">
        <v>10837904</v>
      </c>
      <c r="AL1631" s="18">
        <v>10992556</v>
      </c>
      <c r="AM1631" s="51">
        <v>0.86637930304583188</v>
      </c>
      <c r="AN1631" s="51">
        <v>0.86627587443422915</v>
      </c>
    </row>
    <row r="1632" spans="1:40">
      <c r="A1632" t="s">
        <v>26</v>
      </c>
      <c r="B1632" s="16">
        <v>43816</v>
      </c>
      <c r="C1632" s="17" t="s">
        <v>290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M1632" s="18">
        <v>739421</v>
      </c>
      <c r="N1632" s="18">
        <v>95052</v>
      </c>
      <c r="O1632" s="18">
        <v>887594</v>
      </c>
      <c r="P1632" s="18">
        <v>186900</v>
      </c>
      <c r="R1632" s="18">
        <v>-169125</v>
      </c>
      <c r="S1632" s="18">
        <v>174131</v>
      </c>
      <c r="T1632" s="18">
        <v>5006</v>
      </c>
      <c r="U1632" s="21">
        <v>-169467</v>
      </c>
      <c r="V1632" s="21">
        <v>342</v>
      </c>
      <c r="W1632" s="51">
        <v>2.2137607603889089</v>
      </c>
      <c r="X1632" s="51">
        <v>0.90780260729045215</v>
      </c>
      <c r="Y1632" s="51">
        <v>2.1473039989854801</v>
      </c>
      <c r="Z1632" s="18">
        <v>2563880</v>
      </c>
      <c r="AA1632" s="18">
        <v>4310232</v>
      </c>
      <c r="AB1632" s="18">
        <v>14069</v>
      </c>
      <c r="AC1632" s="18">
        <v>2574510.3184884079</v>
      </c>
      <c r="AD1632" s="18">
        <v>1774836.4106407184</v>
      </c>
      <c r="AE1632" s="18">
        <v>13703.232285712151</v>
      </c>
      <c r="AF1632" s="18">
        <v>26984.078160016004</v>
      </c>
      <c r="AG1632" s="18">
        <v>4390034.0395748541</v>
      </c>
      <c r="AH1632" s="18">
        <v>68337.784812276659</v>
      </c>
      <c r="AI1632" s="18">
        <v>2268.3161675569668</v>
      </c>
      <c r="AJ1632" s="18">
        <v>4456103.5082195746</v>
      </c>
      <c r="AK1632" s="18">
        <v>11190744</v>
      </c>
      <c r="AL1632" s="18">
        <v>11359869</v>
      </c>
      <c r="AM1632" s="51">
        <v>0.86485374380179858</v>
      </c>
      <c r="AN1632" s="51">
        <v>0.86480001805399676</v>
      </c>
    </row>
    <row r="1633" spans="1:40">
      <c r="A1633" t="s">
        <v>26</v>
      </c>
      <c r="B1633" s="16">
        <v>43817</v>
      </c>
      <c r="C1633" s="17" t="s">
        <v>290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M1633" s="18">
        <v>758043</v>
      </c>
      <c r="N1633" s="18">
        <v>110834</v>
      </c>
      <c r="O1633" s="18">
        <v>739837</v>
      </c>
      <c r="P1633" s="18">
        <v>697277</v>
      </c>
      <c r="R1633" s="18">
        <v>-178331</v>
      </c>
      <c r="S1633" s="18">
        <v>181612</v>
      </c>
      <c r="T1633" s="18">
        <v>3281</v>
      </c>
      <c r="U1633" s="21">
        <v>-179235</v>
      </c>
      <c r="V1633" s="21">
        <v>904</v>
      </c>
      <c r="W1633" s="51">
        <v>2.2137607603889089</v>
      </c>
      <c r="X1633" s="51">
        <v>0.90780260729045248</v>
      </c>
      <c r="Y1633" s="51">
        <v>2.1473039989854796</v>
      </c>
      <c r="Z1633" s="18">
        <v>2912439</v>
      </c>
      <c r="AA1633" s="18">
        <v>4098565</v>
      </c>
      <c r="AB1633" s="18">
        <v>22566</v>
      </c>
      <c r="AC1633" s="18">
        <v>2924514.5082718614</v>
      </c>
      <c r="AD1633" s="18">
        <v>1687677.6919148848</v>
      </c>
      <c r="AE1633" s="18">
        <v>21979.326161019289</v>
      </c>
      <c r="AF1633" s="18">
        <v>29309.604402353911</v>
      </c>
      <c r="AG1633" s="18">
        <v>4663481.1307501197</v>
      </c>
      <c r="AH1633" s="18">
        <v>72331.256332023084</v>
      </c>
      <c r="AI1633" s="18">
        <v>1527.986292545447</v>
      </c>
      <c r="AJ1633" s="18">
        <v>4734284.4007895971</v>
      </c>
      <c r="AK1633" s="18">
        <v>11706934</v>
      </c>
      <c r="AL1633" s="18">
        <v>11885265</v>
      </c>
      <c r="AM1633" s="51">
        <v>0.87821489131777197</v>
      </c>
      <c r="AN1633" s="51">
        <v>0.87817125454659706</v>
      </c>
    </row>
    <row r="1634" spans="1:40">
      <c r="A1634" t="s">
        <v>26</v>
      </c>
      <c r="B1634" s="16">
        <v>43818</v>
      </c>
      <c r="C1634" s="17" t="s">
        <v>290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M1634" s="18">
        <v>736693</v>
      </c>
      <c r="N1634" s="18">
        <v>147439</v>
      </c>
      <c r="O1634" s="18">
        <v>1133884</v>
      </c>
      <c r="P1634" s="18">
        <v>208682</v>
      </c>
      <c r="R1634" s="18">
        <v>-166708</v>
      </c>
      <c r="S1634" s="18">
        <v>168065</v>
      </c>
      <c r="T1634" s="18">
        <v>1357</v>
      </c>
      <c r="U1634" s="21">
        <v>-166500</v>
      </c>
      <c r="V1634" s="21">
        <v>-208</v>
      </c>
      <c r="W1634" s="51">
        <v>2.2137607603889085</v>
      </c>
      <c r="X1634" s="51">
        <v>0.90780260729045237</v>
      </c>
      <c r="Y1634" s="51">
        <v>2.1473039989854801</v>
      </c>
      <c r="Z1634" s="18">
        <v>2769918</v>
      </c>
      <c r="AA1634" s="18">
        <v>4348290</v>
      </c>
      <c r="AB1634" s="18">
        <v>36035</v>
      </c>
      <c r="AC1634" s="18">
        <v>2781402.589967852</v>
      </c>
      <c r="AD1634" s="18">
        <v>1790507.6608463142</v>
      </c>
      <c r="AE1634" s="18">
        <v>35098.157325725871</v>
      </c>
      <c r="AF1634" s="18">
        <v>28827.316145213863</v>
      </c>
      <c r="AG1634" s="18">
        <v>4635835.7242851062</v>
      </c>
      <c r="AH1634" s="18">
        <v>66290.164259005192</v>
      </c>
      <c r="AI1634" s="18">
        <v>661.87440770205069</v>
      </c>
      <c r="AJ1634" s="18">
        <v>4701464.0141364094</v>
      </c>
      <c r="AK1634" s="18">
        <v>11750707</v>
      </c>
      <c r="AL1634" s="18">
        <v>11917415</v>
      </c>
      <c r="AM1634" s="51">
        <v>0.86975670097751823</v>
      </c>
      <c r="AN1634" s="51">
        <v>0.86973069200371145</v>
      </c>
    </row>
    <row r="1635" spans="1:40">
      <c r="A1635" t="s">
        <v>26</v>
      </c>
      <c r="B1635" s="16">
        <v>43819</v>
      </c>
      <c r="C1635" s="17" t="s">
        <v>290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M1635" s="18">
        <v>704817</v>
      </c>
      <c r="N1635" s="18">
        <v>132445</v>
      </c>
      <c r="O1635" s="18">
        <v>1023871</v>
      </c>
      <c r="P1635" s="18">
        <v>182841</v>
      </c>
      <c r="R1635" s="18">
        <v>-153022</v>
      </c>
      <c r="S1635" s="18">
        <v>160901</v>
      </c>
      <c r="T1635" s="18">
        <v>7879</v>
      </c>
      <c r="U1635" s="21">
        <v>-153044</v>
      </c>
      <c r="V1635" s="21">
        <v>22</v>
      </c>
      <c r="W1635" s="51">
        <v>2.2137607603889085</v>
      </c>
      <c r="X1635" s="51">
        <v>0.90780260729045248</v>
      </c>
      <c r="Y1635" s="51">
        <v>2.1473039989854805</v>
      </c>
      <c r="Z1635" s="18">
        <v>2620301</v>
      </c>
      <c r="AA1635" s="18">
        <v>4276415</v>
      </c>
      <c r="AB1635" s="18">
        <v>31727</v>
      </c>
      <c r="AC1635" s="18">
        <v>2631165.2503414731</v>
      </c>
      <c r="AD1635" s="18">
        <v>1760911.4889894857</v>
      </c>
      <c r="AE1635" s="18">
        <v>30902.15727690592</v>
      </c>
      <c r="AF1635" s="18">
        <v>27775.25040873477</v>
      </c>
      <c r="AG1635" s="18">
        <v>4450754.1470165998</v>
      </c>
      <c r="AH1635" s="18">
        <v>63040.183574393945</v>
      </c>
      <c r="AI1635" s="18">
        <v>1943.8421755174381</v>
      </c>
      <c r="AJ1635" s="18">
        <v>4511850.4884154759</v>
      </c>
      <c r="AK1635" s="18">
        <v>11357157</v>
      </c>
      <c r="AL1635" s="18">
        <v>11510179</v>
      </c>
      <c r="AM1635" s="51">
        <v>0.86396812226825215</v>
      </c>
      <c r="AN1635" s="51">
        <v>0.86418428625397803</v>
      </c>
    </row>
    <row r="1636" spans="1:40">
      <c r="A1636" t="s">
        <v>26</v>
      </c>
      <c r="B1636" s="16">
        <v>43820</v>
      </c>
      <c r="C1636" s="17" t="s">
        <v>290</v>
      </c>
      <c r="D1636" s="18">
        <v>10635620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M1636" s="18">
        <v>656371</v>
      </c>
      <c r="N1636" s="18">
        <v>88161</v>
      </c>
      <c r="O1636" s="18">
        <v>900828</v>
      </c>
      <c r="P1636" s="18">
        <v>169678</v>
      </c>
      <c r="R1636" s="18">
        <v>-154915</v>
      </c>
      <c r="S1636" s="18">
        <v>161485</v>
      </c>
      <c r="T1636" s="18">
        <v>6570</v>
      </c>
      <c r="U1636" s="21">
        <v>-154922</v>
      </c>
      <c r="V1636" s="21">
        <v>7</v>
      </c>
      <c r="W1636" s="51">
        <v>2.2137607603889085</v>
      </c>
      <c r="X1636" s="51">
        <v>0.90780260729045215</v>
      </c>
      <c r="Y1636" s="51">
        <v>2.1473039989854801</v>
      </c>
      <c r="Z1636" s="18">
        <v>2250413</v>
      </c>
      <c r="AA1636" s="18">
        <v>4000787</v>
      </c>
      <c r="AB1636" s="18">
        <v>14557</v>
      </c>
      <c r="AC1636" s="18">
        <v>2259743.6265973654</v>
      </c>
      <c r="AD1636" s="18">
        <v>1647415.3685504741</v>
      </c>
      <c r="AE1636" s="18">
        <v>14178.545197463343</v>
      </c>
      <c r="AF1636" s="18">
        <v>26237.340401568199</v>
      </c>
      <c r="AG1636" s="18">
        <v>3947574.8807468703</v>
      </c>
      <c r="AH1636" s="18">
        <v>60978.955846600074</v>
      </c>
      <c r="AI1636" s="18">
        <v>1864.0421428464708</v>
      </c>
      <c r="AJ1636" s="18">
        <v>4006689.7944506253</v>
      </c>
      <c r="AK1636" s="18">
        <v>10449254</v>
      </c>
      <c r="AL1636" s="18">
        <v>10604169</v>
      </c>
      <c r="AM1636" s="51">
        <v>0.83287309635617668</v>
      </c>
      <c r="AN1636" s="51">
        <v>0.83299582028933494</v>
      </c>
    </row>
    <row r="1637" spans="1:40">
      <c r="A1637" t="s">
        <v>26</v>
      </c>
      <c r="B1637" s="16">
        <v>43821</v>
      </c>
      <c r="C1637" s="17" t="s">
        <v>290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M1637" s="18">
        <v>643084</v>
      </c>
      <c r="N1637" s="18">
        <v>69203</v>
      </c>
      <c r="O1637" s="18">
        <v>773586</v>
      </c>
      <c r="P1637" s="18">
        <v>163450</v>
      </c>
      <c r="R1637" s="18">
        <v>-164342</v>
      </c>
      <c r="S1637" s="18">
        <v>167829</v>
      </c>
      <c r="T1637" s="18">
        <v>3487</v>
      </c>
      <c r="U1637" s="21">
        <v>-164241</v>
      </c>
      <c r="V1637" s="21">
        <v>-101</v>
      </c>
      <c r="W1637" s="51">
        <v>2.2137607603889085</v>
      </c>
      <c r="X1637" s="51">
        <v>0.90780260729045226</v>
      </c>
      <c r="Y1637" s="51">
        <v>2.1473039989854796</v>
      </c>
      <c r="Z1637" s="18">
        <v>2205680</v>
      </c>
      <c r="AA1637" s="18">
        <v>3842029</v>
      </c>
      <c r="AB1637" s="18">
        <v>15650</v>
      </c>
      <c r="AC1637" s="18">
        <v>2214825.1553440536</v>
      </c>
      <c r="AD1637" s="18">
        <v>1582043.1382666989</v>
      </c>
      <c r="AE1637" s="18">
        <v>15243.129239561815</v>
      </c>
      <c r="AF1637" s="18">
        <v>25267.3201134624</v>
      </c>
      <c r="AG1637" s="18">
        <v>3837378.7429637769</v>
      </c>
      <c r="AH1637" s="18">
        <v>63768.486020997894</v>
      </c>
      <c r="AI1637" s="18">
        <v>1311.2119985710676</v>
      </c>
      <c r="AJ1637" s="18">
        <v>3899836.0169862043</v>
      </c>
      <c r="AK1637" s="18">
        <v>10092188</v>
      </c>
      <c r="AL1637" s="18">
        <v>10256530</v>
      </c>
      <c r="AM1637" s="51">
        <v>0.83826836403689675</v>
      </c>
      <c r="AN1637" s="51">
        <v>0.83826172007181043</v>
      </c>
    </row>
    <row r="1638" spans="1:40">
      <c r="A1638" t="s">
        <v>26</v>
      </c>
      <c r="B1638" s="16">
        <v>43822</v>
      </c>
      <c r="C1638" s="17" t="s">
        <v>290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M1638" s="18">
        <v>685958</v>
      </c>
      <c r="N1638" s="18">
        <v>46963</v>
      </c>
      <c r="O1638" s="18">
        <v>848451</v>
      </c>
      <c r="P1638" s="18">
        <v>163844</v>
      </c>
      <c r="R1638" s="18">
        <v>-164256</v>
      </c>
      <c r="S1638" s="18">
        <v>167738</v>
      </c>
      <c r="T1638" s="18">
        <v>3482</v>
      </c>
      <c r="U1638" s="21">
        <v>-164469</v>
      </c>
      <c r="V1638" s="21">
        <v>213</v>
      </c>
      <c r="W1638" s="51">
        <v>2.2137607603889085</v>
      </c>
      <c r="X1638" s="51">
        <v>0.90780260729045248</v>
      </c>
      <c r="Y1638" s="51">
        <v>2.1473039989854801</v>
      </c>
      <c r="Z1638" s="18">
        <v>2081089</v>
      </c>
      <c r="AA1638" s="18">
        <v>3924758</v>
      </c>
      <c r="AB1638" s="18">
        <v>22530</v>
      </c>
      <c r="AC1638" s="18">
        <v>2089717.5781209429</v>
      </c>
      <c r="AD1638" s="18">
        <v>1616108.6923751307</v>
      </c>
      <c r="AE1638" s="18">
        <v>21944.262093758953</v>
      </c>
      <c r="AF1638" s="18">
        <v>25997.920970926825</v>
      </c>
      <c r="AG1638" s="18">
        <v>3753768.4535607598</v>
      </c>
      <c r="AH1638" s="18">
        <v>61814.495102778768</v>
      </c>
      <c r="AI1638" s="18">
        <v>1891.9930514464418</v>
      </c>
      <c r="AJ1638" s="18">
        <v>3813690.9556120923</v>
      </c>
      <c r="AK1638" s="18">
        <v>10173699</v>
      </c>
      <c r="AL1638" s="18">
        <v>10337955</v>
      </c>
      <c r="AM1638" s="51">
        <v>0.81343403299912076</v>
      </c>
      <c r="AN1638" s="51">
        <v>0.81328844578657289</v>
      </c>
    </row>
    <row r="1639" spans="1:40">
      <c r="A1639" t="s">
        <v>26</v>
      </c>
      <c r="B1639" s="16">
        <v>43823</v>
      </c>
      <c r="C1639" s="17" t="s">
        <v>290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M1639" s="18">
        <v>684132</v>
      </c>
      <c r="N1639" s="18">
        <v>103554</v>
      </c>
      <c r="O1639" s="18">
        <v>966727</v>
      </c>
      <c r="P1639" s="18">
        <v>146598</v>
      </c>
      <c r="R1639" s="18">
        <v>-176025</v>
      </c>
      <c r="S1639" s="18">
        <v>178784</v>
      </c>
      <c r="T1639" s="18">
        <v>2759</v>
      </c>
      <c r="U1639" s="21">
        <v>-174952</v>
      </c>
      <c r="V1639" s="21">
        <v>-1073</v>
      </c>
      <c r="W1639" s="51">
        <v>2.213760760388908</v>
      </c>
      <c r="X1639" s="51">
        <v>0.90780260729045248</v>
      </c>
      <c r="Y1639" s="51">
        <v>2.1473039989854801</v>
      </c>
      <c r="Z1639" s="18">
        <v>1820266</v>
      </c>
      <c r="AA1639" s="18">
        <v>3343594</v>
      </c>
      <c r="AB1639" s="18">
        <v>31656</v>
      </c>
      <c r="AC1639" s="18">
        <v>1827813.1579456218</v>
      </c>
      <c r="AD1639" s="18">
        <v>1376801.1498220614</v>
      </c>
      <c r="AE1639" s="18">
        <v>30833.003144253595</v>
      </c>
      <c r="AF1639" s="18">
        <v>27118.454079359071</v>
      </c>
      <c r="AG1639" s="18">
        <v>3262565.7649912955</v>
      </c>
      <c r="AH1639" s="18">
        <v>61218.476450820788</v>
      </c>
      <c r="AI1639" s="18">
        <v>2049.8235049534455</v>
      </c>
      <c r="AJ1639" s="18">
        <v>3321734.4179371642</v>
      </c>
      <c r="AK1639" s="18">
        <v>9519505</v>
      </c>
      <c r="AL1639" s="18">
        <v>9695530</v>
      </c>
      <c r="AM1639" s="51">
        <v>0.75557686421879178</v>
      </c>
      <c r="AN1639" s="51">
        <v>0.75531323532314687</v>
      </c>
    </row>
    <row r="1640" spans="1:40">
      <c r="A1640" t="s">
        <v>26</v>
      </c>
      <c r="B1640" s="16">
        <v>43824</v>
      </c>
      <c r="C1640" s="17" t="s">
        <v>290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M1640" s="18">
        <v>662157</v>
      </c>
      <c r="N1640" s="18">
        <v>110833</v>
      </c>
      <c r="O1640" s="18">
        <v>936586</v>
      </c>
      <c r="P1640" s="18">
        <v>142012</v>
      </c>
      <c r="R1640" s="18">
        <v>-144523</v>
      </c>
      <c r="S1640" s="18">
        <v>145868</v>
      </c>
      <c r="T1640" s="18">
        <v>1345</v>
      </c>
      <c r="U1640" s="21">
        <v>-141727</v>
      </c>
      <c r="V1640" s="21">
        <v>-2796</v>
      </c>
      <c r="W1640" s="51">
        <v>2.2137607603889085</v>
      </c>
      <c r="X1640" s="51">
        <v>0.90780260729045215</v>
      </c>
      <c r="Y1640" s="51">
        <v>2.1473039989854801</v>
      </c>
      <c r="Z1640" s="18">
        <v>1751106</v>
      </c>
      <c r="AA1640" s="18">
        <v>3046274</v>
      </c>
      <c r="AB1640" s="18">
        <v>34066</v>
      </c>
      <c r="AC1640" s="18">
        <v>1758366.4078533174</v>
      </c>
      <c r="AD1640" s="18">
        <v>1254372.853245056</v>
      </c>
      <c r="AE1640" s="18">
        <v>33180.347646959279</v>
      </c>
      <c r="AF1640" s="18">
        <v>26822.426926884866</v>
      </c>
      <c r="AG1640" s="18">
        <v>3072742.0356722176</v>
      </c>
      <c r="AH1640" s="18">
        <v>49235.652074662452</v>
      </c>
      <c r="AI1640" s="18">
        <v>1084.493992742096</v>
      </c>
      <c r="AJ1640" s="18">
        <v>3120893.193754137</v>
      </c>
      <c r="AK1640" s="18">
        <v>9108234</v>
      </c>
      <c r="AL1640" s="18">
        <v>9252757</v>
      </c>
      <c r="AM1640" s="51">
        <v>0.74374775029755325</v>
      </c>
      <c r="AN1640" s="51">
        <v>0.7436036148808669</v>
      </c>
    </row>
    <row r="1641" spans="1:40">
      <c r="A1641" t="s">
        <v>26</v>
      </c>
      <c r="B1641" s="16">
        <v>43825</v>
      </c>
      <c r="C1641" s="17" t="s">
        <v>290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M1641" s="18">
        <v>754997</v>
      </c>
      <c r="N1641" s="18">
        <v>67798</v>
      </c>
      <c r="O1641" s="18">
        <v>776939</v>
      </c>
      <c r="P1641" s="18">
        <v>144912</v>
      </c>
      <c r="R1641" s="18">
        <v>-191390</v>
      </c>
      <c r="S1641" s="18">
        <v>194270</v>
      </c>
      <c r="T1641" s="18">
        <v>2880</v>
      </c>
      <c r="U1641" s="21">
        <v>-191416</v>
      </c>
      <c r="V1641" s="21">
        <v>26</v>
      </c>
      <c r="W1641" s="51">
        <v>2.2137607603889089</v>
      </c>
      <c r="X1641" s="51">
        <v>0.90780260729045237</v>
      </c>
      <c r="Y1641" s="51">
        <v>2.1473039989854801</v>
      </c>
      <c r="Z1641" s="18">
        <v>1905535</v>
      </c>
      <c r="AA1641" s="18">
        <v>3548298</v>
      </c>
      <c r="AB1641" s="18">
        <v>32425</v>
      </c>
      <c r="AC1641" s="18">
        <v>1913435.6989175819</v>
      </c>
      <c r="AD1641" s="18">
        <v>1461092.6943616122</v>
      </c>
      <c r="AE1641" s="18">
        <v>31582.010581009057</v>
      </c>
      <c r="AF1641" s="18">
        <v>26075.093363698063</v>
      </c>
      <c r="AG1641" s="18">
        <v>3432185.4972239011</v>
      </c>
      <c r="AH1641" s="18">
        <v>69303.809893401864</v>
      </c>
      <c r="AI1641" s="18">
        <v>1710.7497959129087</v>
      </c>
      <c r="AJ1641" s="18">
        <v>3499778.5573213897</v>
      </c>
      <c r="AK1641" s="18">
        <v>9643885</v>
      </c>
      <c r="AL1641" s="18">
        <v>9835275</v>
      </c>
      <c r="AM1641" s="51">
        <v>0.78460753014887219</v>
      </c>
      <c r="AN1641" s="51">
        <v>0.78449070341621174</v>
      </c>
    </row>
    <row r="1642" spans="1:40">
      <c r="A1642" t="s">
        <v>26</v>
      </c>
      <c r="B1642" s="16">
        <v>43826</v>
      </c>
      <c r="C1642" s="17" t="s">
        <v>290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M1642" s="18">
        <v>758055</v>
      </c>
      <c r="N1642" s="18">
        <v>96830</v>
      </c>
      <c r="O1642" s="18">
        <v>927319</v>
      </c>
      <c r="P1642" s="18">
        <v>145168</v>
      </c>
      <c r="R1642" s="18">
        <v>-143724</v>
      </c>
      <c r="S1642" s="18">
        <v>153214</v>
      </c>
      <c r="T1642" s="18">
        <v>9490</v>
      </c>
      <c r="U1642" s="21">
        <v>-143699</v>
      </c>
      <c r="V1642" s="21">
        <v>-25</v>
      </c>
      <c r="W1642" s="51">
        <v>2.2137607603889085</v>
      </c>
      <c r="X1642" s="51">
        <v>0.90780260729045215</v>
      </c>
      <c r="Y1642" s="51">
        <v>2.1473039989854801</v>
      </c>
      <c r="Z1642" s="18">
        <v>1914169</v>
      </c>
      <c r="AA1642" s="18">
        <v>3503581</v>
      </c>
      <c r="AB1642" s="18">
        <v>30550</v>
      </c>
      <c r="AC1642" s="18">
        <v>1922105.4970710948</v>
      </c>
      <c r="AD1642" s="18">
        <v>1442679.4489087875</v>
      </c>
      <c r="AE1642" s="18">
        <v>29755.757077866667</v>
      </c>
      <c r="AF1642" s="18">
        <v>26796.832409623628</v>
      </c>
      <c r="AG1642" s="18">
        <v>3421337.5354673723</v>
      </c>
      <c r="AH1642" s="18">
        <v>53890.393991599834</v>
      </c>
      <c r="AI1642" s="18">
        <v>2560.9274033674637</v>
      </c>
      <c r="AJ1642" s="18">
        <v>3472667.0020556049</v>
      </c>
      <c r="AK1642" s="18">
        <v>9721007</v>
      </c>
      <c r="AL1642" s="18">
        <v>9864731</v>
      </c>
      <c r="AM1642" s="51">
        <v>0.77592261351545966</v>
      </c>
      <c r="AN1642" s="51">
        <v>0.77608919351899475</v>
      </c>
    </row>
    <row r="1643" spans="1:40">
      <c r="A1643" t="s">
        <v>26</v>
      </c>
      <c r="B1643" s="16">
        <v>43827</v>
      </c>
      <c r="C1643" s="17" t="s">
        <v>290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M1643" s="18">
        <v>673010</v>
      </c>
      <c r="N1643" s="18">
        <v>117269</v>
      </c>
      <c r="O1643" s="18">
        <v>941959</v>
      </c>
      <c r="P1643" s="18">
        <v>142089</v>
      </c>
      <c r="R1643" s="18">
        <v>-146293</v>
      </c>
      <c r="S1643" s="18">
        <v>151147</v>
      </c>
      <c r="T1643" s="18">
        <v>4854</v>
      </c>
      <c r="U1643" s="21">
        <v>-145565</v>
      </c>
      <c r="V1643" s="21">
        <v>-728</v>
      </c>
      <c r="W1643" s="51">
        <v>2.2137607603889085</v>
      </c>
      <c r="X1643" s="51">
        <v>0.90780260729045248</v>
      </c>
      <c r="Y1643" s="51">
        <v>2.1473039989854805</v>
      </c>
      <c r="Z1643" s="18">
        <v>1738059</v>
      </c>
      <c r="AA1643" s="18">
        <v>3263779</v>
      </c>
      <c r="AB1643" s="18">
        <v>30585</v>
      </c>
      <c r="AC1643" s="18">
        <v>1745265.3125893744</v>
      </c>
      <c r="AD1643" s="18">
        <v>1343935.5017281098</v>
      </c>
      <c r="AE1643" s="18">
        <v>29789.847143258667</v>
      </c>
      <c r="AF1643" s="18">
        <v>26494.464640400805</v>
      </c>
      <c r="AG1643" s="18">
        <v>3145485.1261011441</v>
      </c>
      <c r="AH1643" s="18">
        <v>51370.074916118683</v>
      </c>
      <c r="AI1643" s="18">
        <v>750.37630463632604</v>
      </c>
      <c r="AJ1643" s="18">
        <v>3196104.8247126252</v>
      </c>
      <c r="AK1643" s="18">
        <v>9256918</v>
      </c>
      <c r="AL1643" s="18">
        <v>9403211</v>
      </c>
      <c r="AM1643" s="51">
        <v>0.74912615826402518</v>
      </c>
      <c r="AN1643" s="51">
        <v>0.74933941380853275</v>
      </c>
    </row>
    <row r="1644" spans="1:40">
      <c r="A1644" t="s">
        <v>26</v>
      </c>
      <c r="B1644" s="16">
        <v>43828</v>
      </c>
      <c r="C1644" s="17" t="s">
        <v>290</v>
      </c>
      <c r="D1644" s="18">
        <v>9590844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M1644" s="18">
        <v>669734</v>
      </c>
      <c r="N1644" s="18">
        <v>93320</v>
      </c>
      <c r="O1644" s="18">
        <v>1106145</v>
      </c>
      <c r="P1644" s="18">
        <v>134166</v>
      </c>
      <c r="R1644" s="18">
        <v>-165098</v>
      </c>
      <c r="S1644" s="18">
        <v>166975</v>
      </c>
      <c r="T1644" s="18">
        <v>1877</v>
      </c>
      <c r="U1644" s="21">
        <v>-164368</v>
      </c>
      <c r="V1644" s="21">
        <v>-730</v>
      </c>
      <c r="W1644" s="51">
        <v>2.2137607603889089</v>
      </c>
      <c r="X1644" s="51">
        <v>0.90780260729045203</v>
      </c>
      <c r="Y1644" s="51">
        <v>2.1473039989854801</v>
      </c>
      <c r="Z1644" s="18">
        <v>1640586</v>
      </c>
      <c r="AA1644" s="18">
        <v>3181687</v>
      </c>
      <c r="AB1644" s="18">
        <v>30868</v>
      </c>
      <c r="AC1644" s="18">
        <v>1647388.1715866672</v>
      </c>
      <c r="AD1644" s="18">
        <v>1310132.2469097334</v>
      </c>
      <c r="AE1644" s="18">
        <v>30065.489671999618</v>
      </c>
      <c r="AF1644" s="18">
        <v>27344.790892257992</v>
      </c>
      <c r="AG1644" s="18">
        <v>3014930.699060658</v>
      </c>
      <c r="AH1644" s="18">
        <v>54744.63345728039</v>
      </c>
      <c r="AI1644" s="18">
        <v>458.91108955988256</v>
      </c>
      <c r="AJ1644" s="18">
        <v>3069216.4214283796</v>
      </c>
      <c r="AK1644" s="18">
        <v>9213219</v>
      </c>
      <c r="AL1644" s="18">
        <v>9378317</v>
      </c>
      <c r="AM1644" s="51">
        <v>0.72143911023531593</v>
      </c>
      <c r="AN1644" s="51">
        <v>0.72150002042044792</v>
      </c>
    </row>
    <row r="1645" spans="1:40">
      <c r="A1645" t="s">
        <v>26</v>
      </c>
      <c r="B1645" s="16">
        <v>43829</v>
      </c>
      <c r="C1645" s="17" t="s">
        <v>290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M1645" s="18">
        <v>717192</v>
      </c>
      <c r="N1645" s="18">
        <v>95387</v>
      </c>
      <c r="O1645" s="18">
        <v>1101619</v>
      </c>
      <c r="P1645" s="18">
        <v>138334</v>
      </c>
      <c r="R1645" s="18">
        <v>-163508</v>
      </c>
      <c r="S1645" s="18">
        <v>165698</v>
      </c>
      <c r="T1645" s="18">
        <v>2190</v>
      </c>
      <c r="U1645" s="21">
        <v>-161698</v>
      </c>
      <c r="V1645" s="21">
        <v>-1810</v>
      </c>
      <c r="W1645" s="51">
        <v>2.2137607603889089</v>
      </c>
      <c r="X1645" s="51">
        <v>0.90780260729045215</v>
      </c>
      <c r="Y1645" s="51">
        <v>2.1473039989854796</v>
      </c>
      <c r="Z1645" s="18">
        <v>1766730</v>
      </c>
      <c r="AA1645" s="18">
        <v>3710674</v>
      </c>
      <c r="AB1645" s="18">
        <v>30874</v>
      </c>
      <c r="AC1645" s="18">
        <v>1774055.187833684</v>
      </c>
      <c r="AD1645" s="18">
        <v>1527954.7187292557</v>
      </c>
      <c r="AE1645" s="18">
        <v>30071.333683209672</v>
      </c>
      <c r="AF1645" s="18">
        <v>27793.582379809155</v>
      </c>
      <c r="AG1645" s="18">
        <v>3359874.8226259584</v>
      </c>
      <c r="AH1645" s="18">
        <v>56004.480681272355</v>
      </c>
      <c r="AI1645" s="18">
        <v>900.89469493097192</v>
      </c>
      <c r="AJ1645" s="18">
        <v>3414978.4086123006</v>
      </c>
      <c r="AK1645" s="18">
        <v>9939915</v>
      </c>
      <c r="AL1645" s="18">
        <v>10103423</v>
      </c>
      <c r="AM1645" s="51">
        <v>0.74520227099101344</v>
      </c>
      <c r="AN1645" s="51">
        <v>0.7451662371450597</v>
      </c>
    </row>
    <row r="1646" spans="1:40">
      <c r="A1646" t="s">
        <v>26</v>
      </c>
      <c r="B1646" s="16">
        <v>43830</v>
      </c>
      <c r="C1646" s="17" t="s">
        <v>290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M1646" s="18">
        <v>694758</v>
      </c>
      <c r="N1646" s="18">
        <v>133328</v>
      </c>
      <c r="O1646" s="18">
        <v>893637</v>
      </c>
      <c r="P1646" s="18">
        <v>144097</v>
      </c>
      <c r="R1646" s="18">
        <v>-135443</v>
      </c>
      <c r="S1646" s="18">
        <v>149826</v>
      </c>
      <c r="T1646" s="18">
        <v>14383</v>
      </c>
      <c r="U1646" s="21">
        <v>-133301</v>
      </c>
      <c r="V1646" s="21">
        <v>-2142</v>
      </c>
      <c r="W1646" s="51">
        <v>2.213760760388908</v>
      </c>
      <c r="X1646" s="51">
        <v>0.90780260729045215</v>
      </c>
      <c r="Y1646" s="51">
        <v>2.1473039989854796</v>
      </c>
      <c r="Z1646" s="18">
        <v>1804600</v>
      </c>
      <c r="AA1646" s="18">
        <v>3801920</v>
      </c>
      <c r="AB1646" s="18">
        <v>32059</v>
      </c>
      <c r="AC1646" s="18">
        <v>1812082.2038255224</v>
      </c>
      <c r="AD1646" s="18">
        <v>1565527.341995318</v>
      </c>
      <c r="AE1646" s="18">
        <v>31225.525897195657</v>
      </c>
      <c r="AF1646" s="18">
        <v>26160.556849784505</v>
      </c>
      <c r="AG1646" s="18">
        <v>3434995.6285678209</v>
      </c>
      <c r="AH1646" s="18">
        <v>52432.597196397452</v>
      </c>
      <c r="AI1646" s="18">
        <v>3367.449726507341</v>
      </c>
      <c r="AJ1646" s="18">
        <v>3484060.7760377103</v>
      </c>
      <c r="AK1646" s="18">
        <v>9809833</v>
      </c>
      <c r="AL1646" s="18">
        <v>9945276</v>
      </c>
      <c r="AM1646" s="51">
        <v>0.77196625698451637</v>
      </c>
      <c r="AN1646" s="51">
        <v>0.77232950277782697</v>
      </c>
    </row>
    <row r="1647" spans="1:40">
      <c r="A1647" t="s">
        <v>26</v>
      </c>
      <c r="B1647" s="16">
        <v>43831</v>
      </c>
      <c r="C1647" s="17" t="s">
        <v>290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M1647" s="18">
        <v>635550</v>
      </c>
      <c r="N1647" s="18">
        <v>119585</v>
      </c>
      <c r="O1647" s="18">
        <v>1444726</v>
      </c>
      <c r="P1647" s="18">
        <v>134298</v>
      </c>
      <c r="R1647" s="18">
        <v>-122911</v>
      </c>
      <c r="S1647" s="18">
        <v>144113</v>
      </c>
      <c r="T1647" s="18">
        <v>21202</v>
      </c>
      <c r="U1647" s="21">
        <v>-120018</v>
      </c>
      <c r="V1647" s="21">
        <v>-2893</v>
      </c>
      <c r="W1647" s="51">
        <v>2.2306095956881653</v>
      </c>
      <c r="X1647" s="51">
        <v>0.90525611092808256</v>
      </c>
      <c r="Y1647" s="51">
        <v>2.1341006753446612</v>
      </c>
      <c r="Z1647" s="18">
        <v>1627776</v>
      </c>
      <c r="AA1647" s="18">
        <v>3307561</v>
      </c>
      <c r="AB1647" s="18">
        <v>28949</v>
      </c>
      <c r="AC1647" s="18">
        <v>1646965.3569462753</v>
      </c>
      <c r="AD1647" s="18">
        <v>1358143.266194355</v>
      </c>
      <c r="AE1647" s="18">
        <v>28023.006436734042</v>
      </c>
      <c r="AF1647" s="18">
        <v>29166.988333953352</v>
      </c>
      <c r="AG1647" s="18">
        <v>3062298.6179113179</v>
      </c>
      <c r="AH1647" s="18">
        <v>45565.430111129237</v>
      </c>
      <c r="AI1647" s="18">
        <v>3749.6788696724466</v>
      </c>
      <c r="AJ1647" s="18">
        <v>3104114.3691527755</v>
      </c>
      <c r="AK1647" s="18">
        <v>9688666</v>
      </c>
      <c r="AL1647" s="18">
        <v>9811577</v>
      </c>
      <c r="AM1647" s="51">
        <v>0.69681468831928461</v>
      </c>
      <c r="AN1647" s="51">
        <v>0.69748141613948411</v>
      </c>
    </row>
    <row r="1648" spans="1:40">
      <c r="A1648" t="s">
        <v>26</v>
      </c>
      <c r="B1648" s="16">
        <v>43832</v>
      </c>
      <c r="C1648" s="17" t="s">
        <v>290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M1648" s="18">
        <v>717270</v>
      </c>
      <c r="N1648" s="18">
        <v>108348</v>
      </c>
      <c r="O1648" s="18">
        <v>969916</v>
      </c>
      <c r="P1648" s="18">
        <v>149526</v>
      </c>
      <c r="R1648" s="18">
        <v>-143657</v>
      </c>
      <c r="S1648" s="18">
        <v>155879</v>
      </c>
      <c r="T1648" s="18">
        <v>12222</v>
      </c>
      <c r="U1648" s="21">
        <v>-143403</v>
      </c>
      <c r="V1648" s="21">
        <v>-254</v>
      </c>
      <c r="W1648" s="51">
        <v>2.2306095956881644</v>
      </c>
      <c r="X1648" s="51">
        <v>0.90525611092808267</v>
      </c>
      <c r="Y1648" s="51">
        <v>2.1341006753446616</v>
      </c>
      <c r="Z1648" s="18">
        <v>1841887</v>
      </c>
      <c r="AA1648" s="18">
        <v>3523433</v>
      </c>
      <c r="AB1648" s="18">
        <v>32759</v>
      </c>
      <c r="AC1648" s="18">
        <v>1863600.4465047431</v>
      </c>
      <c r="AD1648" s="18">
        <v>1446784.1418002497</v>
      </c>
      <c r="AE1648" s="18">
        <v>31711.13571663859</v>
      </c>
      <c r="AF1648" s="18">
        <v>26019.176379199969</v>
      </c>
      <c r="AG1648" s="18">
        <v>3368114.9004008314</v>
      </c>
      <c r="AH1648" s="18">
        <v>54591.377568906602</v>
      </c>
      <c r="AI1648" s="18">
        <v>2403.5579470467478</v>
      </c>
      <c r="AJ1648" s="18">
        <v>3420302.7200226909</v>
      </c>
      <c r="AK1648" s="18">
        <v>9612586</v>
      </c>
      <c r="AL1648" s="18">
        <v>9756243</v>
      </c>
      <c r="AM1648" s="51">
        <v>0.77246783245649819</v>
      </c>
      <c r="AN1648" s="51">
        <v>0.7728864259137892</v>
      </c>
    </row>
    <row r="1649" spans="1:40">
      <c r="A1649" t="s">
        <v>26</v>
      </c>
      <c r="B1649" s="16">
        <v>43833</v>
      </c>
      <c r="C1649" s="17" t="s">
        <v>290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M1649" s="18">
        <v>711766</v>
      </c>
      <c r="N1649" s="18">
        <v>110623</v>
      </c>
      <c r="O1649" s="18">
        <v>829823</v>
      </c>
      <c r="P1649" s="18">
        <v>153550</v>
      </c>
      <c r="R1649" s="18">
        <v>-136977</v>
      </c>
      <c r="S1649" s="18">
        <v>151383</v>
      </c>
      <c r="T1649" s="18">
        <v>14406</v>
      </c>
      <c r="U1649" s="21">
        <v>-136892</v>
      </c>
      <c r="V1649" s="21">
        <v>-85</v>
      </c>
      <c r="W1649" s="51">
        <v>2.2306095956881653</v>
      </c>
      <c r="X1649" s="51">
        <v>0.90525611092808234</v>
      </c>
      <c r="Y1649" s="51">
        <v>2.1341006753446607</v>
      </c>
      <c r="Z1649" s="18">
        <v>1787590</v>
      </c>
      <c r="AA1649" s="18">
        <v>3627715</v>
      </c>
      <c r="AB1649" s="18">
        <v>33680</v>
      </c>
      <c r="AC1649" s="18">
        <v>1808663.35566048</v>
      </c>
      <c r="AD1649" s="18">
        <v>1489604.1823332224</v>
      </c>
      <c r="AE1649" s="18">
        <v>32602.675629182442</v>
      </c>
      <c r="AF1649" s="18">
        <v>25111.250935997647</v>
      </c>
      <c r="AG1649" s="18">
        <v>3355981.4645588822</v>
      </c>
      <c r="AH1649" s="18">
        <v>53450.094134506522</v>
      </c>
      <c r="AI1649" s="18">
        <v>2481.3751390418442</v>
      </c>
      <c r="AJ1649" s="18">
        <v>3406950.1835543471</v>
      </c>
      <c r="AK1649" s="18">
        <v>9516429</v>
      </c>
      <c r="AL1649" s="18">
        <v>9653406</v>
      </c>
      <c r="AM1649" s="51">
        <v>0.77746220314319614</v>
      </c>
      <c r="AN1649" s="51">
        <v>0.77807050834364411</v>
      </c>
    </row>
    <row r="1650" spans="1:40">
      <c r="A1650" t="s">
        <v>26</v>
      </c>
      <c r="B1650" s="16">
        <v>43834</v>
      </c>
      <c r="C1650" s="17" t="s">
        <v>290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M1650" s="18">
        <v>667708</v>
      </c>
      <c r="N1650" s="18">
        <v>118607</v>
      </c>
      <c r="O1650" s="18">
        <v>845849</v>
      </c>
      <c r="P1650" s="18">
        <v>173842</v>
      </c>
      <c r="R1650" s="18">
        <v>-150448</v>
      </c>
      <c r="S1650" s="18">
        <v>169056</v>
      </c>
      <c r="T1650" s="18">
        <v>18608</v>
      </c>
      <c r="U1650" s="21">
        <v>-150712</v>
      </c>
      <c r="V1650" s="21">
        <v>264</v>
      </c>
      <c r="W1650" s="51">
        <v>2.2306095956881649</v>
      </c>
      <c r="X1650" s="51">
        <v>0.90525611092808245</v>
      </c>
      <c r="Y1650" s="51">
        <v>2.1341006753446616</v>
      </c>
      <c r="Z1650" s="18">
        <v>1684001</v>
      </c>
      <c r="AA1650" s="18">
        <v>3408568</v>
      </c>
      <c r="AB1650" s="18">
        <v>29715</v>
      </c>
      <c r="AC1650" s="18">
        <v>1703853.1763970503</v>
      </c>
      <c r="AD1650" s="18">
        <v>1399618.5335857938</v>
      </c>
      <c r="AE1650" s="18">
        <v>28764.504344452391</v>
      </c>
      <c r="AF1650" s="18">
        <v>25127.068000694308</v>
      </c>
      <c r="AG1650" s="18">
        <v>3157363.2823279905</v>
      </c>
      <c r="AH1650" s="18">
        <v>57960.495665221883</v>
      </c>
      <c r="AI1650" s="18">
        <v>2644.2094572684414</v>
      </c>
      <c r="AJ1650" s="18">
        <v>3212679.568535944</v>
      </c>
      <c r="AK1650" s="18">
        <v>9192290</v>
      </c>
      <c r="AL1650" s="18">
        <v>9342738</v>
      </c>
      <c r="AM1650" s="51">
        <v>0.75724180149733467</v>
      </c>
      <c r="AN1650" s="51">
        <v>0.75810085120504422</v>
      </c>
    </row>
    <row r="1651" spans="1:40">
      <c r="A1651" t="s">
        <v>26</v>
      </c>
      <c r="B1651" s="16">
        <v>43835</v>
      </c>
      <c r="C1651" s="17" t="s">
        <v>290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M1651" s="18">
        <v>691503</v>
      </c>
      <c r="N1651" s="18">
        <v>142785</v>
      </c>
      <c r="O1651" s="18">
        <v>1156889</v>
      </c>
      <c r="P1651" s="18">
        <v>173936</v>
      </c>
      <c r="R1651" s="18">
        <v>-161868</v>
      </c>
      <c r="S1651" s="18">
        <v>173146</v>
      </c>
      <c r="T1651" s="18">
        <v>11278</v>
      </c>
      <c r="U1651" s="21">
        <v>-162324</v>
      </c>
      <c r="V1651" s="21">
        <v>456</v>
      </c>
      <c r="W1651" s="51">
        <v>2.2306095956881649</v>
      </c>
      <c r="X1651" s="51">
        <v>0.90525611092808256</v>
      </c>
      <c r="Y1651" s="51">
        <v>2.1341006753446612</v>
      </c>
      <c r="Z1651" s="18">
        <v>1622697</v>
      </c>
      <c r="AA1651" s="18">
        <v>3226645</v>
      </c>
      <c r="AB1651" s="18">
        <v>30171</v>
      </c>
      <c r="AC1651" s="18">
        <v>1641826.4821576497</v>
      </c>
      <c r="AD1651" s="18">
        <v>1324917.7200812579</v>
      </c>
      <c r="AE1651" s="18">
        <v>29205.918242519703</v>
      </c>
      <c r="AF1651" s="18">
        <v>27442.428210885733</v>
      </c>
      <c r="AG1651" s="18">
        <v>3023392.548692313</v>
      </c>
      <c r="AH1651" s="18">
        <v>56140.639160351217</v>
      </c>
      <c r="AI1651" s="18">
        <v>2305.4690257042785</v>
      </c>
      <c r="AJ1651" s="18">
        <v>3077227.7188269603</v>
      </c>
      <c r="AK1651" s="18">
        <v>9324554</v>
      </c>
      <c r="AL1651" s="18">
        <v>9486422</v>
      </c>
      <c r="AM1651" s="51">
        <v>0.71482579013409608</v>
      </c>
      <c r="AN1651" s="51">
        <v>0.7151397833113784</v>
      </c>
    </row>
    <row r="1652" spans="1:40">
      <c r="A1652" t="s">
        <v>26</v>
      </c>
      <c r="B1652" s="16">
        <v>43836</v>
      </c>
      <c r="C1652" s="17" t="s">
        <v>290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M1652" s="18">
        <v>755663</v>
      </c>
      <c r="N1652" s="18">
        <v>144593</v>
      </c>
      <c r="O1652" s="18">
        <v>902680</v>
      </c>
      <c r="P1652" s="18">
        <v>186933</v>
      </c>
      <c r="R1652" s="18">
        <v>-149292</v>
      </c>
      <c r="S1652" s="18">
        <v>162453</v>
      </c>
      <c r="T1652" s="18">
        <v>13161</v>
      </c>
      <c r="U1652" s="21">
        <v>-149409</v>
      </c>
      <c r="V1652" s="21">
        <v>117</v>
      </c>
      <c r="W1652" s="51">
        <v>2.2306095956881644</v>
      </c>
      <c r="X1652" s="51">
        <v>0.90525611092808245</v>
      </c>
      <c r="Y1652" s="51">
        <v>2.1341006753446616</v>
      </c>
      <c r="Z1652" s="18">
        <v>1876142</v>
      </c>
      <c r="AA1652" s="18">
        <v>3782592</v>
      </c>
      <c r="AB1652" s="18">
        <v>31035</v>
      </c>
      <c r="AC1652" s="18">
        <v>1898259.2682972963</v>
      </c>
      <c r="AD1652" s="18">
        <v>1553199.4280863267</v>
      </c>
      <c r="AE1652" s="18">
        <v>30042.281417805145</v>
      </c>
      <c r="AF1652" s="18">
        <v>26542.590337844478</v>
      </c>
      <c r="AG1652" s="18">
        <v>3508043.5681392727</v>
      </c>
      <c r="AH1652" s="18">
        <v>56953.665197218274</v>
      </c>
      <c r="AI1652" s="18">
        <v>2589.6302455043724</v>
      </c>
      <c r="AJ1652" s="18">
        <v>3562407.6030909861</v>
      </c>
      <c r="AK1652" s="18">
        <v>9989057</v>
      </c>
      <c r="AL1652" s="18">
        <v>10138349</v>
      </c>
      <c r="AM1652" s="51">
        <v>0.77423754926928567</v>
      </c>
      <c r="AN1652" s="51">
        <v>0.77465818644894247</v>
      </c>
    </row>
    <row r="1653" spans="1:40">
      <c r="A1653" t="s">
        <v>26</v>
      </c>
      <c r="B1653" s="16">
        <v>43837</v>
      </c>
      <c r="C1653" s="17" t="s">
        <v>290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M1653" s="18">
        <v>773786</v>
      </c>
      <c r="N1653" s="18">
        <v>127099</v>
      </c>
      <c r="O1653" s="18">
        <v>843850</v>
      </c>
      <c r="P1653" s="18">
        <v>186888</v>
      </c>
      <c r="R1653" s="18">
        <v>-136960</v>
      </c>
      <c r="S1653" s="18">
        <v>157194</v>
      </c>
      <c r="T1653" s="18">
        <v>20234</v>
      </c>
      <c r="U1653" s="21">
        <v>-136120</v>
      </c>
      <c r="V1653" s="21">
        <v>-840</v>
      </c>
      <c r="W1653" s="51">
        <v>2.2306095956881649</v>
      </c>
      <c r="X1653" s="51">
        <v>0.90525611092808267</v>
      </c>
      <c r="Y1653" s="51">
        <v>2.1341006753446612</v>
      </c>
      <c r="Z1653" s="18">
        <v>1916859</v>
      </c>
      <c r="AA1653" s="18">
        <v>3825681</v>
      </c>
      <c r="AB1653" s="18">
        <v>36551</v>
      </c>
      <c r="AC1653" s="18">
        <v>1939456.2686454898</v>
      </c>
      <c r="AD1653" s="18">
        <v>1570892.5364513875</v>
      </c>
      <c r="AE1653" s="18">
        <v>35381.840763724686</v>
      </c>
      <c r="AF1653" s="18">
        <v>26240.856059942689</v>
      </c>
      <c r="AG1653" s="18">
        <v>3571971.501920545</v>
      </c>
      <c r="AH1653" s="18">
        <v>55955.540209213541</v>
      </c>
      <c r="AI1653" s="18">
        <v>4150.1142991482911</v>
      </c>
      <c r="AJ1653" s="18">
        <v>3623776.9278306104</v>
      </c>
      <c r="AK1653" s="18">
        <v>10029505</v>
      </c>
      <c r="AL1653" s="18">
        <v>10166465</v>
      </c>
      <c r="AM1653" s="51">
        <v>0.78516734500496999</v>
      </c>
      <c r="AN1653" s="51">
        <v>0.78582389165102318</v>
      </c>
    </row>
    <row r="1654" spans="1:40">
      <c r="A1654" t="s">
        <v>26</v>
      </c>
      <c r="B1654" s="16">
        <v>43838</v>
      </c>
      <c r="C1654" s="17" t="s">
        <v>290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M1654" s="18">
        <v>765369</v>
      </c>
      <c r="N1654" s="18">
        <v>132012</v>
      </c>
      <c r="O1654" s="18">
        <v>1402776</v>
      </c>
      <c r="P1654" s="18">
        <v>431387</v>
      </c>
      <c r="R1654" s="18">
        <v>-128514</v>
      </c>
      <c r="S1654" s="18">
        <v>144494</v>
      </c>
      <c r="T1654" s="18">
        <v>15980</v>
      </c>
      <c r="U1654" s="21">
        <v>-128514</v>
      </c>
      <c r="V1654" s="21">
        <v>0</v>
      </c>
      <c r="W1654" s="51">
        <v>2.2306095956881644</v>
      </c>
      <c r="X1654" s="51">
        <v>0.90525611092808234</v>
      </c>
      <c r="Y1654" s="51">
        <v>2.1341006753446607</v>
      </c>
      <c r="Z1654" s="18">
        <v>1913468</v>
      </c>
      <c r="AA1654" s="18">
        <v>3310410</v>
      </c>
      <c r="AB1654" s="18">
        <v>29000</v>
      </c>
      <c r="AC1654" s="18">
        <v>1936025.2931762578</v>
      </c>
      <c r="AD1654" s="18">
        <v>1359313.1161730518</v>
      </c>
      <c r="AE1654" s="18">
        <v>28072.375096386302</v>
      </c>
      <c r="AF1654" s="18">
        <v>31223.212918236342</v>
      </c>
      <c r="AG1654" s="18">
        <v>3354633.997363932</v>
      </c>
      <c r="AH1654" s="18">
        <v>47086.251510521957</v>
      </c>
      <c r="AI1654" s="18">
        <v>2999.3668084895853</v>
      </c>
      <c r="AJ1654" s="18">
        <v>3398720.8820659639</v>
      </c>
      <c r="AK1654" s="18">
        <v>10310319</v>
      </c>
      <c r="AL1654" s="18">
        <v>10438833</v>
      </c>
      <c r="AM1654" s="51">
        <v>0.71730983331053788</v>
      </c>
      <c r="AN1654" s="51">
        <v>0.71778981721618351</v>
      </c>
    </row>
    <row r="1655" spans="1:40">
      <c r="A1655" t="s">
        <v>26</v>
      </c>
      <c r="B1655" s="16">
        <v>43839</v>
      </c>
      <c r="C1655" s="17" t="s">
        <v>290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M1655" s="18">
        <v>783932</v>
      </c>
      <c r="N1655" s="18">
        <v>121465</v>
      </c>
      <c r="O1655" s="18">
        <v>1228916</v>
      </c>
      <c r="P1655" s="18">
        <v>197517</v>
      </c>
      <c r="R1655" s="18">
        <v>-155525</v>
      </c>
      <c r="S1655" s="18">
        <v>161919</v>
      </c>
      <c r="T1655" s="18">
        <v>6394</v>
      </c>
      <c r="U1655" s="21">
        <v>-155940</v>
      </c>
      <c r="V1655" s="21">
        <v>415</v>
      </c>
      <c r="W1655" s="51">
        <v>2.2306095956881644</v>
      </c>
      <c r="X1655" s="51">
        <v>0.90525611092808245</v>
      </c>
      <c r="Y1655" s="51">
        <v>2.1341006753446607</v>
      </c>
      <c r="Z1655" s="18">
        <v>1863805</v>
      </c>
      <c r="AA1655" s="18">
        <v>3547906</v>
      </c>
      <c r="AB1655" s="18">
        <v>30889</v>
      </c>
      <c r="AC1655" s="18">
        <v>1885776.8311507562</v>
      </c>
      <c r="AD1655" s="18">
        <v>1456833.1900728513</v>
      </c>
      <c r="AE1655" s="18">
        <v>29900.951529388851</v>
      </c>
      <c r="AF1655" s="18">
        <v>28789.663056775276</v>
      </c>
      <c r="AG1655" s="18">
        <v>3401300.6358097717</v>
      </c>
      <c r="AH1655" s="18">
        <v>54505.939515176084</v>
      </c>
      <c r="AI1655" s="18">
        <v>2686.0089326119792</v>
      </c>
      <c r="AJ1655" s="18">
        <v>3453120.5663923351</v>
      </c>
      <c r="AK1655" s="18">
        <v>10105862</v>
      </c>
      <c r="AL1655" s="18">
        <v>10261387</v>
      </c>
      <c r="AM1655" s="51">
        <v>0.74200255334170795</v>
      </c>
      <c r="AN1655" s="51">
        <v>0.74188983059306401</v>
      </c>
    </row>
    <row r="1656" spans="1:40">
      <c r="A1656" t="s">
        <v>26</v>
      </c>
      <c r="B1656" s="16">
        <v>43840</v>
      </c>
      <c r="C1656" s="17" t="s">
        <v>290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M1656" s="18">
        <v>777735</v>
      </c>
      <c r="N1656" s="18">
        <v>123119</v>
      </c>
      <c r="O1656" s="18">
        <v>1089754</v>
      </c>
      <c r="P1656" s="18">
        <v>171068</v>
      </c>
      <c r="R1656" s="18">
        <v>-136551</v>
      </c>
      <c r="S1656" s="18">
        <v>149508</v>
      </c>
      <c r="T1656" s="18">
        <v>12957</v>
      </c>
      <c r="U1656" s="21">
        <v>-139023</v>
      </c>
      <c r="V1656" s="21">
        <v>2472</v>
      </c>
      <c r="W1656" s="51">
        <v>2.2306095956881644</v>
      </c>
      <c r="X1656" s="51">
        <v>0.90525611092808256</v>
      </c>
      <c r="Y1656" s="51">
        <v>2.1341006753446612</v>
      </c>
      <c r="Z1656" s="18">
        <v>1700446</v>
      </c>
      <c r="AA1656" s="18">
        <v>3396478</v>
      </c>
      <c r="AB1656" s="18">
        <v>29151</v>
      </c>
      <c r="AC1656" s="18">
        <v>1720492.0415080865</v>
      </c>
      <c r="AD1656" s="18">
        <v>1394654.1649503279</v>
      </c>
      <c r="AE1656" s="18">
        <v>28218.545049474385</v>
      </c>
      <c r="AF1656" s="18">
        <v>27661.76187890998</v>
      </c>
      <c r="AG1656" s="18">
        <v>3171026.513386799</v>
      </c>
      <c r="AH1656" s="18">
        <v>49417.726986429188</v>
      </c>
      <c r="AI1656" s="18">
        <v>3926.2176395121055</v>
      </c>
      <c r="AJ1656" s="18">
        <v>3216518.0227337163</v>
      </c>
      <c r="AK1656" s="18">
        <v>9606643</v>
      </c>
      <c r="AL1656" s="18">
        <v>9743194</v>
      </c>
      <c r="AM1656" s="51">
        <v>0.72771606813564371</v>
      </c>
      <c r="AN1656" s="51">
        <v>0.72781060946535658</v>
      </c>
    </row>
    <row r="1657" spans="1:40">
      <c r="A1657" t="s">
        <v>26</v>
      </c>
      <c r="B1657" s="16">
        <v>43841</v>
      </c>
      <c r="C1657" s="17" t="s">
        <v>290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M1657" s="18">
        <v>666291</v>
      </c>
      <c r="N1657" s="18">
        <v>111062</v>
      </c>
      <c r="O1657" s="18">
        <v>1152740</v>
      </c>
      <c r="P1657" s="18">
        <v>162809</v>
      </c>
      <c r="R1657" s="18">
        <v>-104712</v>
      </c>
      <c r="S1657" s="18">
        <v>129980</v>
      </c>
      <c r="T1657" s="18">
        <v>25268</v>
      </c>
      <c r="U1657" s="21">
        <v>-108431</v>
      </c>
      <c r="V1657" s="21">
        <v>3719</v>
      </c>
      <c r="W1657" s="51">
        <v>2.2306095956881649</v>
      </c>
      <c r="X1657" s="51">
        <v>0.90525611092808234</v>
      </c>
      <c r="Y1657" s="51">
        <v>2.1341006753446607</v>
      </c>
      <c r="Z1657" s="18">
        <v>1630007</v>
      </c>
      <c r="AA1657" s="18">
        <v>3103366</v>
      </c>
      <c r="AB1657" s="18">
        <v>24046</v>
      </c>
      <c r="AC1657" s="18">
        <v>1649222.6575277734</v>
      </c>
      <c r="AD1657" s="18">
        <v>1274297.1740918797</v>
      </c>
      <c r="AE1657" s="18">
        <v>23276.839019576033</v>
      </c>
      <c r="AF1657" s="18">
        <v>27085.62437127663</v>
      </c>
      <c r="AG1657" s="18">
        <v>2973882.2950105057</v>
      </c>
      <c r="AH1657" s="18">
        <v>42190.381485552207</v>
      </c>
      <c r="AI1657" s="18">
        <v>4806.6900647836237</v>
      </c>
      <c r="AJ1657" s="18">
        <v>3011265.9864312741</v>
      </c>
      <c r="AK1657" s="18">
        <v>9144666</v>
      </c>
      <c r="AL1657" s="18">
        <v>9249378</v>
      </c>
      <c r="AM1657" s="51">
        <v>0.71695132279583107</v>
      </c>
      <c r="AN1657" s="51">
        <v>0.71774526016842588</v>
      </c>
    </row>
    <row r="1658" spans="1:40">
      <c r="A1658" t="s">
        <v>26</v>
      </c>
      <c r="B1658" s="16">
        <v>43842</v>
      </c>
      <c r="C1658" s="17" t="s">
        <v>290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M1658" s="18">
        <v>710925</v>
      </c>
      <c r="N1658" s="18">
        <v>114068</v>
      </c>
      <c r="O1658" s="18">
        <v>939198</v>
      </c>
      <c r="P1658" s="18">
        <v>187952</v>
      </c>
      <c r="R1658" s="18">
        <v>-115379</v>
      </c>
      <c r="S1658" s="18">
        <v>135239</v>
      </c>
      <c r="T1658" s="18">
        <v>19860</v>
      </c>
      <c r="U1658" s="21">
        <v>-115486</v>
      </c>
      <c r="V1658" s="21">
        <v>107</v>
      </c>
      <c r="W1658" s="51">
        <v>2.2306095956881644</v>
      </c>
      <c r="X1658" s="51">
        <v>0.90525611092808278</v>
      </c>
      <c r="Y1658" s="51">
        <v>2.1341006753446616</v>
      </c>
      <c r="Z1658" s="18">
        <v>1757047</v>
      </c>
      <c r="AA1658" s="18">
        <v>3241884</v>
      </c>
      <c r="AB1658" s="18">
        <v>6824</v>
      </c>
      <c r="AC1658" s="18">
        <v>1777760.2935086782</v>
      </c>
      <c r="AD1658" s="18">
        <v>1331175.1240213623</v>
      </c>
      <c r="AE1658" s="18">
        <v>6605.7202640600062</v>
      </c>
      <c r="AF1658" s="18">
        <v>26307.723596136861</v>
      </c>
      <c r="AG1658" s="18">
        <v>3141848.8613902372</v>
      </c>
      <c r="AH1658" s="18">
        <v>45709.082085546135</v>
      </c>
      <c r="AI1658" s="18">
        <v>4354.2359788163021</v>
      </c>
      <c r="AJ1658" s="18">
        <v>3183203.7074969681</v>
      </c>
      <c r="AK1658" s="18">
        <v>9267000</v>
      </c>
      <c r="AL1658" s="18">
        <v>9382379</v>
      </c>
      <c r="AM1658" s="51">
        <v>0.74744608145010727</v>
      </c>
      <c r="AN1658" s="51">
        <v>0.74797176255851161</v>
      </c>
    </row>
    <row r="1659" spans="1:40">
      <c r="A1659" t="s">
        <v>26</v>
      </c>
      <c r="B1659" s="16">
        <v>43843</v>
      </c>
      <c r="C1659" s="17" t="s">
        <v>290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M1659" s="18">
        <v>833500</v>
      </c>
      <c r="N1659" s="18">
        <v>117316</v>
      </c>
      <c r="O1659" s="18">
        <v>966950</v>
      </c>
      <c r="P1659" s="18">
        <v>199585</v>
      </c>
      <c r="R1659" s="18">
        <v>-102150</v>
      </c>
      <c r="S1659" s="18">
        <v>125960</v>
      </c>
      <c r="T1659" s="18">
        <v>23810</v>
      </c>
      <c r="U1659" s="21">
        <v>-101846</v>
      </c>
      <c r="V1659" s="21">
        <v>-304</v>
      </c>
      <c r="W1659" s="51">
        <v>2.2306095956881644</v>
      </c>
      <c r="X1659" s="51">
        <v>0.90525611092808267</v>
      </c>
      <c r="Y1659" s="51">
        <v>2.1341006753446607</v>
      </c>
      <c r="Z1659" s="18">
        <v>1868373</v>
      </c>
      <c r="AA1659" s="18">
        <v>3593581</v>
      </c>
      <c r="AB1659" s="18">
        <v>28265</v>
      </c>
      <c r="AC1659" s="18">
        <v>1890398.6819155607</v>
      </c>
      <c r="AD1659" s="18">
        <v>1475588.1559475327</v>
      </c>
      <c r="AE1659" s="18">
        <v>27360.885589633068</v>
      </c>
      <c r="AF1659" s="18">
        <v>27378.326500212286</v>
      </c>
      <c r="AG1659" s="18">
        <v>3420726.0499529387</v>
      </c>
      <c r="AH1659" s="18">
        <v>43295.610453846028</v>
      </c>
      <c r="AI1659" s="18">
        <v>5326.3094827740024</v>
      </c>
      <c r="AJ1659" s="18">
        <v>3458695.3509240113</v>
      </c>
      <c r="AK1659" s="18">
        <v>9924877</v>
      </c>
      <c r="AL1659" s="18">
        <v>10027027</v>
      </c>
      <c r="AM1659" s="51">
        <v>0.7598483149209051</v>
      </c>
      <c r="AN1659" s="51">
        <v>0.76045561107535598</v>
      </c>
    </row>
    <row r="1660" spans="1:40">
      <c r="A1660" t="s">
        <v>26</v>
      </c>
      <c r="B1660" s="16">
        <v>43844</v>
      </c>
      <c r="C1660" s="17" t="s">
        <v>290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M1660" s="18">
        <v>833742</v>
      </c>
      <c r="N1660" s="18">
        <v>118868</v>
      </c>
      <c r="O1660" s="18">
        <v>796034</v>
      </c>
      <c r="P1660" s="18">
        <v>193929</v>
      </c>
      <c r="R1660" s="18">
        <v>-110432</v>
      </c>
      <c r="S1660" s="18">
        <v>134033</v>
      </c>
      <c r="T1660" s="18">
        <v>23601</v>
      </c>
      <c r="U1660" s="21">
        <v>-110394</v>
      </c>
      <c r="V1660" s="21">
        <v>-38</v>
      </c>
      <c r="W1660" s="51">
        <v>2.2306095956881649</v>
      </c>
      <c r="X1660" s="51">
        <v>0.90525611092808256</v>
      </c>
      <c r="Y1660" s="51">
        <v>2.1341006753446616</v>
      </c>
      <c r="Z1660" s="18">
        <v>1862809</v>
      </c>
      <c r="AA1660" s="18">
        <v>3609935</v>
      </c>
      <c r="AB1660" s="18">
        <v>30091</v>
      </c>
      <c r="AC1660" s="18">
        <v>1884769.0896092181</v>
      </c>
      <c r="AD1660" s="18">
        <v>1482303.3986823889</v>
      </c>
      <c r="AE1660" s="18">
        <v>29128.47720777104</v>
      </c>
      <c r="AF1660" s="18">
        <v>26294.505666583565</v>
      </c>
      <c r="AG1660" s="18">
        <v>3422495.4711659621</v>
      </c>
      <c r="AH1660" s="18">
        <v>46994.742640506898</v>
      </c>
      <c r="AI1660" s="18">
        <v>5508.9340406655529</v>
      </c>
      <c r="AJ1660" s="18">
        <v>3463981.2797658024</v>
      </c>
      <c r="AK1660" s="18">
        <v>9761939</v>
      </c>
      <c r="AL1660" s="18">
        <v>9872371</v>
      </c>
      <c r="AM1660" s="51">
        <v>0.77293066117724185</v>
      </c>
      <c r="AN1660" s="51">
        <v>0.77354896903664616</v>
      </c>
    </row>
    <row r="1661" spans="1:40">
      <c r="A1661" t="s">
        <v>26</v>
      </c>
      <c r="B1661" s="16">
        <v>43845</v>
      </c>
      <c r="C1661" s="17" t="s">
        <v>290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M1661" s="18">
        <v>824436</v>
      </c>
      <c r="N1661" s="18">
        <v>116341</v>
      </c>
      <c r="O1661" s="18">
        <v>964983</v>
      </c>
      <c r="P1661" s="18">
        <v>528240</v>
      </c>
      <c r="R1661" s="18">
        <v>-118876</v>
      </c>
      <c r="S1661" s="18">
        <v>137473</v>
      </c>
      <c r="T1661" s="18">
        <v>18597</v>
      </c>
      <c r="U1661" s="21">
        <v>-121384</v>
      </c>
      <c r="V1661" s="21">
        <v>2508</v>
      </c>
      <c r="W1661" s="51">
        <v>2.2306095956881644</v>
      </c>
      <c r="X1661" s="51">
        <v>0.90525611092808222</v>
      </c>
      <c r="Y1661" s="51">
        <v>2.1341006753446612</v>
      </c>
      <c r="Z1661" s="18">
        <v>1752786</v>
      </c>
      <c r="AA1661" s="18">
        <v>3187760</v>
      </c>
      <c r="AB1661" s="18">
        <v>21759</v>
      </c>
      <c r="AC1661" s="18">
        <v>1773449.0618736448</v>
      </c>
      <c r="AD1661" s="18">
        <v>1308950.848750399</v>
      </c>
      <c r="AE1661" s="18">
        <v>21062.993438698952</v>
      </c>
      <c r="AF1661" s="18">
        <v>29321.738741325091</v>
      </c>
      <c r="AG1661" s="18">
        <v>3132784.642804068</v>
      </c>
      <c r="AH1661" s="18">
        <v>44354.014622428804</v>
      </c>
      <c r="AI1661" s="18">
        <v>5879.8030875672393</v>
      </c>
      <c r="AJ1661" s="18">
        <v>3171258.8543389295</v>
      </c>
      <c r="AK1661" s="18">
        <v>9711751</v>
      </c>
      <c r="AL1661" s="18">
        <v>9830627</v>
      </c>
      <c r="AM1661" s="51">
        <v>0.71115905661282952</v>
      </c>
      <c r="AN1661" s="51">
        <v>0.71118766844197123</v>
      </c>
    </row>
    <row r="1662" spans="1:40">
      <c r="A1662" t="s">
        <v>26</v>
      </c>
      <c r="B1662" s="16">
        <v>43846</v>
      </c>
      <c r="C1662" s="17" t="s">
        <v>290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M1662" s="18">
        <v>835566</v>
      </c>
      <c r="N1662" s="18">
        <v>105893</v>
      </c>
      <c r="O1662" s="18">
        <v>854658</v>
      </c>
      <c r="P1662" s="18">
        <v>198770</v>
      </c>
      <c r="R1662" s="18">
        <v>-123614</v>
      </c>
      <c r="S1662" s="18">
        <v>138308</v>
      </c>
      <c r="T1662" s="18">
        <v>14694</v>
      </c>
      <c r="U1662" s="21">
        <v>-125434</v>
      </c>
      <c r="V1662" s="21">
        <v>1820</v>
      </c>
      <c r="W1662" s="51">
        <v>2.2306095956881649</v>
      </c>
      <c r="X1662" s="51">
        <v>0.90525611092808234</v>
      </c>
      <c r="Y1662" s="51">
        <v>2.1341006753446612</v>
      </c>
      <c r="Z1662" s="18">
        <v>1923100</v>
      </c>
      <c r="AA1662" s="18">
        <v>3775195</v>
      </c>
      <c r="AB1662" s="18">
        <v>22723</v>
      </c>
      <c r="AC1662" s="18">
        <v>1945770.841899243</v>
      </c>
      <c r="AD1662" s="18">
        <v>1550162.088566348</v>
      </c>
      <c r="AE1662" s="18">
        <v>21996.157907420209</v>
      </c>
      <c r="AF1662" s="18">
        <v>26608.044092689881</v>
      </c>
      <c r="AG1662" s="18">
        <v>3544537.1324657016</v>
      </c>
      <c r="AH1662" s="18">
        <v>48664.496628318659</v>
      </c>
      <c r="AI1662" s="18">
        <v>5390.863993843639</v>
      </c>
      <c r="AJ1662" s="18">
        <v>3587810.7651001764</v>
      </c>
      <c r="AK1662" s="18">
        <v>10030908</v>
      </c>
      <c r="AL1662" s="18">
        <v>10154522</v>
      </c>
      <c r="AM1662" s="51">
        <v>0.77902792578463831</v>
      </c>
      <c r="AN1662" s="51">
        <v>0.77893960631087811</v>
      </c>
    </row>
    <row r="1663" spans="1:40">
      <c r="A1663" t="s">
        <v>26</v>
      </c>
      <c r="B1663" s="16">
        <v>43847</v>
      </c>
      <c r="C1663" s="17" t="s">
        <v>290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M1663" s="18">
        <v>873754</v>
      </c>
      <c r="N1663" s="18">
        <v>132269</v>
      </c>
      <c r="O1663" s="18">
        <v>962507</v>
      </c>
      <c r="P1663" s="18">
        <v>203007</v>
      </c>
      <c r="R1663" s="18">
        <v>-108051</v>
      </c>
      <c r="S1663" s="18">
        <v>129444</v>
      </c>
      <c r="T1663" s="18">
        <v>21393</v>
      </c>
      <c r="U1663" s="21">
        <v>-108028</v>
      </c>
      <c r="V1663" s="21">
        <v>-23</v>
      </c>
      <c r="W1663" s="51">
        <v>2.2306095956881653</v>
      </c>
      <c r="X1663" s="51">
        <v>0.90525611092808245</v>
      </c>
      <c r="Y1663" s="51">
        <v>2.1341006753446612</v>
      </c>
      <c r="Z1663" s="18">
        <v>2013538</v>
      </c>
      <c r="AA1663" s="18">
        <v>3926540</v>
      </c>
      <c r="AB1663" s="18">
        <v>31016</v>
      </c>
      <c r="AC1663" s="18">
        <v>2037274.988017326</v>
      </c>
      <c r="AD1663" s="18">
        <v>1612307.0324153611</v>
      </c>
      <c r="AE1663" s="18">
        <v>30023.889172052332</v>
      </c>
      <c r="AF1663" s="18">
        <v>27741.242320324785</v>
      </c>
      <c r="AG1663" s="18">
        <v>3707347.1519250646</v>
      </c>
      <c r="AH1663" s="18">
        <v>45858.610463144978</v>
      </c>
      <c r="AI1663" s="18">
        <v>5115.7308244589985</v>
      </c>
      <c r="AJ1663" s="18">
        <v>3748090.03156375</v>
      </c>
      <c r="AK1663" s="18">
        <v>10464536</v>
      </c>
      <c r="AL1663" s="18">
        <v>10572587</v>
      </c>
      <c r="AM1663" s="51">
        <v>0.78104673518988665</v>
      </c>
      <c r="AN1663" s="51">
        <v>0.78156029790874026</v>
      </c>
    </row>
    <row r="1664" spans="1:40">
      <c r="A1664" t="s">
        <v>26</v>
      </c>
      <c r="B1664" s="16">
        <v>43848</v>
      </c>
      <c r="C1664" s="17" t="s">
        <v>290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M1664" s="18">
        <v>786619</v>
      </c>
      <c r="N1664" s="18">
        <v>118516</v>
      </c>
      <c r="O1664" s="18">
        <v>978875</v>
      </c>
      <c r="P1664" s="18">
        <v>200923</v>
      </c>
      <c r="R1664" s="18">
        <v>-112621</v>
      </c>
      <c r="S1664" s="18">
        <v>135987</v>
      </c>
      <c r="T1664" s="18">
        <v>23366</v>
      </c>
      <c r="U1664" s="21">
        <v>-115184</v>
      </c>
      <c r="V1664" s="21">
        <v>2563</v>
      </c>
      <c r="W1664" s="51">
        <v>2.2306095956881649</v>
      </c>
      <c r="X1664" s="51">
        <v>0.90525611092808245</v>
      </c>
      <c r="Y1664" s="51">
        <v>2.1341006753446607</v>
      </c>
      <c r="Z1664" s="18">
        <v>1912023</v>
      </c>
      <c r="AA1664" s="18">
        <v>3506893</v>
      </c>
      <c r="AB1664" s="18">
        <v>29254</v>
      </c>
      <c r="AC1664" s="18">
        <v>1934563.2585100706</v>
      </c>
      <c r="AD1664" s="18">
        <v>1439992.5241633097</v>
      </c>
      <c r="AE1664" s="18">
        <v>28318.250381713271</v>
      </c>
      <c r="AF1664" s="18">
        <v>27181.792371580996</v>
      </c>
      <c r="AG1664" s="18">
        <v>3430055.8254266744</v>
      </c>
      <c r="AH1664" s="18">
        <v>47372.145934080385</v>
      </c>
      <c r="AI1664" s="18">
        <v>5719.2708949391963</v>
      </c>
      <c r="AJ1664" s="18">
        <v>3471708.7004658151</v>
      </c>
      <c r="AK1664" s="18">
        <v>9850994</v>
      </c>
      <c r="AL1664" s="18">
        <v>9963615</v>
      </c>
      <c r="AM1664" s="51">
        <v>0.76763519233207889</v>
      </c>
      <c r="AN1664" s="51">
        <v>0.76817484770547084</v>
      </c>
    </row>
    <row r="1665" spans="1:40">
      <c r="A1665" t="s">
        <v>26</v>
      </c>
      <c r="B1665" s="16">
        <v>43849</v>
      </c>
      <c r="C1665" s="17" t="s">
        <v>290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M1665" s="18">
        <v>733684</v>
      </c>
      <c r="N1665" s="18">
        <v>111990</v>
      </c>
      <c r="O1665" s="18">
        <v>635166</v>
      </c>
      <c r="P1665" s="18">
        <v>193569</v>
      </c>
      <c r="R1665" s="18">
        <v>-117762</v>
      </c>
      <c r="S1665" s="18">
        <v>140138</v>
      </c>
      <c r="T1665" s="18">
        <v>22376</v>
      </c>
      <c r="U1665" s="21">
        <v>-117774</v>
      </c>
      <c r="V1665" s="21">
        <v>12</v>
      </c>
      <c r="W1665" s="51">
        <v>2.2306095956881649</v>
      </c>
      <c r="X1665" s="51">
        <v>0.90525611092808222</v>
      </c>
      <c r="Y1665" s="51">
        <v>2.1341006753446612</v>
      </c>
      <c r="Z1665" s="18">
        <v>2129776</v>
      </c>
      <c r="AA1665" s="18">
        <v>3720595</v>
      </c>
      <c r="AB1665" s="18">
        <v>26957</v>
      </c>
      <c r="AC1665" s="18">
        <v>2154883.2825005474</v>
      </c>
      <c r="AD1665" s="18">
        <v>1527742.3592448893</v>
      </c>
      <c r="AE1665" s="18">
        <v>26094.724671492597</v>
      </c>
      <c r="AF1665" s="18">
        <v>24724.103273990389</v>
      </c>
      <c r="AG1665" s="18">
        <v>3733444.4696909203</v>
      </c>
      <c r="AH1665" s="18">
        <v>52975.432208588762</v>
      </c>
      <c r="AI1665" s="18">
        <v>4779.9379862356318</v>
      </c>
      <c r="AJ1665" s="18">
        <v>3781639.9639132726</v>
      </c>
      <c r="AK1665" s="18">
        <v>9882063</v>
      </c>
      <c r="AL1665" s="18">
        <v>9999825</v>
      </c>
      <c r="AM1665" s="51">
        <v>0.83290567432832563</v>
      </c>
      <c r="AN1665" s="51">
        <v>0.83372249986799551</v>
      </c>
    </row>
    <row r="1666" spans="1:40">
      <c r="A1666" t="s">
        <v>26</v>
      </c>
      <c r="B1666" s="16">
        <v>43850</v>
      </c>
      <c r="C1666" s="17" t="s">
        <v>290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M1666" s="18">
        <v>862409</v>
      </c>
      <c r="N1666" s="18">
        <v>98992</v>
      </c>
      <c r="O1666" s="18">
        <v>378336</v>
      </c>
      <c r="P1666" s="18">
        <v>212101</v>
      </c>
      <c r="R1666" s="18">
        <v>-131726</v>
      </c>
      <c r="S1666" s="18">
        <v>142979</v>
      </c>
      <c r="T1666" s="18">
        <v>11253</v>
      </c>
      <c r="U1666" s="21">
        <v>-131320</v>
      </c>
      <c r="V1666" s="21">
        <v>-406</v>
      </c>
      <c r="W1666" s="51">
        <v>2.230609595688164</v>
      </c>
      <c r="X1666" s="51">
        <v>0.90525611092808256</v>
      </c>
      <c r="Y1666" s="51">
        <v>2.1341006753446607</v>
      </c>
      <c r="Z1666" s="18">
        <v>2712524</v>
      </c>
      <c r="AA1666" s="18">
        <v>4580953</v>
      </c>
      <c r="AB1666" s="18">
        <v>28750</v>
      </c>
      <c r="AC1666" s="18">
        <v>2744501.1217055293</v>
      </c>
      <c r="AD1666" s="18">
        <v>1881020.6281011389</v>
      </c>
      <c r="AE1666" s="18">
        <v>27830.371862796772</v>
      </c>
      <c r="AF1666" s="18">
        <v>23965.297807635463</v>
      </c>
      <c r="AG1666" s="18">
        <v>4677317.4194771014</v>
      </c>
      <c r="AH1666" s="18">
        <v>59677.459776022137</v>
      </c>
      <c r="AI1666" s="18">
        <v>3483.1198282795772</v>
      </c>
      <c r="AJ1666" s="18">
        <v>4733511.7594248429</v>
      </c>
      <c r="AK1666" s="18">
        <v>11204053</v>
      </c>
      <c r="AL1666" s="18">
        <v>11335779</v>
      </c>
      <c r="AM1666" s="51">
        <v>0.92035511875279474</v>
      </c>
      <c r="AN1666" s="51">
        <v>0.92058910949685913</v>
      </c>
    </row>
    <row r="1667" spans="1:40">
      <c r="A1667" t="s">
        <v>26</v>
      </c>
      <c r="B1667" s="16">
        <v>43851</v>
      </c>
      <c r="C1667" s="17" t="s">
        <v>290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M1667" s="18">
        <v>829943</v>
      </c>
      <c r="N1667" s="18">
        <v>119066</v>
      </c>
      <c r="O1667" s="18">
        <v>1048556</v>
      </c>
      <c r="P1667" s="18">
        <v>225046</v>
      </c>
      <c r="R1667" s="18">
        <v>-114802</v>
      </c>
      <c r="S1667" s="18">
        <v>139454</v>
      </c>
      <c r="T1667" s="18">
        <v>24652</v>
      </c>
      <c r="U1667" s="21">
        <v>-115957</v>
      </c>
      <c r="V1667" s="21">
        <v>1155</v>
      </c>
      <c r="W1667" s="51">
        <v>2.230609595688164</v>
      </c>
      <c r="X1667" s="51">
        <v>0.90525611092808234</v>
      </c>
      <c r="Y1667" s="51">
        <v>2.1341006753446612</v>
      </c>
      <c r="Z1667" s="18">
        <v>2596726</v>
      </c>
      <c r="AA1667" s="18">
        <v>4330351</v>
      </c>
      <c r="AB1667" s="18">
        <v>33448</v>
      </c>
      <c r="AC1667" s="18">
        <v>2627338.0142486892</v>
      </c>
      <c r="AD1667" s="18">
        <v>1778118.9979286829</v>
      </c>
      <c r="AE1667" s="18">
        <v>32378.096628411349</v>
      </c>
      <c r="AF1667" s="18">
        <v>28094.946953658444</v>
      </c>
      <c r="AG1667" s="18">
        <v>4465930.055759442</v>
      </c>
      <c r="AH1667" s="18">
        <v>54103.996102295394</v>
      </c>
      <c r="AI1667" s="18">
        <v>5053.9154802887497</v>
      </c>
      <c r="AJ1667" s="18">
        <v>4514980.1363814482</v>
      </c>
      <c r="AK1667" s="18">
        <v>11511259</v>
      </c>
      <c r="AL1667" s="18">
        <v>11626061</v>
      </c>
      <c r="AM1667" s="51">
        <v>0.85530859131293813</v>
      </c>
      <c r="AN1667" s="51">
        <v>0.85616405317925548</v>
      </c>
    </row>
    <row r="1668" spans="1:40">
      <c r="A1668" t="s">
        <v>26</v>
      </c>
      <c r="B1668" s="16">
        <v>43852</v>
      </c>
      <c r="C1668" s="17" t="s">
        <v>290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M1668" s="18">
        <v>815712</v>
      </c>
      <c r="N1668" s="18">
        <v>144958</v>
      </c>
      <c r="O1668" s="18">
        <v>1074492</v>
      </c>
      <c r="P1668" s="18">
        <v>607964</v>
      </c>
      <c r="R1668" s="18">
        <v>-119961</v>
      </c>
      <c r="S1668" s="18">
        <v>151627</v>
      </c>
      <c r="T1668" s="18">
        <v>31666</v>
      </c>
      <c r="U1668" s="21">
        <v>-121548</v>
      </c>
      <c r="V1668" s="21">
        <v>1587</v>
      </c>
      <c r="W1668" s="51">
        <v>2.2306095956881649</v>
      </c>
      <c r="X1668" s="51">
        <v>0.90525611092808267</v>
      </c>
      <c r="Y1668" s="51">
        <v>2.1341006753446616</v>
      </c>
      <c r="Z1668" s="18">
        <v>2448584</v>
      </c>
      <c r="AA1668" s="18">
        <v>3844083</v>
      </c>
      <c r="AB1668" s="18">
        <v>29342</v>
      </c>
      <c r="AC1668" s="18">
        <v>2477449.6131979707</v>
      </c>
      <c r="AD1668" s="18">
        <v>1578448.7243446745</v>
      </c>
      <c r="AE1668" s="18">
        <v>28403.4355199368</v>
      </c>
      <c r="AF1668" s="18">
        <v>30682.92001545419</v>
      </c>
      <c r="AG1668" s="18">
        <v>4114984.6930780364</v>
      </c>
      <c r="AH1668" s="18">
        <v>55258.410597796988</v>
      </c>
      <c r="AI1668" s="18">
        <v>5009.6822774130605</v>
      </c>
      <c r="AJ1668" s="18">
        <v>4165233.4213984199</v>
      </c>
      <c r="AK1668" s="18">
        <v>11291935</v>
      </c>
      <c r="AL1668" s="18">
        <v>11411896</v>
      </c>
      <c r="AM1668" s="51">
        <v>0.80340327446568716</v>
      </c>
      <c r="AN1668" s="51">
        <v>0.80466531639294503</v>
      </c>
    </row>
    <row r="1669" spans="1:40">
      <c r="A1669" t="s">
        <v>26</v>
      </c>
      <c r="B1669" s="16">
        <v>43853</v>
      </c>
      <c r="C1669" s="17" t="s">
        <v>290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M1669" s="18">
        <v>831854</v>
      </c>
      <c r="N1669" s="18">
        <v>127614</v>
      </c>
      <c r="O1669" s="18">
        <v>667126</v>
      </c>
      <c r="P1669" s="18">
        <v>206370</v>
      </c>
      <c r="R1669" s="18">
        <v>-121406</v>
      </c>
      <c r="S1669" s="18">
        <v>149972</v>
      </c>
      <c r="T1669" s="18">
        <v>28566</v>
      </c>
      <c r="U1669" s="21">
        <v>-126080</v>
      </c>
      <c r="V1669" s="21">
        <v>4674</v>
      </c>
      <c r="W1669" s="51">
        <v>2.2306095956881644</v>
      </c>
      <c r="X1669" s="51">
        <v>0.90525611092808245</v>
      </c>
      <c r="Y1669" s="51">
        <v>2.1341006753446612</v>
      </c>
      <c r="Z1669" s="18">
        <v>2271000</v>
      </c>
      <c r="AA1669" s="18">
        <v>4132532</v>
      </c>
      <c r="AB1669" s="18">
        <v>28903</v>
      </c>
      <c r="AC1669" s="18">
        <v>2297772.1293501016</v>
      </c>
      <c r="AD1669" s="18">
        <v>1696891.0046202296</v>
      </c>
      <c r="AE1669" s="18">
        <v>27978.477841753564</v>
      </c>
      <c r="AF1669" s="18">
        <v>25510.715164776902</v>
      </c>
      <c r="AG1669" s="18">
        <v>4048152.3269768618</v>
      </c>
      <c r="AH1669" s="18">
        <v>57422.973563301268</v>
      </c>
      <c r="AI1669" s="18">
        <v>4914.4362477821487</v>
      </c>
      <c r="AJ1669" s="18">
        <v>4100660.8642923813</v>
      </c>
      <c r="AK1669" s="18">
        <v>10564583</v>
      </c>
      <c r="AL1669" s="18">
        <v>10685989</v>
      </c>
      <c r="AM1669" s="51">
        <v>0.84476950799664596</v>
      </c>
      <c r="AN1669" s="51">
        <v>0.84600489057552541</v>
      </c>
    </row>
    <row r="1670" spans="1:40">
      <c r="A1670" t="s">
        <v>26</v>
      </c>
      <c r="B1670" s="16">
        <v>43854</v>
      </c>
      <c r="C1670" s="17" t="s">
        <v>290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M1670" s="18">
        <v>833084</v>
      </c>
      <c r="N1670" s="18">
        <v>124767</v>
      </c>
      <c r="O1670" s="18">
        <v>621259</v>
      </c>
      <c r="P1670" s="18">
        <v>186320</v>
      </c>
      <c r="R1670" s="18">
        <v>-129791</v>
      </c>
      <c r="S1670" s="18">
        <v>152474</v>
      </c>
      <c r="T1670" s="18">
        <v>22683</v>
      </c>
      <c r="U1670" s="21">
        <v>-132328</v>
      </c>
      <c r="V1670" s="21">
        <v>2537</v>
      </c>
      <c r="W1670" s="51">
        <v>2.2306095956881644</v>
      </c>
      <c r="X1670" s="51">
        <v>0.90525611092808256</v>
      </c>
      <c r="Y1670" s="51">
        <v>2.1341006753446616</v>
      </c>
      <c r="Z1670" s="18">
        <v>2012821</v>
      </c>
      <c r="AA1670" s="18">
        <v>3935007</v>
      </c>
      <c r="AB1670" s="18">
        <v>28889</v>
      </c>
      <c r="AC1670" s="18">
        <v>2036549.5355220614</v>
      </c>
      <c r="AD1670" s="18">
        <v>1615783.7329311997</v>
      </c>
      <c r="AE1670" s="18">
        <v>27964.92566067255</v>
      </c>
      <c r="AF1670" s="18">
        <v>25042.475721040293</v>
      </c>
      <c r="AG1670" s="18">
        <v>3705340.6698349738</v>
      </c>
      <c r="AH1670" s="18">
        <v>56283.154955432758</v>
      </c>
      <c r="AI1670" s="18">
        <v>4107.199639609923</v>
      </c>
      <c r="AJ1670" s="18">
        <v>3757516.625150797</v>
      </c>
      <c r="AK1670" s="18">
        <v>10033021</v>
      </c>
      <c r="AL1670" s="18">
        <v>10162812</v>
      </c>
      <c r="AM1670" s="51">
        <v>0.81419825070949015</v>
      </c>
      <c r="AN1670" s="51">
        <v>0.81511852252506001</v>
      </c>
    </row>
    <row r="1671" spans="1:40">
      <c r="A1671" t="s">
        <v>26</v>
      </c>
      <c r="B1671" s="16">
        <v>43855</v>
      </c>
      <c r="C1671" s="17" t="s">
        <v>290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M1671" s="18">
        <v>816711</v>
      </c>
      <c r="N1671" s="18">
        <v>152040</v>
      </c>
      <c r="O1671" s="18">
        <v>725082</v>
      </c>
      <c r="P1671" s="18">
        <v>181257</v>
      </c>
      <c r="R1671" s="18">
        <v>-119897</v>
      </c>
      <c r="S1671" s="18">
        <v>136607</v>
      </c>
      <c r="T1671" s="18">
        <v>16710</v>
      </c>
      <c r="U1671" s="21">
        <v>-121002</v>
      </c>
      <c r="V1671" s="21">
        <v>1105</v>
      </c>
      <c r="W1671" s="51">
        <v>2.2306095956881644</v>
      </c>
      <c r="X1671" s="51">
        <v>0.90525611092808256</v>
      </c>
      <c r="Y1671" s="51">
        <v>2.1341006753446612</v>
      </c>
      <c r="Z1671" s="18">
        <v>1805899</v>
      </c>
      <c r="AA1671" s="18">
        <v>3496403</v>
      </c>
      <c r="AB1671" s="18">
        <v>29411</v>
      </c>
      <c r="AC1671" s="18">
        <v>1827188.1949014622</v>
      </c>
      <c r="AD1671" s="18">
        <v>1435685.1439328683</v>
      </c>
      <c r="AE1671" s="18">
        <v>28470.228412407509</v>
      </c>
      <c r="AF1671" s="18">
        <v>25725.585234918359</v>
      </c>
      <c r="AG1671" s="18">
        <v>3317069.1524816561</v>
      </c>
      <c r="AH1671" s="18">
        <v>47833.410892648506</v>
      </c>
      <c r="AI1671" s="18">
        <v>3108.0551249537853</v>
      </c>
      <c r="AJ1671" s="18">
        <v>3361794.5082493513</v>
      </c>
      <c r="AK1671" s="18">
        <v>9498665</v>
      </c>
      <c r="AL1671" s="18">
        <v>9618562</v>
      </c>
      <c r="AM1671" s="51">
        <v>0.76988471484615029</v>
      </c>
      <c r="AN1671" s="51">
        <v>0.77053923536352786</v>
      </c>
    </row>
    <row r="1672" spans="1:40">
      <c r="A1672" t="s">
        <v>26</v>
      </c>
      <c r="B1672" s="16">
        <v>43856</v>
      </c>
      <c r="C1672" s="17" t="s">
        <v>290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M1672" s="18">
        <v>800739</v>
      </c>
      <c r="N1672" s="18">
        <v>139971</v>
      </c>
      <c r="O1672" s="18">
        <v>419763</v>
      </c>
      <c r="P1672" s="18">
        <v>185134</v>
      </c>
      <c r="R1672" s="18">
        <v>-114815</v>
      </c>
      <c r="S1672" s="18">
        <v>139323</v>
      </c>
      <c r="T1672" s="18">
        <v>24508</v>
      </c>
      <c r="U1672" s="21">
        <v>-115903</v>
      </c>
      <c r="V1672" s="21">
        <v>1088</v>
      </c>
      <c r="W1672" s="51">
        <v>2.230609595688164</v>
      </c>
      <c r="X1672" s="51">
        <v>0.90525611092808256</v>
      </c>
      <c r="Y1672" s="51">
        <v>2.1341006753446607</v>
      </c>
      <c r="Z1672" s="18">
        <v>1863437</v>
      </c>
      <c r="AA1672" s="18">
        <v>3662402</v>
      </c>
      <c r="AB1672" s="18">
        <v>28544</v>
      </c>
      <c r="AC1672" s="18">
        <v>1885404.4929105088</v>
      </c>
      <c r="AD1672" s="18">
        <v>1503847.2803363991</v>
      </c>
      <c r="AE1672" s="18">
        <v>27630.96119831899</v>
      </c>
      <c r="AF1672" s="18">
        <v>23679.689280314342</v>
      </c>
      <c r="AG1672" s="18">
        <v>3440562.4237255412</v>
      </c>
      <c r="AH1672" s="18">
        <v>51038.73646263688</v>
      </c>
      <c r="AI1672" s="18">
        <v>3257.6741013389646</v>
      </c>
      <c r="AJ1672" s="18">
        <v>3488343.4860868384</v>
      </c>
      <c r="AK1672" s="18">
        <v>9389947</v>
      </c>
      <c r="AL1672" s="18">
        <v>9504762</v>
      </c>
      <c r="AM1672" s="51">
        <v>0.80779292264309932</v>
      </c>
      <c r="AN1672" s="51">
        <v>0.80911776815629521</v>
      </c>
    </row>
    <row r="1673" spans="1:40">
      <c r="A1673" t="s">
        <v>26</v>
      </c>
      <c r="B1673" s="16">
        <v>43857</v>
      </c>
      <c r="C1673" s="17" t="s">
        <v>290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M1673" s="18">
        <v>848756</v>
      </c>
      <c r="N1673" s="18">
        <v>135124</v>
      </c>
      <c r="O1673" s="18">
        <v>633647</v>
      </c>
      <c r="P1673" s="18">
        <v>181052</v>
      </c>
      <c r="R1673" s="18">
        <v>-120843</v>
      </c>
      <c r="S1673" s="18">
        <v>150545</v>
      </c>
      <c r="T1673" s="18">
        <v>29702</v>
      </c>
      <c r="U1673" s="21">
        <v>-122902</v>
      </c>
      <c r="V1673" s="21">
        <v>2059</v>
      </c>
      <c r="W1673" s="51">
        <v>2.2306095956881644</v>
      </c>
      <c r="X1673" s="51">
        <v>0.90525611092808245</v>
      </c>
      <c r="Y1673" s="51">
        <v>2.1341006753446612</v>
      </c>
      <c r="Z1673" s="18">
        <v>1984211</v>
      </c>
      <c r="AA1673" s="18">
        <v>3861565</v>
      </c>
      <c r="AB1673" s="18">
        <v>29589</v>
      </c>
      <c r="AC1673" s="18">
        <v>2007602.2609202536</v>
      </c>
      <c r="AD1673" s="18">
        <v>1585627.1439050725</v>
      </c>
      <c r="AE1673" s="18">
        <v>28642.53471472325</v>
      </c>
      <c r="AF1673" s="18">
        <v>25353.51996520381</v>
      </c>
      <c r="AG1673" s="18">
        <v>3647225.4595052535</v>
      </c>
      <c r="AH1673" s="18">
        <v>55015.414961177936</v>
      </c>
      <c r="AI1673" s="18">
        <v>3956.0122544775986</v>
      </c>
      <c r="AJ1673" s="18">
        <v>3698284.8622119534</v>
      </c>
      <c r="AK1673" s="18">
        <v>9982051</v>
      </c>
      <c r="AL1673" s="18">
        <v>10102894</v>
      </c>
      <c r="AM1673" s="51">
        <v>0.80552044790539257</v>
      </c>
      <c r="AN1673" s="51">
        <v>0.80702744905862778</v>
      </c>
    </row>
    <row r="1674" spans="1:40">
      <c r="A1674" t="s">
        <v>26</v>
      </c>
      <c r="B1674" s="16">
        <v>43858</v>
      </c>
      <c r="C1674" s="17" t="s">
        <v>290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M1674" s="18">
        <v>859075</v>
      </c>
      <c r="N1674" s="18">
        <v>146833</v>
      </c>
      <c r="O1674" s="18">
        <v>835724</v>
      </c>
      <c r="P1674" s="18">
        <v>188963</v>
      </c>
      <c r="R1674" s="18">
        <v>-139658</v>
      </c>
      <c r="S1674" s="18">
        <v>166523</v>
      </c>
      <c r="T1674" s="18">
        <v>26865</v>
      </c>
      <c r="U1674" s="21">
        <v>-139996</v>
      </c>
      <c r="V1674" s="21">
        <v>338</v>
      </c>
      <c r="W1674" s="51">
        <v>2.2306095956881644</v>
      </c>
      <c r="X1674" s="51">
        <v>0.90525611092808278</v>
      </c>
      <c r="Y1674" s="51">
        <v>2.1341006753446616</v>
      </c>
      <c r="Z1674" s="18">
        <v>2049148</v>
      </c>
      <c r="AA1674" s="18">
        <v>3795355</v>
      </c>
      <c r="AB1674" s="18">
        <v>35715</v>
      </c>
      <c r="AC1674" s="18">
        <v>2073304.7834933964</v>
      </c>
      <c r="AD1674" s="18">
        <v>1558440.142469656</v>
      </c>
      <c r="AE1674" s="18">
        <v>34572.581950601278</v>
      </c>
      <c r="AF1674" s="18">
        <v>26775.530879635855</v>
      </c>
      <c r="AG1674" s="18">
        <v>3693093.0387932896</v>
      </c>
      <c r="AH1674" s="18">
        <v>60149.512040195114</v>
      </c>
      <c r="AI1674" s="18">
        <v>4379.4775670698154</v>
      </c>
      <c r="AJ1674" s="18">
        <v>3748863.073266414</v>
      </c>
      <c r="AK1674" s="18">
        <v>10217237</v>
      </c>
      <c r="AL1674" s="18">
        <v>10356895</v>
      </c>
      <c r="AM1674" s="51">
        <v>0.79687559123708895</v>
      </c>
      <c r="AN1674" s="51">
        <v>0.7980015736941044</v>
      </c>
    </row>
    <row r="1675" spans="1:40">
      <c r="A1675" t="s">
        <v>26</v>
      </c>
      <c r="B1675" s="16">
        <v>43859</v>
      </c>
      <c r="C1675" s="17" t="s">
        <v>290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M1675" s="18">
        <v>878801</v>
      </c>
      <c r="N1675" s="18">
        <v>129533</v>
      </c>
      <c r="O1675" s="18">
        <v>413819</v>
      </c>
      <c r="P1675" s="18">
        <v>196438</v>
      </c>
      <c r="R1675" s="18">
        <v>-140557</v>
      </c>
      <c r="S1675" s="18">
        <v>162171</v>
      </c>
      <c r="T1675" s="18">
        <v>21614</v>
      </c>
      <c r="U1675" s="21">
        <v>-140850</v>
      </c>
      <c r="V1675" s="21">
        <v>293</v>
      </c>
      <c r="W1675" s="51">
        <v>2.230609595688164</v>
      </c>
      <c r="X1675" s="51">
        <v>0.90525611092808278</v>
      </c>
      <c r="Y1675" s="51">
        <v>2.1341006753446603</v>
      </c>
      <c r="Z1675" s="18">
        <v>2094205</v>
      </c>
      <c r="AA1675" s="18">
        <v>4372174</v>
      </c>
      <c r="AB1675" s="18">
        <v>40300</v>
      </c>
      <c r="AC1675" s="18">
        <v>2118892.946783633</v>
      </c>
      <c r="AD1675" s="18">
        <v>1795292.2642182685</v>
      </c>
      <c r="AE1675" s="18">
        <v>39010.921254633373</v>
      </c>
      <c r="AF1675" s="18">
        <v>24228.841467967573</v>
      </c>
      <c r="AG1675" s="18">
        <v>3977424.9737245026</v>
      </c>
      <c r="AH1675" s="18">
        <v>61791.78521124438</v>
      </c>
      <c r="AI1675" s="18">
        <v>3886.454412084503</v>
      </c>
      <c r="AJ1675" s="18">
        <v>4035330.3045236622</v>
      </c>
      <c r="AK1675" s="18">
        <v>10431193</v>
      </c>
      <c r="AL1675" s="18">
        <v>10571750</v>
      </c>
      <c r="AM1675" s="51">
        <v>0.84062394834152832</v>
      </c>
      <c r="AN1675" s="51">
        <v>0.84152291682634905</v>
      </c>
    </row>
    <row r="1676" spans="1:40">
      <c r="A1676" t="s">
        <v>26</v>
      </c>
      <c r="B1676" s="16">
        <v>43860</v>
      </c>
      <c r="C1676" s="17" t="s">
        <v>290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M1676" s="18">
        <v>866707</v>
      </c>
      <c r="N1676" s="18">
        <v>136769</v>
      </c>
      <c r="O1676" s="18">
        <v>320629</v>
      </c>
      <c r="P1676" s="18">
        <v>188717</v>
      </c>
      <c r="R1676" s="18">
        <v>-138162</v>
      </c>
      <c r="S1676" s="18">
        <v>155729</v>
      </c>
      <c r="T1676" s="18">
        <v>17567</v>
      </c>
      <c r="U1676" s="21">
        <v>-138316</v>
      </c>
      <c r="V1676" s="21">
        <v>154</v>
      </c>
      <c r="W1676" s="51">
        <v>2.2306095956881649</v>
      </c>
      <c r="X1676" s="51">
        <v>0.90525611092808245</v>
      </c>
      <c r="Y1676" s="51">
        <v>2.1341006753446612</v>
      </c>
      <c r="Z1676" s="18">
        <v>2055176</v>
      </c>
      <c r="AA1676" s="18">
        <v>4517547</v>
      </c>
      <c r="AB1676" s="18">
        <v>37189</v>
      </c>
      <c r="AC1676" s="18">
        <v>2079403.8457548327</v>
      </c>
      <c r="AD1676" s="18">
        <v>1854984.9988455274</v>
      </c>
      <c r="AE1676" s="18">
        <v>35999.433015845178</v>
      </c>
      <c r="AF1676" s="18">
        <v>23569.371119086962</v>
      </c>
      <c r="AG1676" s="18">
        <v>3993957.6487352923</v>
      </c>
      <c r="AH1676" s="18">
        <v>59665.417364816763</v>
      </c>
      <c r="AI1676" s="18">
        <v>3711.312720239986</v>
      </c>
      <c r="AJ1676" s="18">
        <v>4049911.7533798693</v>
      </c>
      <c r="AK1676" s="18">
        <v>10427607</v>
      </c>
      <c r="AL1676" s="18">
        <v>10565769</v>
      </c>
      <c r="AM1676" s="51">
        <v>0.84440839701331283</v>
      </c>
      <c r="AN1676" s="51">
        <v>0.84504179958281567</v>
      </c>
    </row>
    <row r="1677" spans="1:40">
      <c r="A1677" t="s">
        <v>26</v>
      </c>
      <c r="B1677" s="16">
        <v>43861</v>
      </c>
      <c r="C1677" s="17" t="s">
        <v>290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M1677" s="18">
        <v>820963</v>
      </c>
      <c r="N1677" s="18">
        <v>118981</v>
      </c>
      <c r="O1677" s="18">
        <v>616191</v>
      </c>
      <c r="P1677" s="18">
        <v>193318</v>
      </c>
      <c r="R1677" s="18">
        <v>-126210</v>
      </c>
      <c r="S1677" s="18">
        <v>155746</v>
      </c>
      <c r="T1677" s="18">
        <v>29536</v>
      </c>
      <c r="U1677" s="21">
        <v>-126241</v>
      </c>
      <c r="V1677" s="21">
        <v>31</v>
      </c>
      <c r="W1677" s="51">
        <v>2.2306095956881649</v>
      </c>
      <c r="X1677" s="51">
        <v>0.90525611092808256</v>
      </c>
      <c r="Y1677" s="51">
        <v>2.1341006753446616</v>
      </c>
      <c r="Z1677" s="18">
        <v>1909597</v>
      </c>
      <c r="AA1677" s="18">
        <v>4241298</v>
      </c>
      <c r="AB1677" s="18">
        <v>31442</v>
      </c>
      <c r="AC1677" s="18">
        <v>1932108.6591327903</v>
      </c>
      <c r="AD1677" s="18">
        <v>1741552.2551582833</v>
      </c>
      <c r="AE1677" s="18">
        <v>30436.262682088902</v>
      </c>
      <c r="AF1677" s="18">
        <v>24890.466444318561</v>
      </c>
      <c r="AG1677" s="18">
        <v>3728987.6434174813</v>
      </c>
      <c r="AH1677" s="18">
        <v>56832.91930158648</v>
      </c>
      <c r="AI1677" s="18">
        <v>4337.381646753297</v>
      </c>
      <c r="AJ1677" s="18">
        <v>3781483.1810723143</v>
      </c>
      <c r="AK1677" s="18">
        <v>10214019</v>
      </c>
      <c r="AL1677" s="18">
        <v>10340229</v>
      </c>
      <c r="AM1677" s="51">
        <v>0.80487423593308838</v>
      </c>
      <c r="AN1677" s="51">
        <v>0.80624263260084916</v>
      </c>
    </row>
    <row r="1678" spans="1:40">
      <c r="A1678" t="s">
        <v>26</v>
      </c>
      <c r="B1678" s="16">
        <v>43862</v>
      </c>
      <c r="C1678" s="17" t="s">
        <v>290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M1678" s="18">
        <v>732317</v>
      </c>
      <c r="N1678" s="18">
        <v>133784</v>
      </c>
      <c r="O1678" s="18">
        <v>895389</v>
      </c>
      <c r="P1678" s="18">
        <v>164518</v>
      </c>
      <c r="R1678" s="18">
        <v>-143526</v>
      </c>
      <c r="S1678" s="18">
        <v>163335</v>
      </c>
      <c r="T1678" s="18">
        <v>19809</v>
      </c>
      <c r="U1678" s="21">
        <v>-144393</v>
      </c>
      <c r="V1678" s="21">
        <v>867</v>
      </c>
      <c r="W1678" s="51">
        <v>2.2306095956881649</v>
      </c>
      <c r="X1678" s="51">
        <v>0.90525611092808245</v>
      </c>
      <c r="Y1678" s="51">
        <v>2.1341006753446607</v>
      </c>
      <c r="Z1678" s="18">
        <v>1585741</v>
      </c>
      <c r="AA1678" s="18">
        <v>3958918</v>
      </c>
      <c r="AB1678" s="18">
        <v>30296</v>
      </c>
      <c r="AC1678" s="18">
        <v>1604434.8190963278</v>
      </c>
      <c r="AD1678" s="18">
        <v>1625602.0140265368</v>
      </c>
      <c r="AE1678" s="18">
        <v>29326.919859314465</v>
      </c>
      <c r="AF1678" s="18">
        <v>25897.436840264236</v>
      </c>
      <c r="AG1678" s="18">
        <v>3285261.1898224428</v>
      </c>
      <c r="AH1678" s="18">
        <v>54868.388920139347</v>
      </c>
      <c r="AI1678" s="18">
        <v>3366.4270719880328</v>
      </c>
      <c r="AJ1678" s="18">
        <v>3336763.1516705952</v>
      </c>
      <c r="AK1678" s="18">
        <v>9769743</v>
      </c>
      <c r="AL1678" s="18">
        <v>9913269</v>
      </c>
      <c r="AM1678" s="51">
        <v>0.7413452456534787</v>
      </c>
      <c r="AN1678" s="51">
        <v>0.74206548611119372</v>
      </c>
    </row>
    <row r="1679" spans="1:40">
      <c r="A1679" t="s">
        <v>26</v>
      </c>
      <c r="B1679" s="16">
        <v>43863</v>
      </c>
      <c r="C1679" s="17" t="s">
        <v>290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M1679" s="18">
        <v>762554</v>
      </c>
      <c r="N1679" s="18">
        <v>171129</v>
      </c>
      <c r="O1679" s="18">
        <v>1168669</v>
      </c>
      <c r="P1679" s="18">
        <v>160434</v>
      </c>
      <c r="R1679" s="18">
        <v>-162469</v>
      </c>
      <c r="S1679" s="18">
        <v>179237</v>
      </c>
      <c r="T1679" s="18">
        <v>16768</v>
      </c>
      <c r="U1679" s="21">
        <v>-162895</v>
      </c>
      <c r="V1679" s="21">
        <v>426</v>
      </c>
      <c r="W1679" s="51">
        <v>2.2306095956881644</v>
      </c>
      <c r="X1679" s="51">
        <v>0.90525611092808256</v>
      </c>
      <c r="Y1679" s="51">
        <v>2.1341006753446612</v>
      </c>
      <c r="Z1679" s="18">
        <v>1444107</v>
      </c>
      <c r="AA1679" s="18">
        <v>3338446</v>
      </c>
      <c r="AB1679" s="18">
        <v>31203</v>
      </c>
      <c r="AC1679" s="18">
        <v>1461131.1388812803</v>
      </c>
      <c r="AD1679" s="18">
        <v>1370825.1955000923</v>
      </c>
      <c r="AE1679" s="18">
        <v>30204.907590777304</v>
      </c>
      <c r="AF1679" s="18">
        <v>27862.166928526745</v>
      </c>
      <c r="AG1679" s="18">
        <v>2890023.4089006768</v>
      </c>
      <c r="AH1679" s="18">
        <v>55541.900419557729</v>
      </c>
      <c r="AI1679" s="18">
        <v>3099.1552027798566</v>
      </c>
      <c r="AJ1679" s="18">
        <v>2942466.1541174543</v>
      </c>
      <c r="AK1679" s="18">
        <v>9326785</v>
      </c>
      <c r="AL1679" s="18">
        <v>9489254</v>
      </c>
      <c r="AM1679" s="51">
        <v>0.68312965375856849</v>
      </c>
      <c r="AN1679" s="51">
        <v>0.68361746167722159</v>
      </c>
    </row>
    <row r="1680" spans="1:40">
      <c r="A1680" t="s">
        <v>26</v>
      </c>
      <c r="B1680" s="16">
        <v>43864</v>
      </c>
      <c r="C1680" s="17" t="s">
        <v>290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M1680" s="18">
        <v>836078</v>
      </c>
      <c r="N1680" s="18">
        <v>161280</v>
      </c>
      <c r="O1680" s="18">
        <v>1255615</v>
      </c>
      <c r="P1680" s="18">
        <v>161414</v>
      </c>
      <c r="R1680" s="18">
        <v>-147926</v>
      </c>
      <c r="S1680" s="18">
        <v>163475</v>
      </c>
      <c r="T1680" s="18">
        <v>15549</v>
      </c>
      <c r="U1680" s="21">
        <v>-148337</v>
      </c>
      <c r="V1680" s="21">
        <v>411</v>
      </c>
      <c r="W1680" s="51">
        <v>2.2306095956881644</v>
      </c>
      <c r="X1680" s="51">
        <v>0.90525611092808245</v>
      </c>
      <c r="Y1680" s="51">
        <v>2.1341006753446612</v>
      </c>
      <c r="Z1680" s="18">
        <v>1562812</v>
      </c>
      <c r="AA1680" s="18">
        <v>3482113</v>
      </c>
      <c r="AB1680" s="18">
        <v>30381</v>
      </c>
      <c r="AC1680" s="18">
        <v>1581235.5160783317</v>
      </c>
      <c r="AD1680" s="18">
        <v>1429817.4162404942</v>
      </c>
      <c r="AE1680" s="18">
        <v>29409.200958734909</v>
      </c>
      <c r="AF1680" s="18">
        <v>28772.555685083458</v>
      </c>
      <c r="AG1680" s="18">
        <v>3069234.6889626444</v>
      </c>
      <c r="AH1680" s="18">
        <v>51348.421798390809</v>
      </c>
      <c r="AI1680" s="18">
        <v>3811.1827032300962</v>
      </c>
      <c r="AJ1680" s="18">
        <v>3116771.9280578047</v>
      </c>
      <c r="AK1680" s="18">
        <v>9735797</v>
      </c>
      <c r="AL1680" s="18">
        <v>9883723</v>
      </c>
      <c r="AM1680" s="51">
        <v>0.69501204472328504</v>
      </c>
      <c r="AN1680" s="51">
        <v>0.69521350689763328</v>
      </c>
    </row>
    <row r="1681" spans="1:40">
      <c r="A1681" t="s">
        <v>26</v>
      </c>
      <c r="B1681" s="16">
        <v>43865</v>
      </c>
      <c r="C1681" s="17" t="s">
        <v>290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M1681" s="18">
        <v>863247</v>
      </c>
      <c r="N1681" s="18">
        <v>147222</v>
      </c>
      <c r="O1681" s="18">
        <v>1091502</v>
      </c>
      <c r="P1681" s="18">
        <v>165797</v>
      </c>
      <c r="R1681" s="18">
        <v>-142844</v>
      </c>
      <c r="S1681" s="18">
        <v>157313</v>
      </c>
      <c r="T1681" s="18">
        <v>14469</v>
      </c>
      <c r="U1681" s="21">
        <v>-142675</v>
      </c>
      <c r="V1681" s="21">
        <v>-169</v>
      </c>
      <c r="W1681" s="51">
        <v>2.2306095956881644</v>
      </c>
      <c r="X1681" s="51">
        <v>0.90525611092808245</v>
      </c>
      <c r="Y1681" s="51">
        <v>2.1341006753446616</v>
      </c>
      <c r="Z1681" s="18">
        <v>1670417</v>
      </c>
      <c r="AA1681" s="18">
        <v>3665332</v>
      </c>
      <c r="AB1681" s="18">
        <v>32192</v>
      </c>
      <c r="AC1681" s="18">
        <v>1690109.0387461951</v>
      </c>
      <c r="AD1681" s="18">
        <v>1505050.3903530994</v>
      </c>
      <c r="AE1681" s="18">
        <v>31162.272382857518</v>
      </c>
      <c r="AF1681" s="18">
        <v>28028.51775141956</v>
      </c>
      <c r="AG1681" s="18">
        <v>3254350.2192335716</v>
      </c>
      <c r="AH1681" s="18">
        <v>51636.308449878357</v>
      </c>
      <c r="AI1681" s="18">
        <v>3465.1648671824119</v>
      </c>
      <c r="AJ1681" s="18">
        <v>3302521.3628162681</v>
      </c>
      <c r="AK1681" s="18">
        <v>9907915</v>
      </c>
      <c r="AL1681" s="18">
        <v>10050759</v>
      </c>
      <c r="AM1681" s="51">
        <v>0.72412869714028794</v>
      </c>
      <c r="AN1681" s="51">
        <v>0.72440346514049336</v>
      </c>
    </row>
    <row r="1682" spans="1:40">
      <c r="A1682" t="s">
        <v>26</v>
      </c>
      <c r="B1682" s="16">
        <v>43866</v>
      </c>
      <c r="C1682" s="17" t="s">
        <v>290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M1682" s="18">
        <v>861034</v>
      </c>
      <c r="N1682" s="18">
        <v>124825</v>
      </c>
      <c r="O1682" s="18">
        <v>720362</v>
      </c>
      <c r="P1682" s="18">
        <v>166095</v>
      </c>
      <c r="R1682" s="18">
        <v>-142765</v>
      </c>
      <c r="S1682" s="18">
        <v>161681</v>
      </c>
      <c r="T1682" s="18">
        <v>18916</v>
      </c>
      <c r="U1682" s="21">
        <v>-142703</v>
      </c>
      <c r="V1682" s="21">
        <v>-62</v>
      </c>
      <c r="W1682" s="51">
        <v>2.2306095956881644</v>
      </c>
      <c r="X1682" s="51">
        <v>0.90525611092808267</v>
      </c>
      <c r="Y1682" s="51">
        <v>2.1341006753446616</v>
      </c>
      <c r="Z1682" s="18">
        <v>1979562</v>
      </c>
      <c r="AA1682" s="18">
        <v>4236009</v>
      </c>
      <c r="AB1682" s="18">
        <v>36693</v>
      </c>
      <c r="AC1682" s="18">
        <v>2002898.4552710471</v>
      </c>
      <c r="AD1682" s="18">
        <v>1739380.4978619246</v>
      </c>
      <c r="AE1682" s="18">
        <v>35519.298600403541</v>
      </c>
      <c r="AF1682" s="18">
        <v>25572.186871718586</v>
      </c>
      <c r="AG1682" s="18">
        <v>3803370.4386050939</v>
      </c>
      <c r="AH1682" s="18">
        <v>58992.831938543241</v>
      </c>
      <c r="AI1682" s="18">
        <v>3400.606537374234</v>
      </c>
      <c r="AJ1682" s="18">
        <v>3858962.6640062626</v>
      </c>
      <c r="AK1682" s="18">
        <v>10394369</v>
      </c>
      <c r="AL1682" s="18">
        <v>10537134</v>
      </c>
      <c r="AM1682" s="51">
        <v>0.8066854790663639</v>
      </c>
      <c r="AN1682" s="51">
        <v>0.80738711952619058</v>
      </c>
    </row>
    <row r="1683" spans="1:40">
      <c r="A1683" t="s">
        <v>26</v>
      </c>
      <c r="B1683" s="16">
        <v>43867</v>
      </c>
      <c r="C1683" s="17" t="s">
        <v>290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M1683" s="18">
        <v>869808</v>
      </c>
      <c r="N1683" s="18">
        <v>143365</v>
      </c>
      <c r="O1683" s="18">
        <v>675005</v>
      </c>
      <c r="P1683" s="18">
        <v>171058</v>
      </c>
      <c r="R1683" s="18">
        <v>-130354</v>
      </c>
      <c r="S1683" s="18">
        <v>156470</v>
      </c>
      <c r="T1683" s="18">
        <v>26116</v>
      </c>
      <c r="U1683" s="21">
        <v>-130448</v>
      </c>
      <c r="V1683" s="21">
        <v>94</v>
      </c>
      <c r="W1683" s="51">
        <v>2.2306095956881644</v>
      </c>
      <c r="X1683" s="51">
        <v>0.90525611092808234</v>
      </c>
      <c r="Y1683" s="51">
        <v>2.1341006753446607</v>
      </c>
      <c r="Z1683" s="18">
        <v>2040912</v>
      </c>
      <c r="AA1683" s="18">
        <v>4517956</v>
      </c>
      <c r="AB1683" s="18">
        <v>40151</v>
      </c>
      <c r="AC1683" s="18">
        <v>2064971.6917904788</v>
      </c>
      <c r="AD1683" s="18">
        <v>1855152.9415065618</v>
      </c>
      <c r="AE1683" s="18">
        <v>38866.687327414016</v>
      </c>
      <c r="AF1683" s="18">
        <v>25449.422495647937</v>
      </c>
      <c r="AG1683" s="18">
        <v>3984440.7431201022</v>
      </c>
      <c r="AH1683" s="18">
        <v>58093.053712552959</v>
      </c>
      <c r="AI1683" s="18">
        <v>3457.3714979193546</v>
      </c>
      <c r="AJ1683" s="18">
        <v>4039076.4253347358</v>
      </c>
      <c r="AK1683" s="18">
        <v>10721239</v>
      </c>
      <c r="AL1683" s="18">
        <v>10851593</v>
      </c>
      <c r="AM1683" s="51">
        <v>0.81932487011038924</v>
      </c>
      <c r="AN1683" s="51">
        <v>0.82058262494930145</v>
      </c>
    </row>
    <row r="1684" spans="1:40">
      <c r="A1684" t="s">
        <v>26</v>
      </c>
      <c r="B1684" s="16">
        <v>43868</v>
      </c>
      <c r="C1684" s="17" t="s">
        <v>290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M1684" s="18">
        <v>922621</v>
      </c>
      <c r="N1684" s="18">
        <v>175291</v>
      </c>
      <c r="O1684" s="18">
        <v>786497</v>
      </c>
      <c r="P1684" s="18">
        <v>171882</v>
      </c>
      <c r="R1684" s="18">
        <v>-129489</v>
      </c>
      <c r="S1684" s="18">
        <v>158952</v>
      </c>
      <c r="T1684" s="18">
        <v>29463</v>
      </c>
      <c r="U1684" s="21">
        <v>-129980</v>
      </c>
      <c r="V1684" s="21">
        <v>491</v>
      </c>
      <c r="W1684" s="51">
        <v>2.2306095956881644</v>
      </c>
      <c r="X1684" s="51">
        <v>0.90525611092808234</v>
      </c>
      <c r="Y1684" s="51">
        <v>2.1341006753446616</v>
      </c>
      <c r="Z1684" s="18">
        <v>1922122</v>
      </c>
      <c r="AA1684" s="18">
        <v>4398739</v>
      </c>
      <c r="AB1684" s="18">
        <v>31013</v>
      </c>
      <c r="AC1684" s="18">
        <v>1944781.3125542391</v>
      </c>
      <c r="AD1684" s="18">
        <v>1806200.3248304392</v>
      </c>
      <c r="AE1684" s="18">
        <v>30020.985133249262</v>
      </c>
      <c r="AF1684" s="18">
        <v>26707.836065272524</v>
      </c>
      <c r="AG1684" s="18">
        <v>3807710.4585831999</v>
      </c>
      <c r="AH1684" s="18">
        <v>56654.50519270714</v>
      </c>
      <c r="AI1684" s="18">
        <v>3737.7695063296565</v>
      </c>
      <c r="AJ1684" s="18">
        <v>3860627.1942695775</v>
      </c>
      <c r="AK1684" s="18">
        <v>10677928</v>
      </c>
      <c r="AL1684" s="18">
        <v>10807417</v>
      </c>
      <c r="AM1684" s="51">
        <v>0.78615950877377083</v>
      </c>
      <c r="AN1684" s="51">
        <v>0.78753470186544994</v>
      </c>
    </row>
    <row r="1685" spans="1:40">
      <c r="A1685" t="s">
        <v>26</v>
      </c>
      <c r="B1685" s="16">
        <v>43869</v>
      </c>
      <c r="C1685" s="17" t="s">
        <v>290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M1685" s="18">
        <v>898292</v>
      </c>
      <c r="N1685" s="18">
        <v>169442</v>
      </c>
      <c r="O1685" s="18">
        <v>876402</v>
      </c>
      <c r="P1685" s="18">
        <v>166732</v>
      </c>
      <c r="R1685" s="18">
        <v>-114794</v>
      </c>
      <c r="S1685" s="18">
        <v>155703</v>
      </c>
      <c r="T1685" s="18">
        <v>40909</v>
      </c>
      <c r="U1685" s="21">
        <v>-116767</v>
      </c>
      <c r="V1685" s="21">
        <v>1973</v>
      </c>
      <c r="W1685" s="51">
        <v>2.2306095956881649</v>
      </c>
      <c r="X1685" s="51">
        <v>0.90525611092808267</v>
      </c>
      <c r="Y1685" s="51">
        <v>2.1341006753446612</v>
      </c>
      <c r="Z1685" s="18">
        <v>1832323</v>
      </c>
      <c r="AA1685" s="18">
        <v>3999950</v>
      </c>
      <c r="AB1685" s="18">
        <v>33537</v>
      </c>
      <c r="AC1685" s="18">
        <v>1853923.6994131075</v>
      </c>
      <c r="AD1685" s="18">
        <v>1642450.4816733876</v>
      </c>
      <c r="AE1685" s="18">
        <v>32464.249779569236</v>
      </c>
      <c r="AF1685" s="18">
        <v>27107.349683793225</v>
      </c>
      <c r="AG1685" s="18">
        <v>3555945.7805498578</v>
      </c>
      <c r="AH1685" s="18">
        <v>54085.245619320587</v>
      </c>
      <c r="AI1685" s="18">
        <v>3933.5441966312428</v>
      </c>
      <c r="AJ1685" s="18">
        <v>3606097.4819725463</v>
      </c>
      <c r="AK1685" s="18">
        <v>10256576</v>
      </c>
      <c r="AL1685" s="18">
        <v>10371370</v>
      </c>
      <c r="AM1685" s="51">
        <v>0.76433979397372254</v>
      </c>
      <c r="AN1685" s="51">
        <v>0.76654045036541119</v>
      </c>
    </row>
    <row r="1686" spans="1:40">
      <c r="A1686" t="s">
        <v>26</v>
      </c>
      <c r="B1686" s="16">
        <v>43870</v>
      </c>
      <c r="C1686" s="17" t="s">
        <v>290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M1686" s="18">
        <v>899366</v>
      </c>
      <c r="N1686" s="18">
        <v>163310</v>
      </c>
      <c r="O1686" s="18">
        <v>1248218</v>
      </c>
      <c r="P1686" s="18">
        <v>164396</v>
      </c>
      <c r="R1686" s="18">
        <v>-115278</v>
      </c>
      <c r="S1686" s="18">
        <v>146186</v>
      </c>
      <c r="T1686" s="18">
        <v>30908</v>
      </c>
      <c r="U1686" s="21">
        <v>-117182</v>
      </c>
      <c r="V1686" s="21">
        <v>1904</v>
      </c>
      <c r="W1686" s="51">
        <v>2.2306095956881649</v>
      </c>
      <c r="X1686" s="51">
        <v>0.90525611092808234</v>
      </c>
      <c r="Y1686" s="51">
        <v>2.1341006753446612</v>
      </c>
      <c r="Z1686" s="18">
        <v>1565933</v>
      </c>
      <c r="AA1686" s="18">
        <v>3457425</v>
      </c>
      <c r="AB1686" s="18">
        <v>31948</v>
      </c>
      <c r="AC1686" s="18">
        <v>1584393.3085995568</v>
      </c>
      <c r="AD1686" s="18">
        <v>1419680.0851509676</v>
      </c>
      <c r="AE1686" s="18">
        <v>30926.077226874128</v>
      </c>
      <c r="AF1686" s="18">
        <v>29194.041564827963</v>
      </c>
      <c r="AG1686" s="18">
        <v>3064193.5125422259</v>
      </c>
      <c r="AH1686" s="18">
        <v>45731.900752207097</v>
      </c>
      <c r="AI1686" s="18">
        <v>4285.0543355007021</v>
      </c>
      <c r="AJ1686" s="18">
        <v>3105640.3589589321</v>
      </c>
      <c r="AK1686" s="18">
        <v>9784068</v>
      </c>
      <c r="AL1686" s="18">
        <v>9899346</v>
      </c>
      <c r="AM1686" s="51">
        <v>0.69044719452285508</v>
      </c>
      <c r="AN1686" s="51">
        <v>0.69163729080365921</v>
      </c>
    </row>
    <row r="1687" spans="1:40">
      <c r="A1687" t="s">
        <v>26</v>
      </c>
      <c r="B1687" s="16">
        <v>43871</v>
      </c>
      <c r="C1687" s="17" t="s">
        <v>290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M1687" s="18">
        <v>947613</v>
      </c>
      <c r="N1687" s="18">
        <v>133698</v>
      </c>
      <c r="O1687" s="18">
        <v>734093</v>
      </c>
      <c r="P1687" s="18">
        <v>171986</v>
      </c>
      <c r="R1687" s="18">
        <v>-147577</v>
      </c>
      <c r="S1687" s="18">
        <v>165589</v>
      </c>
      <c r="T1687" s="18">
        <v>18012</v>
      </c>
      <c r="U1687" s="21">
        <v>-150397</v>
      </c>
      <c r="V1687" s="21">
        <v>2820</v>
      </c>
      <c r="W1687" s="51">
        <v>2.2306095956881644</v>
      </c>
      <c r="X1687" s="51">
        <v>0.90525611092808234</v>
      </c>
      <c r="Y1687" s="51">
        <v>2.1341006753446607</v>
      </c>
      <c r="Z1687" s="18">
        <v>1892555</v>
      </c>
      <c r="AA1687" s="18">
        <v>4177208</v>
      </c>
      <c r="AB1687" s="18">
        <v>32334</v>
      </c>
      <c r="AC1687" s="18">
        <v>1914865.7561700495</v>
      </c>
      <c r="AD1687" s="18">
        <v>1715235.7633595238</v>
      </c>
      <c r="AE1687" s="18">
        <v>31299.73021953637</v>
      </c>
      <c r="AF1687" s="18">
        <v>25929.243833752589</v>
      </c>
      <c r="AG1687" s="18">
        <v>3687330.4935828629</v>
      </c>
      <c r="AH1687" s="18">
        <v>59079.451109019399</v>
      </c>
      <c r="AI1687" s="18">
        <v>4013.9122133383894</v>
      </c>
      <c r="AJ1687" s="18">
        <v>3742396.0324785444</v>
      </c>
      <c r="AK1687" s="18">
        <v>10302037</v>
      </c>
      <c r="AL1687" s="18">
        <v>10449614</v>
      </c>
      <c r="AM1687" s="51">
        <v>0.78908302821691001</v>
      </c>
      <c r="AN1687" s="51">
        <v>0.78955654640667572</v>
      </c>
    </row>
    <row r="1688" spans="1:40">
      <c r="A1688" t="s">
        <v>26</v>
      </c>
      <c r="B1688" s="16">
        <v>43872</v>
      </c>
      <c r="C1688" s="17" t="s">
        <v>290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M1688" s="18">
        <v>882297</v>
      </c>
      <c r="N1688" s="18">
        <v>139674</v>
      </c>
      <c r="O1688" s="18">
        <v>847634</v>
      </c>
      <c r="P1688" s="18">
        <v>170378</v>
      </c>
      <c r="R1688" s="18">
        <v>-138723</v>
      </c>
      <c r="S1688" s="18">
        <v>168147</v>
      </c>
      <c r="T1688" s="18">
        <v>29424</v>
      </c>
      <c r="U1688" s="21">
        <v>-139346</v>
      </c>
      <c r="V1688" s="21">
        <v>623</v>
      </c>
      <c r="W1688" s="51">
        <v>2.2306095956881644</v>
      </c>
      <c r="X1688" s="51">
        <v>0.90525611092808234</v>
      </c>
      <c r="Y1688" s="51">
        <v>2.1341006753446612</v>
      </c>
      <c r="Z1688" s="18">
        <v>1849718</v>
      </c>
      <c r="AA1688" s="18">
        <v>4218085</v>
      </c>
      <c r="AB1688" s="18">
        <v>30358</v>
      </c>
      <c r="AC1688" s="18">
        <v>1871523.7637856505</v>
      </c>
      <c r="AD1688" s="18">
        <v>1732020.5852546387</v>
      </c>
      <c r="AE1688" s="18">
        <v>29386.936661244676</v>
      </c>
      <c r="AF1688" s="18">
        <v>26261.896089796795</v>
      </c>
      <c r="AG1688" s="18">
        <v>3659193.1817913312</v>
      </c>
      <c r="AH1688" s="18">
        <v>59337.633959331368</v>
      </c>
      <c r="AI1688" s="18">
        <v>4113.6365076772636</v>
      </c>
      <c r="AJ1688" s="18">
        <v>3714417.1792429839</v>
      </c>
      <c r="AK1688" s="18">
        <v>10351983</v>
      </c>
      <c r="AL1688" s="18">
        <v>10490706</v>
      </c>
      <c r="AM1688" s="51">
        <v>0.77928358966980571</v>
      </c>
      <c r="AN1688" s="51">
        <v>0.78058410956351909</v>
      </c>
    </row>
    <row r="1689" spans="1:40">
      <c r="A1689" t="s">
        <v>26</v>
      </c>
      <c r="B1689" s="16">
        <v>43873</v>
      </c>
      <c r="C1689" s="17" t="s">
        <v>290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M1689" s="18">
        <v>907673</v>
      </c>
      <c r="N1689" s="18">
        <v>161662</v>
      </c>
      <c r="O1689" s="18">
        <v>849650</v>
      </c>
      <c r="P1689" s="18">
        <v>170977</v>
      </c>
      <c r="R1689" s="18">
        <v>-122262</v>
      </c>
      <c r="S1689" s="18">
        <v>147402</v>
      </c>
      <c r="T1689" s="18">
        <v>25140</v>
      </c>
      <c r="U1689" s="21">
        <v>-122277</v>
      </c>
      <c r="V1689" s="21">
        <v>15</v>
      </c>
      <c r="W1689" s="51">
        <v>2.2306095956881644</v>
      </c>
      <c r="X1689" s="51">
        <v>0.90525611092808256</v>
      </c>
      <c r="Y1689" s="51">
        <v>2.1341006753446612</v>
      </c>
      <c r="Z1689" s="18">
        <v>1872659</v>
      </c>
      <c r="AA1689" s="18">
        <v>4282907</v>
      </c>
      <c r="AB1689" s="18">
        <v>29813</v>
      </c>
      <c r="AC1689" s="18">
        <v>1894735.2082680024</v>
      </c>
      <c r="AD1689" s="18">
        <v>1758637.6492486966</v>
      </c>
      <c r="AE1689" s="18">
        <v>28859.36961201948</v>
      </c>
      <c r="AF1689" s="18">
        <v>26498.022269911147</v>
      </c>
      <c r="AG1689" s="18">
        <v>3708730.2493986296</v>
      </c>
      <c r="AH1689" s="18">
        <v>52136.931079669332</v>
      </c>
      <c r="AI1689" s="18">
        <v>3818.6950373370578</v>
      </c>
      <c r="AJ1689" s="18">
        <v>3757048.4854409611</v>
      </c>
      <c r="AK1689" s="18">
        <v>10477448</v>
      </c>
      <c r="AL1689" s="18">
        <v>10599710</v>
      </c>
      <c r="AM1689" s="51">
        <v>0.78037522900893486</v>
      </c>
      <c r="AN1689" s="51">
        <v>0.78142366460713086</v>
      </c>
    </row>
    <row r="1690" spans="1:40">
      <c r="A1690" t="s">
        <v>26</v>
      </c>
      <c r="B1690" s="16">
        <v>43874</v>
      </c>
      <c r="C1690" s="17" t="s">
        <v>290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M1690" s="18">
        <v>906120</v>
      </c>
      <c r="N1690" s="18">
        <v>162718</v>
      </c>
      <c r="O1690" s="18">
        <v>777688</v>
      </c>
      <c r="P1690" s="18">
        <v>169196</v>
      </c>
      <c r="R1690" s="18">
        <v>-132799</v>
      </c>
      <c r="S1690" s="18">
        <v>152026</v>
      </c>
      <c r="T1690" s="18">
        <v>19227</v>
      </c>
      <c r="U1690" s="21">
        <v>-131668</v>
      </c>
      <c r="V1690" s="21">
        <v>-1131</v>
      </c>
      <c r="W1690" s="51">
        <v>2.2306095956881649</v>
      </c>
      <c r="X1690" s="51">
        <v>0.90525611092808256</v>
      </c>
      <c r="Y1690" s="51">
        <v>2.1341006753446612</v>
      </c>
      <c r="Z1690" s="18">
        <v>2045200</v>
      </c>
      <c r="AA1690" s="18">
        <v>4473712</v>
      </c>
      <c r="AB1690" s="18">
        <v>32206</v>
      </c>
      <c r="AC1690" s="18">
        <v>2069310.2417203118</v>
      </c>
      <c r="AD1690" s="18">
        <v>1836985.5696366238</v>
      </c>
      <c r="AE1690" s="18">
        <v>31175.824563938535</v>
      </c>
      <c r="AF1690" s="18">
        <v>25852.251400562891</v>
      </c>
      <c r="AG1690" s="18">
        <v>3963323.8873214372</v>
      </c>
      <c r="AH1690" s="18">
        <v>55914.598146172772</v>
      </c>
      <c r="AI1690" s="18">
        <v>2753.070235562398</v>
      </c>
      <c r="AJ1690" s="18">
        <v>4016485.4152320479</v>
      </c>
      <c r="AK1690" s="18">
        <v>10738587</v>
      </c>
      <c r="AL1690" s="18">
        <v>10871386</v>
      </c>
      <c r="AM1690" s="51">
        <v>0.81366599800016404</v>
      </c>
      <c r="AN1690" s="51">
        <v>0.81450737524441486</v>
      </c>
    </row>
    <row r="1691" spans="1:40">
      <c r="A1691" t="s">
        <v>26</v>
      </c>
      <c r="B1691" s="16">
        <v>43875</v>
      </c>
      <c r="C1691" s="17" t="s">
        <v>290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M1691" s="18">
        <v>942832</v>
      </c>
      <c r="N1691" s="18">
        <v>181789</v>
      </c>
      <c r="O1691" s="18">
        <v>1081888</v>
      </c>
      <c r="P1691" s="18">
        <v>174446</v>
      </c>
      <c r="R1691" s="18">
        <v>-103071</v>
      </c>
      <c r="S1691" s="18">
        <v>134658</v>
      </c>
      <c r="T1691" s="18">
        <v>31587</v>
      </c>
      <c r="U1691" s="21">
        <v>-104451</v>
      </c>
      <c r="V1691" s="21">
        <v>1380</v>
      </c>
      <c r="W1691" s="51">
        <v>2.2306095956881644</v>
      </c>
      <c r="X1691" s="51">
        <v>0.90525611092808234</v>
      </c>
      <c r="Y1691" s="51">
        <v>2.1341006753446621</v>
      </c>
      <c r="Z1691" s="18">
        <v>2138253</v>
      </c>
      <c r="AA1691" s="18">
        <v>4510618</v>
      </c>
      <c r="AB1691" s="18">
        <v>32246</v>
      </c>
      <c r="AC1691" s="18">
        <v>2163460.2152792793</v>
      </c>
      <c r="AD1691" s="18">
        <v>1852139.8284340187</v>
      </c>
      <c r="AE1691" s="18">
        <v>31214.545081312859</v>
      </c>
      <c r="AF1691" s="18">
        <v>27840.040324360925</v>
      </c>
      <c r="AG1691" s="18">
        <v>4074654.6291189715</v>
      </c>
      <c r="AH1691" s="18">
        <v>48964.954320325</v>
      </c>
      <c r="AI1691" s="18">
        <v>3738.5962901090911</v>
      </c>
      <c r="AJ1691" s="18">
        <v>4119880.9871491878</v>
      </c>
      <c r="AK1691" s="18">
        <v>11190562</v>
      </c>
      <c r="AL1691" s="18">
        <v>11293633</v>
      </c>
      <c r="AM1691" s="51">
        <v>0.80273583118062053</v>
      </c>
      <c r="AN1691" s="51">
        <v>0.80423828380901363</v>
      </c>
    </row>
    <row r="1692" spans="1:40">
      <c r="A1692" t="s">
        <v>26</v>
      </c>
      <c r="B1692" s="16">
        <v>43876</v>
      </c>
      <c r="C1692" s="17" t="s">
        <v>290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M1692" s="18">
        <v>953812</v>
      </c>
      <c r="N1692" s="18">
        <v>190793</v>
      </c>
      <c r="O1692" s="18">
        <v>1083717</v>
      </c>
      <c r="P1692" s="18">
        <v>170344</v>
      </c>
      <c r="R1692" s="18">
        <v>-134741</v>
      </c>
      <c r="S1692" s="18">
        <v>157099</v>
      </c>
      <c r="T1692" s="18">
        <v>22358</v>
      </c>
      <c r="U1692" s="21">
        <v>-135973</v>
      </c>
      <c r="V1692" s="21">
        <v>1232</v>
      </c>
      <c r="W1692" s="51">
        <v>2.2306095956881644</v>
      </c>
      <c r="X1692" s="51">
        <v>0.90525611092808234</v>
      </c>
      <c r="Y1692" s="51">
        <v>2.1341006753446612</v>
      </c>
      <c r="Z1692" s="18">
        <v>1929461</v>
      </c>
      <c r="AA1692" s="18">
        <v>3961585</v>
      </c>
      <c r="AB1692" s="18">
        <v>32056</v>
      </c>
      <c r="AC1692" s="18">
        <v>1952206.8297965555</v>
      </c>
      <c r="AD1692" s="18">
        <v>1626697.1315741614</v>
      </c>
      <c r="AE1692" s="18">
        <v>31030.62262378481</v>
      </c>
      <c r="AF1692" s="18">
        <v>27817.802593276869</v>
      </c>
      <c r="AG1692" s="18">
        <v>3637752.3865877786</v>
      </c>
      <c r="AH1692" s="18">
        <v>54719.751130295881</v>
      </c>
      <c r="AI1692" s="18">
        <v>3724.9685594177372</v>
      </c>
      <c r="AJ1692" s="18">
        <v>3688747.1691586571</v>
      </c>
      <c r="AK1692" s="18">
        <v>10428945</v>
      </c>
      <c r="AL1692" s="18">
        <v>10563686</v>
      </c>
      <c r="AM1692" s="51">
        <v>0.76900028397111575</v>
      </c>
      <c r="AN1692" s="51">
        <v>0.76983410753316206</v>
      </c>
    </row>
    <row r="1693" spans="1:40">
      <c r="A1693" t="s">
        <v>26</v>
      </c>
      <c r="B1693" s="16">
        <v>43877</v>
      </c>
      <c r="C1693" s="17" t="s">
        <v>290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M1693" s="18">
        <v>894943</v>
      </c>
      <c r="N1693" s="18">
        <v>148713</v>
      </c>
      <c r="O1693" s="18">
        <v>765230</v>
      </c>
      <c r="P1693" s="18">
        <v>158580</v>
      </c>
      <c r="R1693" s="18">
        <v>-110936</v>
      </c>
      <c r="S1693" s="18">
        <v>140451</v>
      </c>
      <c r="T1693" s="18">
        <v>29515</v>
      </c>
      <c r="U1693" s="21">
        <v>-111215</v>
      </c>
      <c r="V1693" s="21">
        <v>279</v>
      </c>
      <c r="W1693" s="51">
        <v>2.2306095956881644</v>
      </c>
      <c r="X1693" s="51">
        <v>0.90525611092808245</v>
      </c>
      <c r="Y1693" s="51">
        <v>2.1341006753446607</v>
      </c>
      <c r="Z1693" s="18">
        <v>1791976</v>
      </c>
      <c r="AA1693" s="18">
        <v>3728680</v>
      </c>
      <c r="AB1693" s="18">
        <v>30880</v>
      </c>
      <c r="AC1693" s="18">
        <v>1813101.0608825532</v>
      </c>
      <c r="AD1693" s="18">
        <v>1531062.2037790287</v>
      </c>
      <c r="AE1693" s="18">
        <v>29892.239412979623</v>
      </c>
      <c r="AF1693" s="18">
        <v>25207.147292724101</v>
      </c>
      <c r="AG1693" s="18">
        <v>3399262.6513672858</v>
      </c>
      <c r="AH1693" s="18">
        <v>49514.503519351165</v>
      </c>
      <c r="AI1693" s="18">
        <v>2972.8143832182068</v>
      </c>
      <c r="AJ1693" s="18">
        <v>3445804.3405034188</v>
      </c>
      <c r="AK1693" s="18">
        <v>9634513</v>
      </c>
      <c r="AL1693" s="18">
        <v>9745449</v>
      </c>
      <c r="AM1693" s="51">
        <v>0.77783718040105865</v>
      </c>
      <c r="AN1693" s="51">
        <v>0.77951145864707172</v>
      </c>
    </row>
    <row r="1694" spans="1:40">
      <c r="A1694" t="s">
        <v>26</v>
      </c>
      <c r="B1694" s="16">
        <v>43878</v>
      </c>
      <c r="C1694" s="17" t="s">
        <v>290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M1694" s="18">
        <v>928514</v>
      </c>
      <c r="N1694" s="18">
        <v>172865</v>
      </c>
      <c r="O1694" s="18">
        <v>958520</v>
      </c>
      <c r="P1694" s="18">
        <v>165161</v>
      </c>
      <c r="R1694" s="18">
        <v>-126802</v>
      </c>
      <c r="S1694" s="18">
        <v>155466</v>
      </c>
      <c r="T1694" s="18">
        <v>28664</v>
      </c>
      <c r="U1694" s="21">
        <v>-127919</v>
      </c>
      <c r="V1694" s="21">
        <v>1117</v>
      </c>
      <c r="W1694" s="51">
        <v>2.2306095956881644</v>
      </c>
      <c r="X1694" s="51">
        <v>0.90525611092808245</v>
      </c>
      <c r="Y1694" s="51">
        <v>2.1341006753446612</v>
      </c>
      <c r="Z1694" s="18">
        <v>1864314</v>
      </c>
      <c r="AA1694" s="18">
        <v>3727021</v>
      </c>
      <c r="AB1694" s="18">
        <v>31397</v>
      </c>
      <c r="AC1694" s="18">
        <v>1886291.8315971843</v>
      </c>
      <c r="AD1694" s="18">
        <v>1530380.9889265695</v>
      </c>
      <c r="AE1694" s="18">
        <v>30392.702100042792</v>
      </c>
      <c r="AF1694" s="18">
        <v>26949.654413088039</v>
      </c>
      <c r="AG1694" s="18">
        <v>3474015.1770368847</v>
      </c>
      <c r="AH1694" s="18">
        <v>54019.517874973673</v>
      </c>
      <c r="AI1694" s="18">
        <v>4331.9574583703507</v>
      </c>
      <c r="AJ1694" s="18">
        <v>3523702.7374534877</v>
      </c>
      <c r="AK1694" s="18">
        <v>9987955</v>
      </c>
      <c r="AL1694" s="18">
        <v>10114757</v>
      </c>
      <c r="AM1694" s="51">
        <v>0.76681195896447829</v>
      </c>
      <c r="AN1694" s="51">
        <v>0.76802888384216317</v>
      </c>
    </row>
    <row r="1695" spans="1:40">
      <c r="A1695" t="s">
        <v>26</v>
      </c>
      <c r="B1695" s="16">
        <v>43879</v>
      </c>
      <c r="C1695" s="17" t="s">
        <v>290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M1695" s="18">
        <v>903823</v>
      </c>
      <c r="N1695" s="18">
        <v>147512</v>
      </c>
      <c r="O1695" s="18">
        <v>947352</v>
      </c>
      <c r="P1695" s="18">
        <v>170053</v>
      </c>
      <c r="R1695" s="18">
        <v>-143598</v>
      </c>
      <c r="S1695" s="18">
        <v>156885</v>
      </c>
      <c r="T1695" s="18">
        <v>13287</v>
      </c>
      <c r="U1695" s="21">
        <v>-144498</v>
      </c>
      <c r="V1695" s="21">
        <v>900</v>
      </c>
      <c r="W1695" s="51">
        <v>2.2306095956881649</v>
      </c>
      <c r="X1695" s="51">
        <v>0.90525611092808245</v>
      </c>
      <c r="Y1695" s="51">
        <v>2.1341006753446612</v>
      </c>
      <c r="Z1695" s="18">
        <v>1875405</v>
      </c>
      <c r="AA1695" s="18">
        <v>3842998</v>
      </c>
      <c r="AB1695" s="18">
        <v>31752</v>
      </c>
      <c r="AC1695" s="18">
        <v>1897513.580028106</v>
      </c>
      <c r="AD1695" s="18">
        <v>1578003.2040825177</v>
      </c>
      <c r="AE1695" s="18">
        <v>30736.346691739927</v>
      </c>
      <c r="AF1695" s="18">
        <v>26867.241455775133</v>
      </c>
      <c r="AG1695" s="18">
        <v>3533120.3722581384</v>
      </c>
      <c r="AH1695" s="18">
        <v>54739.751424225673</v>
      </c>
      <c r="AI1695" s="18">
        <v>3960.3419471731172</v>
      </c>
      <c r="AJ1695" s="18">
        <v>3583899.7817351902</v>
      </c>
      <c r="AK1695" s="18">
        <v>10102029</v>
      </c>
      <c r="AL1695" s="18">
        <v>10245627</v>
      </c>
      <c r="AM1695" s="51">
        <v>0.7710518189056611</v>
      </c>
      <c r="AN1695" s="51">
        <v>0.77117165565455725</v>
      </c>
    </row>
    <row r="1696" spans="1:40">
      <c r="A1696" t="s">
        <v>26</v>
      </c>
      <c r="B1696" s="16">
        <v>43880</v>
      </c>
      <c r="C1696" s="17" t="s">
        <v>290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M1696" s="18">
        <v>867645</v>
      </c>
      <c r="N1696" s="18">
        <v>149948</v>
      </c>
      <c r="O1696" s="18">
        <v>507128</v>
      </c>
      <c r="P1696" s="18">
        <v>171275</v>
      </c>
      <c r="R1696" s="18">
        <v>-131149</v>
      </c>
      <c r="S1696" s="18">
        <v>146731</v>
      </c>
      <c r="T1696" s="18">
        <v>15582</v>
      </c>
      <c r="U1696" s="21">
        <v>-132037</v>
      </c>
      <c r="V1696" s="21">
        <v>888</v>
      </c>
      <c r="W1696" s="51">
        <v>2.2306095956881649</v>
      </c>
      <c r="X1696" s="51">
        <v>0.90525611092808256</v>
      </c>
      <c r="Y1696" s="51">
        <v>2.1341006753446612</v>
      </c>
      <c r="Z1696" s="18">
        <v>2176201</v>
      </c>
      <c r="AA1696" s="18">
        <v>4349147</v>
      </c>
      <c r="AB1696" s="18">
        <v>29775</v>
      </c>
      <c r="AC1696" s="18">
        <v>2201855.5727273542</v>
      </c>
      <c r="AD1696" s="18">
        <v>1785836.9692167076</v>
      </c>
      <c r="AE1696" s="18">
        <v>28822.585120513872</v>
      </c>
      <c r="AF1696" s="18">
        <v>23931.231233476155</v>
      </c>
      <c r="AG1696" s="18">
        <v>4040446.3582980521</v>
      </c>
      <c r="AH1696" s="18">
        <v>56750.752692304144</v>
      </c>
      <c r="AI1696" s="18">
        <v>4132.7419170065286</v>
      </c>
      <c r="AJ1696" s="18">
        <v>4093064.36907335</v>
      </c>
      <c r="AK1696" s="18">
        <v>10431431</v>
      </c>
      <c r="AL1696" s="18">
        <v>10562580</v>
      </c>
      <c r="AM1696" s="51">
        <v>0.85392395831703738</v>
      </c>
      <c r="AN1696" s="51">
        <v>0.85430373728260411</v>
      </c>
    </row>
    <row r="1697" spans="1:40">
      <c r="A1697" t="s">
        <v>26</v>
      </c>
      <c r="B1697" s="16">
        <v>43881</v>
      </c>
      <c r="C1697" s="17" t="s">
        <v>290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M1697" s="18">
        <v>893484</v>
      </c>
      <c r="N1697" s="18">
        <v>147655</v>
      </c>
      <c r="O1697" s="18">
        <v>853335</v>
      </c>
      <c r="P1697" s="18">
        <v>159400</v>
      </c>
      <c r="R1697" s="18">
        <v>-145539</v>
      </c>
      <c r="S1697" s="18">
        <v>163344</v>
      </c>
      <c r="T1697" s="18">
        <v>17805</v>
      </c>
      <c r="U1697" s="21">
        <v>-147638</v>
      </c>
      <c r="V1697" s="21">
        <v>2099</v>
      </c>
      <c r="W1697" s="51">
        <v>2.2306095956881649</v>
      </c>
      <c r="X1697" s="51">
        <v>0.90525611092808245</v>
      </c>
      <c r="Y1697" s="51">
        <v>2.1341006753446612</v>
      </c>
      <c r="Z1697" s="18">
        <v>2254650</v>
      </c>
      <c r="AA1697" s="18">
        <v>4566913</v>
      </c>
      <c r="AB1697" s="18">
        <v>32819</v>
      </c>
      <c r="AC1697" s="18">
        <v>2281229.3841652172</v>
      </c>
      <c r="AD1697" s="18">
        <v>1875255.5548470493</v>
      </c>
      <c r="AE1697" s="18">
        <v>31769.216492700078</v>
      </c>
      <c r="AF1697" s="18">
        <v>26113.578696247805</v>
      </c>
      <c r="AG1697" s="18">
        <v>4214367.7342012143</v>
      </c>
      <c r="AH1697" s="18">
        <v>62044.063005934921</v>
      </c>
      <c r="AI1697" s="18">
        <v>5077.3444612021449</v>
      </c>
      <c r="AJ1697" s="18">
        <v>4271334.4527459471</v>
      </c>
      <c r="AK1697" s="18">
        <v>11084180</v>
      </c>
      <c r="AL1697" s="18">
        <v>11229719</v>
      </c>
      <c r="AM1697" s="51">
        <v>0.83822884454913948</v>
      </c>
      <c r="AN1697" s="51">
        <v>0.83854897537621098</v>
      </c>
    </row>
    <row r="1698" spans="1:40">
      <c r="A1698" t="s">
        <v>26</v>
      </c>
      <c r="B1698" s="16">
        <v>43882</v>
      </c>
      <c r="C1698" s="17" t="s">
        <v>290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M1698" s="18">
        <v>900778</v>
      </c>
      <c r="N1698" s="18">
        <v>150093</v>
      </c>
      <c r="O1698" s="18">
        <v>963415</v>
      </c>
      <c r="P1698" s="18">
        <v>162489</v>
      </c>
      <c r="R1698" s="18">
        <v>-137129</v>
      </c>
      <c r="S1698" s="18">
        <v>159227</v>
      </c>
      <c r="T1698" s="18">
        <v>22098</v>
      </c>
      <c r="U1698" s="21">
        <v>-136823</v>
      </c>
      <c r="V1698" s="21">
        <v>-306</v>
      </c>
      <c r="W1698" s="51">
        <v>2.2306095956881653</v>
      </c>
      <c r="X1698" s="51">
        <v>0.90525611092808256</v>
      </c>
      <c r="Y1698" s="51">
        <v>2.1341006753446607</v>
      </c>
      <c r="Z1698" s="18">
        <v>2184885</v>
      </c>
      <c r="AA1698" s="18">
        <v>4569354</v>
      </c>
      <c r="AB1698" s="18">
        <v>32609</v>
      </c>
      <c r="AC1698" s="18">
        <v>2210641.9457662255</v>
      </c>
      <c r="AD1698" s="18">
        <v>1876257.8727824653</v>
      </c>
      <c r="AE1698" s="18">
        <v>31565.933776484861</v>
      </c>
      <c r="AF1698" s="18">
        <v>27023.177216941465</v>
      </c>
      <c r="AG1698" s="18">
        <v>4145488.9295421168</v>
      </c>
      <c r="AH1698" s="18">
        <v>58976.887459054291</v>
      </c>
      <c r="AI1698" s="18">
        <v>4790.5665810908995</v>
      </c>
      <c r="AJ1698" s="18">
        <v>4199675.2504200796</v>
      </c>
      <c r="AK1698" s="18">
        <v>11163980</v>
      </c>
      <c r="AL1698" s="18">
        <v>11301109</v>
      </c>
      <c r="AM1698" s="51">
        <v>0.81863527199503594</v>
      </c>
      <c r="AN1698" s="51">
        <v>0.81927252012002683</v>
      </c>
    </row>
    <row r="1699" spans="1:40">
      <c r="A1699" t="s">
        <v>26</v>
      </c>
      <c r="B1699" s="16">
        <v>43883</v>
      </c>
      <c r="C1699" s="17" t="s">
        <v>290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M1699" s="18">
        <v>824486</v>
      </c>
      <c r="N1699" s="18">
        <v>152638</v>
      </c>
      <c r="O1699" s="18">
        <v>1234489</v>
      </c>
      <c r="P1699" s="18">
        <v>145055</v>
      </c>
      <c r="R1699" s="18">
        <v>-120696</v>
      </c>
      <c r="S1699" s="18">
        <v>146311</v>
      </c>
      <c r="T1699" s="18">
        <v>25615</v>
      </c>
      <c r="U1699" s="21">
        <v>-120836</v>
      </c>
      <c r="V1699" s="21">
        <v>140</v>
      </c>
      <c r="W1699" s="51">
        <v>2.2306095956881653</v>
      </c>
      <c r="X1699" s="51">
        <v>0.90525611092808234</v>
      </c>
      <c r="Y1699" s="51">
        <v>2.1341006753446612</v>
      </c>
      <c r="Z1699" s="18">
        <v>1817309</v>
      </c>
      <c r="AA1699" s="18">
        <v>3805201</v>
      </c>
      <c r="AB1699" s="18">
        <v>30855</v>
      </c>
      <c r="AC1699" s="18">
        <v>1838732.7039265104</v>
      </c>
      <c r="AD1699" s="18">
        <v>1562483.0848670746</v>
      </c>
      <c r="AE1699" s="18">
        <v>29868.039089620674</v>
      </c>
      <c r="AF1699" s="18">
        <v>27974.948403108519</v>
      </c>
      <c r="AG1699" s="18">
        <v>3459058.7762863142</v>
      </c>
      <c r="AH1699" s="18">
        <v>49527.296440470673</v>
      </c>
      <c r="AI1699" s="18">
        <v>3979.5239106173326</v>
      </c>
      <c r="AJ1699" s="18">
        <v>3504606.5488161677</v>
      </c>
      <c r="AK1699" s="18">
        <v>10184662</v>
      </c>
      <c r="AL1699" s="18">
        <v>10305358</v>
      </c>
      <c r="AM1699" s="51">
        <v>0.74876418671295464</v>
      </c>
      <c r="AN1699" s="51">
        <v>0.74973869802981119</v>
      </c>
    </row>
    <row r="1700" spans="1:40">
      <c r="A1700" t="s">
        <v>26</v>
      </c>
      <c r="B1700" s="16">
        <v>43884</v>
      </c>
      <c r="C1700" s="17" t="s">
        <v>290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M1700" s="18">
        <v>771217</v>
      </c>
      <c r="N1700" s="18">
        <v>172973</v>
      </c>
      <c r="O1700" s="18">
        <v>1178492</v>
      </c>
      <c r="P1700" s="18">
        <v>143797</v>
      </c>
      <c r="R1700" s="18">
        <v>-125373</v>
      </c>
      <c r="S1700" s="18">
        <v>150643</v>
      </c>
      <c r="T1700" s="18">
        <v>25270</v>
      </c>
      <c r="U1700" s="21">
        <v>-126171</v>
      </c>
      <c r="V1700" s="21">
        <v>798</v>
      </c>
      <c r="W1700" s="51">
        <v>2.2306095956881649</v>
      </c>
      <c r="X1700" s="51">
        <v>0.90525611092808256</v>
      </c>
      <c r="Y1700" s="51">
        <v>2.1341006753446616</v>
      </c>
      <c r="Z1700" s="18">
        <v>1703820</v>
      </c>
      <c r="AA1700" s="18">
        <v>3351110</v>
      </c>
      <c r="AB1700" s="18">
        <v>28794</v>
      </c>
      <c r="AC1700" s="18">
        <v>1723905.816569481</v>
      </c>
      <c r="AD1700" s="18">
        <v>1376025.2587258604</v>
      </c>
      <c r="AE1700" s="18">
        <v>27872.964431908524</v>
      </c>
      <c r="AF1700" s="18">
        <v>27291.826541795093</v>
      </c>
      <c r="AG1700" s="18">
        <v>3155095.8662690446</v>
      </c>
      <c r="AH1700" s="18">
        <v>49904.973322819722</v>
      </c>
      <c r="AI1700" s="18">
        <v>4066.3294729583604</v>
      </c>
      <c r="AJ1700" s="18">
        <v>3200934.5101189064</v>
      </c>
      <c r="AK1700" s="18">
        <v>9504371</v>
      </c>
      <c r="AL1700" s="18">
        <v>9629744</v>
      </c>
      <c r="AM1700" s="51">
        <v>0.73185142380217061</v>
      </c>
      <c r="AN1700" s="51">
        <v>0.73281742896782542</v>
      </c>
    </row>
    <row r="1701" spans="1:40">
      <c r="A1701" t="s">
        <v>26</v>
      </c>
      <c r="B1701" s="16">
        <v>43885</v>
      </c>
      <c r="C1701" s="17" t="s">
        <v>290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M1701" s="18">
        <v>856789</v>
      </c>
      <c r="N1701" s="18">
        <v>180307</v>
      </c>
      <c r="O1701" s="18">
        <v>1024849</v>
      </c>
      <c r="P1701" s="18">
        <v>144435</v>
      </c>
      <c r="R1701" s="18">
        <v>-122790</v>
      </c>
      <c r="S1701" s="18">
        <v>151347</v>
      </c>
      <c r="T1701" s="18">
        <v>28557</v>
      </c>
      <c r="U1701" s="21">
        <v>-123157</v>
      </c>
      <c r="V1701" s="21">
        <v>367</v>
      </c>
      <c r="W1701" s="51">
        <v>2.2306095956881649</v>
      </c>
      <c r="X1701" s="51">
        <v>0.90525611092808234</v>
      </c>
      <c r="Y1701" s="51">
        <v>2.1341006753446612</v>
      </c>
      <c r="Z1701" s="18">
        <v>1853377</v>
      </c>
      <c r="AA1701" s="18">
        <v>3718147</v>
      </c>
      <c r="AB1701" s="18">
        <v>29421</v>
      </c>
      <c r="AC1701" s="18">
        <v>1875225.8986254972</v>
      </c>
      <c r="AD1701" s="18">
        <v>1526737.1669852026</v>
      </c>
      <c r="AE1701" s="18">
        <v>28479.908541751091</v>
      </c>
      <c r="AF1701" s="18">
        <v>26903.555263170034</v>
      </c>
      <c r="AG1701" s="18">
        <v>3457346.529415621</v>
      </c>
      <c r="AH1701" s="18">
        <v>52499.399964983277</v>
      </c>
      <c r="AI1701" s="18">
        <v>4670.1627173525731</v>
      </c>
      <c r="AJ1701" s="18">
        <v>3505175.7666632505</v>
      </c>
      <c r="AK1701" s="18">
        <v>9958701</v>
      </c>
      <c r="AL1701" s="18">
        <v>10081491</v>
      </c>
      <c r="AM1701" s="51">
        <v>0.76537445051119268</v>
      </c>
      <c r="AN1701" s="51">
        <v>0.76651167954235488</v>
      </c>
    </row>
    <row r="1702" spans="1:40">
      <c r="A1702" t="s">
        <v>26</v>
      </c>
      <c r="B1702" s="16">
        <v>43886</v>
      </c>
      <c r="C1702" s="17" t="s">
        <v>290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M1702" s="18">
        <v>868096</v>
      </c>
      <c r="N1702" s="18">
        <v>175127</v>
      </c>
      <c r="O1702" s="18">
        <v>1183451</v>
      </c>
      <c r="P1702" s="18">
        <v>140811</v>
      </c>
      <c r="R1702" s="18">
        <v>-149513</v>
      </c>
      <c r="S1702" s="18">
        <v>168437</v>
      </c>
      <c r="T1702" s="18">
        <v>18924</v>
      </c>
      <c r="U1702" s="21">
        <v>-149279</v>
      </c>
      <c r="V1702" s="21">
        <v>-234</v>
      </c>
      <c r="W1702" s="51">
        <v>2.2306095956881649</v>
      </c>
      <c r="X1702" s="51">
        <v>0.90525611092808245</v>
      </c>
      <c r="Y1702" s="51">
        <v>2.1341006753446607</v>
      </c>
      <c r="Z1702" s="18">
        <v>1731095</v>
      </c>
      <c r="AA1702" s="18">
        <v>3682792</v>
      </c>
      <c r="AB1702" s="18">
        <v>31286</v>
      </c>
      <c r="AC1702" s="18">
        <v>1751502.3532616978</v>
      </c>
      <c r="AD1702" s="18">
        <v>1512219.7763229285</v>
      </c>
      <c r="AE1702" s="18">
        <v>30285.252664329037</v>
      </c>
      <c r="AF1702" s="18">
        <v>27817.549470851987</v>
      </c>
      <c r="AG1702" s="18">
        <v>3321824.9317198074</v>
      </c>
      <c r="AH1702" s="18">
        <v>56218.327912563938</v>
      </c>
      <c r="AI1702" s="18">
        <v>4346.044296316164</v>
      </c>
      <c r="AJ1702" s="18">
        <v>3373697.2153360546</v>
      </c>
      <c r="AK1702" s="18">
        <v>9950975</v>
      </c>
      <c r="AL1702" s="18">
        <v>10100488</v>
      </c>
      <c r="AM1702" s="51">
        <v>0.73594413421480021</v>
      </c>
      <c r="AN1702" s="51">
        <v>0.73637237674795242</v>
      </c>
    </row>
    <row r="1703" spans="1:40">
      <c r="A1703" t="s">
        <v>26</v>
      </c>
      <c r="B1703" s="16">
        <v>43887</v>
      </c>
      <c r="C1703" s="17" t="s">
        <v>290</v>
      </c>
      <c r="D1703" s="18">
        <v>10792026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M1703" s="18">
        <v>842271</v>
      </c>
      <c r="N1703" s="18">
        <v>182805</v>
      </c>
      <c r="O1703" s="18">
        <v>922653</v>
      </c>
      <c r="P1703" s="18">
        <v>142636</v>
      </c>
      <c r="R1703" s="18">
        <v>-127849</v>
      </c>
      <c r="S1703" s="18">
        <v>152036</v>
      </c>
      <c r="T1703" s="18">
        <v>24187</v>
      </c>
      <c r="U1703" s="21">
        <v>-128504</v>
      </c>
      <c r="V1703" s="21">
        <v>655</v>
      </c>
      <c r="W1703" s="51">
        <v>2.2306095956881649</v>
      </c>
      <c r="X1703" s="51">
        <v>0.90525611092808245</v>
      </c>
      <c r="Y1703" s="51">
        <v>2.1341006753446607</v>
      </c>
      <c r="Z1703" s="18">
        <v>1982767</v>
      </c>
      <c r="AA1703" s="18">
        <v>4073133</v>
      </c>
      <c r="AB1703" s="18">
        <v>33648</v>
      </c>
      <c r="AC1703" s="18">
        <v>2006141.2380427623</v>
      </c>
      <c r="AD1703" s="18">
        <v>1672500.7207014514</v>
      </c>
      <c r="AE1703" s="18">
        <v>32571.699215282981</v>
      </c>
      <c r="AF1703" s="18">
        <v>26001.223208185969</v>
      </c>
      <c r="AG1703" s="18">
        <v>3737214.8811676828</v>
      </c>
      <c r="AH1703" s="18">
        <v>54917.407962772304</v>
      </c>
      <c r="AI1703" s="18">
        <v>4271.1273084152908</v>
      </c>
      <c r="AJ1703" s="18">
        <v>3787861.1618220401</v>
      </c>
      <c r="AK1703" s="18">
        <v>10301147</v>
      </c>
      <c r="AL1703" s="18">
        <v>10428996</v>
      </c>
      <c r="AM1703" s="51">
        <v>0.79982730770853927</v>
      </c>
      <c r="AN1703" s="51">
        <v>0.80072851447791393</v>
      </c>
    </row>
    <row r="1704" spans="1:40">
      <c r="A1704" t="s">
        <v>26</v>
      </c>
      <c r="B1704" s="16">
        <v>43888</v>
      </c>
      <c r="C1704" s="17" t="s">
        <v>290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M1704" s="18">
        <v>881331</v>
      </c>
      <c r="N1704" s="18">
        <v>210305</v>
      </c>
      <c r="O1704" s="18">
        <v>794936</v>
      </c>
      <c r="P1704" s="18">
        <v>144929</v>
      </c>
      <c r="R1704" s="18">
        <v>-127312</v>
      </c>
      <c r="S1704" s="18">
        <v>147487</v>
      </c>
      <c r="T1704" s="18">
        <v>20175</v>
      </c>
      <c r="U1704" s="21">
        <v>-127359</v>
      </c>
      <c r="V1704" s="21">
        <v>47</v>
      </c>
      <c r="W1704" s="51">
        <v>2.2306095956881649</v>
      </c>
      <c r="X1704" s="51">
        <v>0.90525611092808256</v>
      </c>
      <c r="Y1704" s="51">
        <v>2.1341006753446612</v>
      </c>
      <c r="Z1704" s="18">
        <v>2211136</v>
      </c>
      <c r="AA1704" s="18">
        <v>4336994</v>
      </c>
      <c r="AB1704" s="18">
        <v>29252</v>
      </c>
      <c r="AC1704" s="18">
        <v>2237202.4108334072</v>
      </c>
      <c r="AD1704" s="18">
        <v>1780846.7316627936</v>
      </c>
      <c r="AE1704" s="18">
        <v>28316.314355844552</v>
      </c>
      <c r="AF1704" s="18">
        <v>25663.29242352521</v>
      </c>
      <c r="AG1704" s="18">
        <v>4072028.7492755707</v>
      </c>
      <c r="AH1704" s="18">
        <v>55971.603133330267</v>
      </c>
      <c r="AI1704" s="18">
        <v>3818.5630905728567</v>
      </c>
      <c r="AJ1704" s="18">
        <v>4124181.7893183278</v>
      </c>
      <c r="AK1704" s="18">
        <v>10734244</v>
      </c>
      <c r="AL1704" s="18">
        <v>10861556</v>
      </c>
      <c r="AM1704" s="51">
        <v>0.8363212184507739</v>
      </c>
      <c r="AN1704" s="51">
        <v>0.8371041549080972</v>
      </c>
    </row>
    <row r="1705" spans="1:40">
      <c r="A1705" t="s">
        <v>26</v>
      </c>
      <c r="B1705" s="16">
        <v>43889</v>
      </c>
      <c r="C1705" s="17" t="s">
        <v>290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M1705" s="18">
        <v>897151</v>
      </c>
      <c r="N1705" s="18">
        <v>179657</v>
      </c>
      <c r="O1705" s="18">
        <v>603779</v>
      </c>
      <c r="P1705" s="18">
        <v>150145</v>
      </c>
      <c r="R1705" s="18">
        <v>-135364</v>
      </c>
      <c r="S1705" s="18">
        <v>151204</v>
      </c>
      <c r="T1705" s="18">
        <v>15840</v>
      </c>
      <c r="U1705" s="21">
        <v>-135580</v>
      </c>
      <c r="V1705" s="21">
        <v>216</v>
      </c>
      <c r="W1705" s="51">
        <v>2.2306095956881649</v>
      </c>
      <c r="X1705" s="51">
        <v>0.90525611092808222</v>
      </c>
      <c r="Y1705" s="51">
        <v>2.1341006753446616</v>
      </c>
      <c r="Z1705" s="18">
        <v>2213245</v>
      </c>
      <c r="AA1705" s="18">
        <v>4383611</v>
      </c>
      <c r="AB1705" s="18">
        <v>31321</v>
      </c>
      <c r="AC1705" s="18">
        <v>2239336.2731939526</v>
      </c>
      <c r="AD1705" s="18">
        <v>1799988.499460933</v>
      </c>
      <c r="AE1705" s="18">
        <v>30319.133117031564</v>
      </c>
      <c r="AF1705" s="18">
        <v>24405.360403879662</v>
      </c>
      <c r="AG1705" s="18">
        <v>4094049.2661757967</v>
      </c>
      <c r="AH1705" s="18">
        <v>58463.927054593718</v>
      </c>
      <c r="AI1705" s="18">
        <v>3074.0223175992169</v>
      </c>
      <c r="AJ1705" s="18">
        <v>4149439.170912792</v>
      </c>
      <c r="AK1705" s="18">
        <v>10581283</v>
      </c>
      <c r="AL1705" s="18">
        <v>10716647</v>
      </c>
      <c r="AM1705" s="51">
        <v>0.85299891262680394</v>
      </c>
      <c r="AN1705" s="51">
        <v>0.85361928828837585</v>
      </c>
    </row>
    <row r="1706" spans="1:40">
      <c r="A1706" t="s">
        <v>26</v>
      </c>
      <c r="B1706" s="16">
        <v>43890</v>
      </c>
      <c r="C1706" s="17" t="s">
        <v>290</v>
      </c>
      <c r="D1706" s="18">
        <v>10289018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M1706" s="18">
        <v>818465</v>
      </c>
      <c r="N1706" s="18">
        <v>173780</v>
      </c>
      <c r="O1706" s="18">
        <v>1267224</v>
      </c>
      <c r="P1706" s="18">
        <v>148560</v>
      </c>
      <c r="R1706" s="18">
        <v>-118678</v>
      </c>
      <c r="S1706" s="18">
        <v>149013</v>
      </c>
      <c r="T1706" s="18">
        <v>30335</v>
      </c>
      <c r="U1706" s="21">
        <v>-120284</v>
      </c>
      <c r="V1706" s="21">
        <v>1606</v>
      </c>
      <c r="W1706" s="51">
        <v>2.2306095956881649</v>
      </c>
      <c r="X1706" s="51">
        <v>0.90525611092808222</v>
      </c>
      <c r="Y1706" s="51">
        <v>2.1341006753446612</v>
      </c>
      <c r="Z1706" s="18">
        <v>1761448</v>
      </c>
      <c r="AA1706" s="18">
        <v>3571264</v>
      </c>
      <c r="AB1706" s="18">
        <v>31295</v>
      </c>
      <c r="AC1706" s="18">
        <v>1782213.1755611971</v>
      </c>
      <c r="AD1706" s="18">
        <v>1466424.3995507015</v>
      </c>
      <c r="AE1706" s="18">
        <v>30293.964780738261</v>
      </c>
      <c r="AF1706" s="18">
        <v>27913.334700660194</v>
      </c>
      <c r="AG1706" s="18">
        <v>3306844.874593297</v>
      </c>
      <c r="AH1706" s="18">
        <v>49865.529252044915</v>
      </c>
      <c r="AI1706" s="18">
        <v>3909.5332977173885</v>
      </c>
      <c r="AJ1706" s="18">
        <v>3352800.8705476243</v>
      </c>
      <c r="AK1706" s="18">
        <v>9885324</v>
      </c>
      <c r="AL1706" s="18">
        <v>10004002</v>
      </c>
      <c r="AM1706" s="51">
        <v>0.73749088521791228</v>
      </c>
      <c r="AN1706" s="51">
        <v>0.73886948995279111</v>
      </c>
    </row>
    <row r="1707" spans="1:40">
      <c r="A1707" t="s">
        <v>26</v>
      </c>
      <c r="B1707" s="16">
        <v>43891</v>
      </c>
      <c r="C1707" s="17" t="s">
        <v>290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M1707" s="18">
        <v>834725</v>
      </c>
      <c r="N1707" s="18">
        <v>174713</v>
      </c>
      <c r="O1707" s="18">
        <v>1214883</v>
      </c>
      <c r="P1707" s="18">
        <v>156433</v>
      </c>
      <c r="R1707" s="18">
        <v>-147248</v>
      </c>
      <c r="S1707" s="18">
        <v>163721</v>
      </c>
      <c r="T1707" s="18">
        <v>16473</v>
      </c>
      <c r="U1707" s="21">
        <v>-148209</v>
      </c>
      <c r="V1707" s="21">
        <v>961</v>
      </c>
      <c r="W1707" s="51">
        <v>2.2306095956881649</v>
      </c>
      <c r="X1707" s="51">
        <v>0.90525611092808234</v>
      </c>
      <c r="Y1707" s="51">
        <v>2.1341006753446616</v>
      </c>
      <c r="Z1707" s="18">
        <v>1582469</v>
      </c>
      <c r="AA1707" s="18">
        <v>3288279</v>
      </c>
      <c r="AB1707" s="18">
        <v>30054</v>
      </c>
      <c r="AC1707" s="18">
        <v>1601124.2464819583</v>
      </c>
      <c r="AD1707" s="18">
        <v>1350225.7346783048</v>
      </c>
      <c r="AE1707" s="18">
        <v>29092.660729199797</v>
      </c>
      <c r="AF1707" s="18">
        <v>27756.627224783835</v>
      </c>
      <c r="AG1707" s="18">
        <v>3008199.2691142466</v>
      </c>
      <c r="AH1707" s="18">
        <v>52361.419109604125</v>
      </c>
      <c r="AI1707" s="18">
        <v>3868.0557434586085</v>
      </c>
      <c r="AJ1707" s="18">
        <v>3056692.6324803922</v>
      </c>
      <c r="AK1707" s="18">
        <v>9396736</v>
      </c>
      <c r="AL1707" s="18">
        <v>9543984</v>
      </c>
      <c r="AM1707" s="51">
        <v>0.705770202831563</v>
      </c>
      <c r="AN1707" s="51">
        <v>0.70608308976826895</v>
      </c>
    </row>
    <row r="1708" spans="1:40">
      <c r="A1708" t="s">
        <v>26</v>
      </c>
      <c r="B1708" s="16">
        <v>43892</v>
      </c>
      <c r="C1708" s="17" t="s">
        <v>290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M1708" s="18">
        <v>825560</v>
      </c>
      <c r="N1708" s="18">
        <v>164175</v>
      </c>
      <c r="O1708" s="18">
        <v>929678</v>
      </c>
      <c r="P1708" s="18">
        <v>153518</v>
      </c>
      <c r="R1708" s="18">
        <v>-103412</v>
      </c>
      <c r="S1708" s="18">
        <v>123110</v>
      </c>
      <c r="T1708" s="18">
        <v>19698</v>
      </c>
      <c r="U1708" s="21">
        <v>-105828</v>
      </c>
      <c r="V1708" s="21">
        <v>2416</v>
      </c>
      <c r="W1708" s="51">
        <v>2.230609595688164</v>
      </c>
      <c r="X1708" s="51">
        <v>0.90525611092808256</v>
      </c>
      <c r="Y1708" s="51">
        <v>2.1341006753446616</v>
      </c>
      <c r="Z1708" s="18">
        <v>1799206</v>
      </c>
      <c r="AA1708" s="18">
        <v>3748094</v>
      </c>
      <c r="AB1708" s="18">
        <v>29142</v>
      </c>
      <c r="AC1708" s="18">
        <v>1820416.2931569703</v>
      </c>
      <c r="AD1708" s="18">
        <v>1539033.9368384939</v>
      </c>
      <c r="AE1708" s="18">
        <v>28209.832933065154</v>
      </c>
      <c r="AF1708" s="18">
        <v>25865.376724350983</v>
      </c>
      <c r="AG1708" s="18">
        <v>3413525.4396528802</v>
      </c>
      <c r="AH1708" s="18">
        <v>42527.39501274225</v>
      </c>
      <c r="AI1708" s="18">
        <v>4661.2373754661512</v>
      </c>
      <c r="AJ1708" s="18">
        <v>3451391.5972901569</v>
      </c>
      <c r="AK1708" s="18">
        <v>9766037</v>
      </c>
      <c r="AL1708" s="18">
        <v>9869449</v>
      </c>
      <c r="AM1708" s="51">
        <v>0.77058139906366652</v>
      </c>
      <c r="AN1708" s="51">
        <v>0.77096572901058857</v>
      </c>
    </row>
    <row r="1709" spans="1:40">
      <c r="A1709" t="s">
        <v>26</v>
      </c>
      <c r="B1709" s="16">
        <v>43893</v>
      </c>
      <c r="C1709" s="17" t="s">
        <v>290</v>
      </c>
      <c r="D1709" s="18">
        <v>10098316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M1709" s="18">
        <v>807386</v>
      </c>
      <c r="N1709" s="18">
        <v>177199</v>
      </c>
      <c r="O1709" s="18">
        <v>937284</v>
      </c>
      <c r="P1709" s="18">
        <v>163797</v>
      </c>
      <c r="R1709" s="18">
        <v>-93748</v>
      </c>
      <c r="S1709" s="18">
        <v>112674</v>
      </c>
      <c r="T1709" s="18">
        <v>18926</v>
      </c>
      <c r="U1709" s="21">
        <v>-95096</v>
      </c>
      <c r="V1709" s="21">
        <v>1348</v>
      </c>
      <c r="W1709" s="51">
        <v>2.2306095956881644</v>
      </c>
      <c r="X1709" s="51">
        <v>0.90525611092808267</v>
      </c>
      <c r="Y1709" s="51">
        <v>2.1341006753446612</v>
      </c>
      <c r="Z1709" s="18">
        <v>1696201</v>
      </c>
      <c r="AA1709" s="18">
        <v>3720832</v>
      </c>
      <c r="AB1709" s="18">
        <v>29807</v>
      </c>
      <c r="AC1709" s="18">
        <v>1716196.9984921936</v>
      </c>
      <c r="AD1709" s="18">
        <v>1527839.6756523843</v>
      </c>
      <c r="AE1709" s="18">
        <v>28853.561534413337</v>
      </c>
      <c r="AF1709" s="18">
        <v>25917.742197714386</v>
      </c>
      <c r="AG1709" s="18">
        <v>3298807.9778767056</v>
      </c>
      <c r="AH1709" s="18">
        <v>38482.934411272952</v>
      </c>
      <c r="AI1709" s="18">
        <v>2291.0269576531737</v>
      </c>
      <c r="AJ1709" s="18">
        <v>3334999.8853303255</v>
      </c>
      <c r="AK1709" s="18">
        <v>9644917</v>
      </c>
      <c r="AL1709" s="18">
        <v>9738665</v>
      </c>
      <c r="AM1709" s="51">
        <v>0.75403635346852049</v>
      </c>
      <c r="AN1709" s="51">
        <v>0.75497077342704999</v>
      </c>
    </row>
    <row r="1710" spans="1:40">
      <c r="A1710" t="s">
        <v>26</v>
      </c>
      <c r="B1710" s="16">
        <v>43894</v>
      </c>
      <c r="C1710" s="17" t="s">
        <v>290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M1710" s="18">
        <v>816452</v>
      </c>
      <c r="N1710" s="18">
        <v>185332</v>
      </c>
      <c r="O1710" s="18">
        <v>967085</v>
      </c>
      <c r="P1710" s="18">
        <v>168619</v>
      </c>
      <c r="R1710" s="18">
        <v>-111431</v>
      </c>
      <c r="S1710" s="18">
        <v>127425</v>
      </c>
      <c r="T1710" s="18">
        <v>15994</v>
      </c>
      <c r="U1710" s="21">
        <v>-113561</v>
      </c>
      <c r="V1710" s="21">
        <v>2130</v>
      </c>
      <c r="W1710" s="51">
        <v>2.2306095956881644</v>
      </c>
      <c r="X1710" s="51">
        <v>0.90525611092808278</v>
      </c>
      <c r="Y1710" s="51">
        <v>2.1341006753446612</v>
      </c>
      <c r="Z1710" s="18">
        <v>1692543</v>
      </c>
      <c r="AA1710" s="18">
        <v>3803018</v>
      </c>
      <c r="AB1710" s="18">
        <v>30929</v>
      </c>
      <c r="AC1710" s="18">
        <v>1712495.8754410436</v>
      </c>
      <c r="AD1710" s="18">
        <v>1561586.7063119698</v>
      </c>
      <c r="AE1710" s="18">
        <v>29939.672046763175</v>
      </c>
      <c r="AF1710" s="18">
        <v>25966.279966116072</v>
      </c>
      <c r="AG1710" s="18">
        <v>3329988.533765893</v>
      </c>
      <c r="AH1710" s="18">
        <v>43567.652995701355</v>
      </c>
      <c r="AI1710" s="18">
        <v>2469.9446196450117</v>
      </c>
      <c r="AJ1710" s="18">
        <v>3371086.2421419481</v>
      </c>
      <c r="AK1710" s="18">
        <v>9732429</v>
      </c>
      <c r="AL1710" s="18">
        <v>9843860</v>
      </c>
      <c r="AM1710" s="51">
        <v>0.75431932987242578</v>
      </c>
      <c r="AN1710" s="51">
        <v>0.7549847469540385</v>
      </c>
    </row>
    <row r="1711" spans="1:40">
      <c r="A1711" t="s">
        <v>26</v>
      </c>
      <c r="B1711" s="16">
        <v>43895</v>
      </c>
      <c r="C1711" s="17" t="s">
        <v>290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M1711" s="18">
        <v>849938</v>
      </c>
      <c r="N1711" s="18">
        <v>183660</v>
      </c>
      <c r="O1711" s="18">
        <v>1156496</v>
      </c>
      <c r="P1711" s="18">
        <v>169808</v>
      </c>
      <c r="R1711" s="18">
        <v>-147130</v>
      </c>
      <c r="S1711" s="18">
        <v>156022</v>
      </c>
      <c r="T1711" s="18">
        <v>8892</v>
      </c>
      <c r="U1711" s="21">
        <v>-148912</v>
      </c>
      <c r="V1711" s="21">
        <v>1782</v>
      </c>
      <c r="W1711" s="51">
        <v>2.2306095956881644</v>
      </c>
      <c r="X1711" s="51">
        <v>0.90525611092808245</v>
      </c>
      <c r="Y1711" s="51">
        <v>2.1341006753446612</v>
      </c>
      <c r="Z1711" s="18">
        <v>1629745</v>
      </c>
      <c r="AA1711" s="18">
        <v>3803002</v>
      </c>
      <c r="AB1711" s="18">
        <v>29881</v>
      </c>
      <c r="AC1711" s="18">
        <v>1648957.5688893364</v>
      </c>
      <c r="AD1711" s="18">
        <v>1561580.1364279194</v>
      </c>
      <c r="AE1711" s="18">
        <v>28925.194491555823</v>
      </c>
      <c r="AF1711" s="18">
        <v>27232.404509123229</v>
      </c>
      <c r="AG1711" s="18">
        <v>3266695.3043179354</v>
      </c>
      <c r="AH1711" s="18">
        <v>51761.728874898596</v>
      </c>
      <c r="AI1711" s="18">
        <v>2140.240513036696</v>
      </c>
      <c r="AJ1711" s="18">
        <v>3316316.7926797969</v>
      </c>
      <c r="AK1711" s="18">
        <v>9873650</v>
      </c>
      <c r="AL1711" s="18">
        <v>10020780</v>
      </c>
      <c r="AM1711" s="51">
        <v>0.72939812549618499</v>
      </c>
      <c r="AN1711" s="51">
        <v>0.72960571207807512</v>
      </c>
    </row>
    <row r="1712" spans="1:40">
      <c r="A1712" t="s">
        <v>26</v>
      </c>
      <c r="B1712" s="16">
        <v>43896</v>
      </c>
      <c r="C1712" s="17" t="s">
        <v>290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M1712" s="18">
        <v>851605</v>
      </c>
      <c r="N1712" s="18">
        <v>215196</v>
      </c>
      <c r="O1712" s="18">
        <v>984953</v>
      </c>
      <c r="P1712" s="18">
        <v>167040</v>
      </c>
      <c r="R1712" s="18">
        <v>-171346</v>
      </c>
      <c r="S1712" s="18">
        <v>177540</v>
      </c>
      <c r="T1712" s="18">
        <v>6194</v>
      </c>
      <c r="U1712" s="21">
        <v>-172614</v>
      </c>
      <c r="V1712" s="21">
        <v>1268</v>
      </c>
      <c r="W1712" s="51">
        <v>2.2306095956881649</v>
      </c>
      <c r="X1712" s="51">
        <v>0.90525611092808256</v>
      </c>
      <c r="Y1712" s="51">
        <v>2.1341006753446612</v>
      </c>
      <c r="Z1712" s="18">
        <v>1699965</v>
      </c>
      <c r="AA1712" s="18">
        <v>3935696</v>
      </c>
      <c r="AB1712" s="18">
        <v>29596</v>
      </c>
      <c r="AC1712" s="18">
        <v>1720005.3711451543</v>
      </c>
      <c r="AD1712" s="18">
        <v>1616066.6485631131</v>
      </c>
      <c r="AE1712" s="18">
        <v>28649.310805263758</v>
      </c>
      <c r="AF1712" s="18">
        <v>26359.860641946099</v>
      </c>
      <c r="AG1712" s="18">
        <v>3391081.1911554774</v>
      </c>
      <c r="AH1712" s="18">
        <v>60543.157592183059</v>
      </c>
      <c r="AI1712" s="18">
        <v>1748.4481837218398</v>
      </c>
      <c r="AJ1712" s="18">
        <v>3449875.9005639385</v>
      </c>
      <c r="AK1712" s="18">
        <v>9934947</v>
      </c>
      <c r="AL1712" s="18">
        <v>10106293</v>
      </c>
      <c r="AM1712" s="51">
        <v>0.75249977837276716</v>
      </c>
      <c r="AN1712" s="51">
        <v>0.75256727742815988</v>
      </c>
    </row>
    <row r="1713" spans="1:40">
      <c r="A1713" t="s">
        <v>26</v>
      </c>
      <c r="B1713" s="16">
        <v>43897</v>
      </c>
      <c r="C1713" s="17" t="s">
        <v>290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M1713" s="18">
        <v>815603</v>
      </c>
      <c r="N1713" s="18">
        <v>195292</v>
      </c>
      <c r="O1713" s="18">
        <v>1387558</v>
      </c>
      <c r="P1713" s="18">
        <v>165443</v>
      </c>
      <c r="R1713" s="18">
        <v>-161370</v>
      </c>
      <c r="S1713" s="18">
        <v>172011</v>
      </c>
      <c r="T1713" s="18">
        <v>10641</v>
      </c>
      <c r="U1713" s="21">
        <v>-162224</v>
      </c>
      <c r="V1713" s="21">
        <v>854</v>
      </c>
      <c r="W1713" s="51">
        <v>2.2306095956881653</v>
      </c>
      <c r="X1713" s="51">
        <v>0.90525611092808256</v>
      </c>
      <c r="Y1713" s="51">
        <v>2.1341006753446612</v>
      </c>
      <c r="Z1713" s="18">
        <v>1494636</v>
      </c>
      <c r="AA1713" s="18">
        <v>3323210</v>
      </c>
      <c r="AB1713" s="18">
        <v>30200</v>
      </c>
      <c r="AC1713" s="18">
        <v>1512255.809917798</v>
      </c>
      <c r="AD1713" s="18">
        <v>1364569.0234132474</v>
      </c>
      <c r="AE1713" s="18">
        <v>29233.990617616088</v>
      </c>
      <c r="AF1713" s="18">
        <v>28369.757648756909</v>
      </c>
      <c r="AG1713" s="18">
        <v>2934428.5815974185</v>
      </c>
      <c r="AH1713" s="18">
        <v>53694.45798485601</v>
      </c>
      <c r="AI1713" s="18">
        <v>3603.7332867556133</v>
      </c>
      <c r="AJ1713" s="18">
        <v>2984519.3062955188</v>
      </c>
      <c r="AK1713" s="18">
        <v>9443293</v>
      </c>
      <c r="AL1713" s="18">
        <v>9604663</v>
      </c>
      <c r="AM1713" s="51">
        <v>0.68506822138858769</v>
      </c>
      <c r="AN1713" s="51">
        <v>0.6850558893159735</v>
      </c>
    </row>
    <row r="1714" spans="1:40">
      <c r="A1714" t="s">
        <v>26</v>
      </c>
      <c r="B1714" s="16">
        <v>43898</v>
      </c>
      <c r="C1714" s="17" t="s">
        <v>290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M1714" s="18">
        <v>755048</v>
      </c>
      <c r="N1714" s="18">
        <v>192489</v>
      </c>
      <c r="O1714" s="18">
        <v>1391070</v>
      </c>
      <c r="P1714" s="18">
        <v>156091</v>
      </c>
      <c r="R1714" s="18">
        <v>-150755</v>
      </c>
      <c r="S1714" s="18">
        <v>160458</v>
      </c>
      <c r="T1714" s="18">
        <v>9703</v>
      </c>
      <c r="U1714" s="21">
        <v>-151497</v>
      </c>
      <c r="V1714" s="21">
        <v>742</v>
      </c>
      <c r="W1714" s="51">
        <v>2.2306095956881644</v>
      </c>
      <c r="X1714" s="51">
        <v>0.90525611092808234</v>
      </c>
      <c r="Y1714" s="51">
        <v>2.1341006753446616</v>
      </c>
      <c r="Z1714" s="18">
        <v>1344170</v>
      </c>
      <c r="AA1714" s="18">
        <v>2985134</v>
      </c>
      <c r="AB1714" s="18">
        <v>28420</v>
      </c>
      <c r="AC1714" s="18">
        <v>1360016.0119368238</v>
      </c>
      <c r="AD1714" s="18">
        <v>1225749.0159026005</v>
      </c>
      <c r="AE1714" s="18">
        <v>27510.927594458586</v>
      </c>
      <c r="AF1714" s="18">
        <v>27363.089764977572</v>
      </c>
      <c r="AG1714" s="18">
        <v>2640639.0451988606</v>
      </c>
      <c r="AH1714" s="18">
        <v>48266.447291369303</v>
      </c>
      <c r="AI1714" s="18">
        <v>3681.9058571685564</v>
      </c>
      <c r="AJ1714" s="18">
        <v>2685223.5866330606</v>
      </c>
      <c r="AK1714" s="18">
        <v>8789914</v>
      </c>
      <c r="AL1714" s="18">
        <v>8940669</v>
      </c>
      <c r="AM1714" s="51">
        <v>0.66230518885922118</v>
      </c>
      <c r="AN1714" s="51">
        <v>0.66213139347435612</v>
      </c>
    </row>
    <row r="1715" spans="1:40">
      <c r="A1715" t="s">
        <v>26</v>
      </c>
      <c r="B1715" s="16">
        <v>43899</v>
      </c>
      <c r="C1715" s="17" t="s">
        <v>290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M1715" s="18">
        <v>832410</v>
      </c>
      <c r="N1715" s="18">
        <v>185129</v>
      </c>
      <c r="O1715" s="18">
        <v>1126268</v>
      </c>
      <c r="P1715" s="18">
        <v>164532</v>
      </c>
      <c r="R1715" s="18">
        <v>-144285</v>
      </c>
      <c r="S1715" s="18">
        <v>153230</v>
      </c>
      <c r="T1715" s="18">
        <v>8945</v>
      </c>
      <c r="U1715" s="21">
        <v>-147838</v>
      </c>
      <c r="V1715" s="21">
        <v>3553</v>
      </c>
      <c r="W1715" s="51">
        <v>2.2306095956881649</v>
      </c>
      <c r="X1715" s="51">
        <v>0.90525611092808245</v>
      </c>
      <c r="Y1715" s="51">
        <v>2.1341006753446612</v>
      </c>
      <c r="Z1715" s="18">
        <v>1565316</v>
      </c>
      <c r="AA1715" s="18">
        <v>3567017</v>
      </c>
      <c r="AB1715" s="18">
        <v>28374</v>
      </c>
      <c r="AC1715" s="18">
        <v>1583769.0349739252</v>
      </c>
      <c r="AD1715" s="18">
        <v>1464680.5059531149</v>
      </c>
      <c r="AE1715" s="18">
        <v>27466.398999478108</v>
      </c>
      <c r="AF1715" s="18">
        <v>27208.969076809222</v>
      </c>
      <c r="AG1715" s="18">
        <v>3103124.9090033276</v>
      </c>
      <c r="AH1715" s="18">
        <v>49371.889109010292</v>
      </c>
      <c r="AI1715" s="18">
        <v>4269.1694654244848</v>
      </c>
      <c r="AJ1715" s="18">
        <v>3148227.6286469135</v>
      </c>
      <c r="AK1715" s="18">
        <v>9567933</v>
      </c>
      <c r="AL1715" s="18">
        <v>9712218</v>
      </c>
      <c r="AM1715" s="51">
        <v>0.71501454252312557</v>
      </c>
      <c r="AN1715" s="51">
        <v>0.71463033414896138</v>
      </c>
    </row>
    <row r="1716" spans="1:40">
      <c r="A1716" t="s">
        <v>26</v>
      </c>
      <c r="B1716" s="16">
        <v>43900</v>
      </c>
      <c r="C1716" s="17" t="s">
        <v>290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M1716" s="18">
        <v>821743</v>
      </c>
      <c r="N1716" s="18">
        <v>111117</v>
      </c>
      <c r="O1716" s="18">
        <v>730506</v>
      </c>
      <c r="P1716" s="18">
        <v>161922</v>
      </c>
      <c r="R1716" s="18">
        <v>-140912</v>
      </c>
      <c r="S1716" s="18">
        <v>147241</v>
      </c>
      <c r="T1716" s="18">
        <v>6329</v>
      </c>
      <c r="U1716" s="21">
        <v>-141840</v>
      </c>
      <c r="V1716" s="21">
        <v>928</v>
      </c>
      <c r="W1716" s="51">
        <v>2.2306095956881644</v>
      </c>
      <c r="X1716" s="51">
        <v>0.90525611092808245</v>
      </c>
      <c r="Y1716" s="51">
        <v>2.1341006753446616</v>
      </c>
      <c r="Z1716" s="18">
        <v>1681376</v>
      </c>
      <c r="AA1716" s="18">
        <v>3969273</v>
      </c>
      <c r="AB1716" s="18">
        <v>28688</v>
      </c>
      <c r="AC1716" s="18">
        <v>1701197.2310692016</v>
      </c>
      <c r="AD1716" s="18">
        <v>1629853.9608603038</v>
      </c>
      <c r="AE1716" s="18">
        <v>27770.355060866557</v>
      </c>
      <c r="AF1716" s="18">
        <v>23797.514682240846</v>
      </c>
      <c r="AG1716" s="18">
        <v>3382619.0616726126</v>
      </c>
      <c r="AH1716" s="18">
        <v>52110.89190341573</v>
      </c>
      <c r="AI1716" s="18">
        <v>3274.9324568946322</v>
      </c>
      <c r="AJ1716" s="18">
        <v>3431455.0211191336</v>
      </c>
      <c r="AK1716" s="18">
        <v>9533986</v>
      </c>
      <c r="AL1716" s="18">
        <v>9674898</v>
      </c>
      <c r="AM1716" s="51">
        <v>0.78219011814624806</v>
      </c>
      <c r="AN1716" s="51">
        <v>0.78192600776356136</v>
      </c>
    </row>
    <row r="1717" spans="1:40">
      <c r="A1717" t="s">
        <v>26</v>
      </c>
      <c r="B1717" s="16">
        <v>43901</v>
      </c>
      <c r="C1717" s="17" t="s">
        <v>290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M1717" s="18">
        <v>770095</v>
      </c>
      <c r="N1717" s="18">
        <v>160909</v>
      </c>
      <c r="O1717" s="18">
        <v>779797</v>
      </c>
      <c r="P1717" s="18">
        <v>160111</v>
      </c>
      <c r="R1717" s="18">
        <v>-144535</v>
      </c>
      <c r="S1717" s="18">
        <v>155457</v>
      </c>
      <c r="T1717" s="18">
        <v>10922</v>
      </c>
      <c r="U1717" s="21">
        <v>-145061</v>
      </c>
      <c r="V1717" s="21">
        <v>526</v>
      </c>
      <c r="W1717" s="51">
        <v>2.230609595688164</v>
      </c>
      <c r="X1717" s="51">
        <v>0.90525611092808267</v>
      </c>
      <c r="Y1717" s="51">
        <v>2.1341006753446607</v>
      </c>
      <c r="Z1717" s="18">
        <v>1702313</v>
      </c>
      <c r="AA1717" s="18">
        <v>3942916</v>
      </c>
      <c r="AB1717" s="18">
        <v>30195</v>
      </c>
      <c r="AC1717" s="18">
        <v>1722381.0510041215</v>
      </c>
      <c r="AD1717" s="18">
        <v>1619031.3087407856</v>
      </c>
      <c r="AE1717" s="18">
        <v>29229.150552944291</v>
      </c>
      <c r="AF1717" s="18">
        <v>24076.177777171742</v>
      </c>
      <c r="AG1717" s="18">
        <v>3394717.6880750232</v>
      </c>
      <c r="AH1717" s="18">
        <v>54979.449420503246</v>
      </c>
      <c r="AI1717" s="18">
        <v>3341.5657718108487</v>
      </c>
      <c r="AJ1717" s="18">
        <v>3446355.5717237163</v>
      </c>
      <c r="AK1717" s="18">
        <v>9575210</v>
      </c>
      <c r="AL1717" s="18">
        <v>9719745</v>
      </c>
      <c r="AM1717" s="51">
        <v>0.78160818504074137</v>
      </c>
      <c r="AN1717" s="51">
        <v>0.78169791702699387</v>
      </c>
    </row>
    <row r="1718" spans="1:40">
      <c r="A1718" t="s">
        <v>26</v>
      </c>
      <c r="B1718" s="16">
        <v>43902</v>
      </c>
      <c r="C1718" s="17" t="s">
        <v>290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M1718" s="18">
        <v>784105</v>
      </c>
      <c r="N1718" s="18">
        <v>139189</v>
      </c>
      <c r="O1718" s="18">
        <v>1112979</v>
      </c>
      <c r="P1718" s="18">
        <v>159756</v>
      </c>
      <c r="R1718" s="18">
        <v>-166577</v>
      </c>
      <c r="S1718" s="18">
        <v>172722</v>
      </c>
      <c r="T1718" s="18">
        <v>6145</v>
      </c>
      <c r="U1718" s="21">
        <v>-168547</v>
      </c>
      <c r="V1718" s="21">
        <v>1970</v>
      </c>
      <c r="W1718" s="51">
        <v>2.2306095956881644</v>
      </c>
      <c r="X1718" s="51">
        <v>0.90525611092808245</v>
      </c>
      <c r="Y1718" s="51">
        <v>2.1341006753446612</v>
      </c>
      <c r="Z1718" s="18">
        <v>1630773</v>
      </c>
      <c r="AA1718" s="18">
        <v>3763322</v>
      </c>
      <c r="AB1718" s="18">
        <v>32881</v>
      </c>
      <c r="AC1718" s="18">
        <v>1649997.6876691564</v>
      </c>
      <c r="AD1718" s="18">
        <v>1545286.8239833142</v>
      </c>
      <c r="AE1718" s="18">
        <v>31829.233294630278</v>
      </c>
      <c r="AF1718" s="18">
        <v>26009.600943077996</v>
      </c>
      <c r="AG1718" s="18">
        <v>3253123.3458901788</v>
      </c>
      <c r="AH1718" s="18">
        <v>58090.219156025931</v>
      </c>
      <c r="AI1718" s="18">
        <v>3017.1655274273221</v>
      </c>
      <c r="AJ1718" s="18">
        <v>3308196.3995187762</v>
      </c>
      <c r="AK1718" s="18">
        <v>9639932</v>
      </c>
      <c r="AL1718" s="18">
        <v>9806509</v>
      </c>
      <c r="AM1718" s="51">
        <v>0.74397835906066612</v>
      </c>
      <c r="AN1718" s="51">
        <v>0.74372194491506449</v>
      </c>
    </row>
    <row r="1719" spans="1:40">
      <c r="A1719" t="s">
        <v>26</v>
      </c>
      <c r="B1719" s="16">
        <v>43903</v>
      </c>
      <c r="C1719" s="17" t="s">
        <v>290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M1719" s="18">
        <v>764626</v>
      </c>
      <c r="N1719" s="18">
        <v>147366</v>
      </c>
      <c r="O1719" s="18">
        <v>1128299</v>
      </c>
      <c r="P1719" s="18">
        <v>166728</v>
      </c>
      <c r="R1719" s="18">
        <v>-163846</v>
      </c>
      <c r="S1719" s="18">
        <v>169025</v>
      </c>
      <c r="T1719" s="18">
        <v>5179</v>
      </c>
      <c r="U1719" s="21">
        <v>-166471</v>
      </c>
      <c r="V1719" s="21">
        <v>2625</v>
      </c>
      <c r="W1719" s="51">
        <v>2.2306095956881644</v>
      </c>
      <c r="X1719" s="51">
        <v>0.90525611092808245</v>
      </c>
      <c r="Y1719" s="51">
        <v>2.1341006753446616</v>
      </c>
      <c r="Z1719" s="18">
        <v>1647779</v>
      </c>
      <c r="AA1719" s="18">
        <v>3672883</v>
      </c>
      <c r="AB1719" s="18">
        <v>22593</v>
      </c>
      <c r="AC1719" s="18">
        <v>1667204.166238829</v>
      </c>
      <c r="AD1719" s="18">
        <v>1508150.9650070618</v>
      </c>
      <c r="AE1719" s="18">
        <v>21870.316225953644</v>
      </c>
      <c r="AF1719" s="18">
        <v>26011.008550709081</v>
      </c>
      <c r="AG1719" s="18">
        <v>3223236.4560225536</v>
      </c>
      <c r="AH1719" s="18">
        <v>56758.650387942398</v>
      </c>
      <c r="AI1719" s="18">
        <v>2454.9583318288996</v>
      </c>
      <c r="AJ1719" s="18">
        <v>3277540.1480786679</v>
      </c>
      <c r="AK1719" s="18">
        <v>9556439</v>
      </c>
      <c r="AL1719" s="18">
        <v>9720285</v>
      </c>
      <c r="AM1719" s="51">
        <v>0.7435836252056276</v>
      </c>
      <c r="AN1719" s="51">
        <v>0.74336612159594007</v>
      </c>
    </row>
    <row r="1720" spans="1:40">
      <c r="A1720" t="s">
        <v>26</v>
      </c>
      <c r="B1720" s="16">
        <v>43904</v>
      </c>
      <c r="C1720" s="17" t="s">
        <v>290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M1720" s="18">
        <v>727798</v>
      </c>
      <c r="N1720" s="18">
        <v>181625</v>
      </c>
      <c r="O1720" s="18">
        <v>675017</v>
      </c>
      <c r="P1720" s="18">
        <v>164309</v>
      </c>
      <c r="R1720" s="18">
        <v>-158083</v>
      </c>
      <c r="S1720" s="18">
        <v>165765</v>
      </c>
      <c r="T1720" s="18">
        <v>7682</v>
      </c>
      <c r="U1720" s="21">
        <v>-160117</v>
      </c>
      <c r="V1720" s="21">
        <v>2034</v>
      </c>
      <c r="W1720" s="51">
        <v>2.2306095956881644</v>
      </c>
      <c r="X1720" s="51">
        <v>0.90525611092808222</v>
      </c>
      <c r="Y1720" s="51">
        <v>2.1341006753446616</v>
      </c>
      <c r="Z1720" s="18">
        <v>1766489</v>
      </c>
      <c r="AA1720" s="18">
        <v>3787777</v>
      </c>
      <c r="AB1720" s="18">
        <v>7807</v>
      </c>
      <c r="AC1720" s="18">
        <v>1787313.6023793623</v>
      </c>
      <c r="AD1720" s="18">
        <v>1555328.4811363593</v>
      </c>
      <c r="AE1720" s="18">
        <v>7557.2769785340661</v>
      </c>
      <c r="AF1720" s="18">
        <v>22855.516491161528</v>
      </c>
      <c r="AG1720" s="18">
        <v>3373054.8769854172</v>
      </c>
      <c r="AH1720" s="18">
        <v>60282.159939988065</v>
      </c>
      <c r="AI1720" s="18">
        <v>3856.3909847926539</v>
      </c>
      <c r="AJ1720" s="18">
        <v>3429480.6459406121</v>
      </c>
      <c r="AK1720" s="18">
        <v>9264140</v>
      </c>
      <c r="AL1720" s="18">
        <v>9422223</v>
      </c>
      <c r="AM1720" s="51">
        <v>0.80269774020034135</v>
      </c>
      <c r="AN1720" s="51">
        <v>0.80243288888976538</v>
      </c>
    </row>
    <row r="1721" spans="1:40">
      <c r="A1721" t="s">
        <v>26</v>
      </c>
      <c r="B1721" s="16">
        <v>43905</v>
      </c>
      <c r="C1721" s="17" t="s">
        <v>290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M1721" s="18">
        <v>727404</v>
      </c>
      <c r="N1721" s="18">
        <v>156636</v>
      </c>
      <c r="O1721" s="18">
        <v>609674</v>
      </c>
      <c r="P1721" s="18">
        <v>165793</v>
      </c>
      <c r="R1721" s="18">
        <v>-166404</v>
      </c>
      <c r="S1721" s="18">
        <v>172073</v>
      </c>
      <c r="T1721" s="18">
        <v>5669</v>
      </c>
      <c r="U1721" s="21">
        <v>-166903</v>
      </c>
      <c r="V1721" s="21">
        <v>499</v>
      </c>
      <c r="W1721" s="51">
        <v>2.2306095956881649</v>
      </c>
      <c r="X1721" s="51">
        <v>0.90525611092808245</v>
      </c>
      <c r="Y1721" s="51">
        <v>2.1341006753446603</v>
      </c>
      <c r="Z1721" s="18">
        <v>1770060</v>
      </c>
      <c r="AA1721" s="18">
        <v>3752766</v>
      </c>
      <c r="AB1721" s="18">
        <v>20625</v>
      </c>
      <c r="AC1721" s="18">
        <v>1790926.6998139329</v>
      </c>
      <c r="AD1721" s="18">
        <v>1540952.3429811655</v>
      </c>
      <c r="AE1721" s="18">
        <v>19965.266771136816</v>
      </c>
      <c r="AF1721" s="18">
        <v>22379.992060562297</v>
      </c>
      <c r="AG1721" s="18">
        <v>3374224.3016267973</v>
      </c>
      <c r="AH1721" s="18">
        <v>63260.208994896413</v>
      </c>
      <c r="AI1721" s="18">
        <v>2646.2103090290611</v>
      </c>
      <c r="AJ1721" s="18">
        <v>3434838.3003126658</v>
      </c>
      <c r="AK1721" s="18">
        <v>9168494</v>
      </c>
      <c r="AL1721" s="18">
        <v>9334898</v>
      </c>
      <c r="AM1721" s="51">
        <v>0.81135270196528131</v>
      </c>
      <c r="AN1721" s="51">
        <v>0.81120470878581741</v>
      </c>
    </row>
    <row r="1722" spans="1:40">
      <c r="A1722" t="s">
        <v>26</v>
      </c>
      <c r="B1722" s="16">
        <v>43906</v>
      </c>
      <c r="C1722" s="17" t="s">
        <v>290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M1722" s="18">
        <v>794648</v>
      </c>
      <c r="N1722" s="18">
        <v>146176</v>
      </c>
      <c r="O1722" s="18">
        <v>413580</v>
      </c>
      <c r="P1722" s="18">
        <v>169364</v>
      </c>
      <c r="R1722" s="18">
        <v>-172783</v>
      </c>
      <c r="S1722" s="18">
        <v>175054</v>
      </c>
      <c r="T1722" s="18">
        <v>2271</v>
      </c>
      <c r="U1722" s="21">
        <v>-173212</v>
      </c>
      <c r="V1722" s="21">
        <v>429</v>
      </c>
      <c r="W1722" s="51">
        <v>2.2306095956881644</v>
      </c>
      <c r="X1722" s="51">
        <v>0.90525611092808267</v>
      </c>
      <c r="Y1722" s="51">
        <v>2.1341006753446612</v>
      </c>
      <c r="Z1722" s="18">
        <v>2003879</v>
      </c>
      <c r="AA1722" s="18">
        <v>4315734</v>
      </c>
      <c r="AB1722" s="18">
        <v>21700</v>
      </c>
      <c r="AC1722" s="18">
        <v>2027502.1209995395</v>
      </c>
      <c r="AD1722" s="18">
        <v>1772116.9982310319</v>
      </c>
      <c r="AE1722" s="18">
        <v>21005.880675571821</v>
      </c>
      <c r="AF1722" s="18">
        <v>21579.063318475404</v>
      </c>
      <c r="AG1722" s="18">
        <v>3842204.0632246188</v>
      </c>
      <c r="AH1722" s="18">
        <v>68247.665814968263</v>
      </c>
      <c r="AI1722" s="18">
        <v>875.51399030646826</v>
      </c>
      <c r="AJ1722" s="18">
        <v>3909576.2150492803</v>
      </c>
      <c r="AK1722" s="18">
        <v>9836624</v>
      </c>
      <c r="AL1722" s="18">
        <v>10009407</v>
      </c>
      <c r="AM1722" s="51">
        <v>0.86112876957239182</v>
      </c>
      <c r="AN1722" s="51">
        <v>0.86110295197527131</v>
      </c>
    </row>
    <row r="1723" spans="1:40">
      <c r="A1723" t="s">
        <v>26</v>
      </c>
      <c r="B1723" s="16">
        <v>43907</v>
      </c>
      <c r="C1723" s="17" t="s">
        <v>290</v>
      </c>
      <c r="D1723" s="18">
        <v>10197806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M1723" s="18">
        <v>753275</v>
      </c>
      <c r="N1723" s="18">
        <v>159936</v>
      </c>
      <c r="O1723" s="18">
        <v>696501</v>
      </c>
      <c r="P1723" s="18">
        <v>169255</v>
      </c>
      <c r="R1723" s="18">
        <v>-168882</v>
      </c>
      <c r="S1723" s="18">
        <v>171719</v>
      </c>
      <c r="T1723" s="18">
        <v>2837</v>
      </c>
      <c r="U1723" s="21">
        <v>-170016</v>
      </c>
      <c r="V1723" s="21">
        <v>1134</v>
      </c>
      <c r="W1723" s="51">
        <v>2.2306095956881649</v>
      </c>
      <c r="X1723" s="51">
        <v>0.90525611092808278</v>
      </c>
      <c r="Y1723" s="51">
        <v>2.1341006753446612</v>
      </c>
      <c r="Z1723" s="18">
        <v>1887052</v>
      </c>
      <c r="AA1723" s="18">
        <v>4059641</v>
      </c>
      <c r="AB1723" s="18">
        <v>16127</v>
      </c>
      <c r="AC1723" s="18">
        <v>1909297.882974183</v>
      </c>
      <c r="AD1723" s="18">
        <v>1666960.6659760834</v>
      </c>
      <c r="AE1723" s="18">
        <v>15611.144592393859</v>
      </c>
      <c r="AF1723" s="18">
        <v>23190.891356702687</v>
      </c>
      <c r="AG1723" s="18">
        <v>3615060.5848993626</v>
      </c>
      <c r="AH1723" s="18">
        <v>63749.992166347722</v>
      </c>
      <c r="AI1723" s="18">
        <v>727.96618506716504</v>
      </c>
      <c r="AJ1723" s="18">
        <v>3678082.6108806431</v>
      </c>
      <c r="AK1723" s="18">
        <v>9719210</v>
      </c>
      <c r="AL1723" s="18">
        <v>9888092</v>
      </c>
      <c r="AM1723" s="51">
        <v>0.82000850549384496</v>
      </c>
      <c r="AN1723" s="51">
        <v>0.82005451462220247</v>
      </c>
    </row>
    <row r="1724" spans="1:40">
      <c r="A1724" t="s">
        <v>26</v>
      </c>
      <c r="B1724" s="16">
        <v>43908</v>
      </c>
      <c r="C1724" s="17" t="s">
        <v>290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M1724" s="18">
        <v>720809</v>
      </c>
      <c r="N1724" s="18">
        <v>163953</v>
      </c>
      <c r="O1724" s="18">
        <v>671434</v>
      </c>
      <c r="P1724" s="18">
        <v>519726</v>
      </c>
      <c r="R1724" s="18">
        <v>-169537</v>
      </c>
      <c r="S1724" s="18">
        <v>171476</v>
      </c>
      <c r="T1724" s="18">
        <v>1939</v>
      </c>
      <c r="U1724" s="21">
        <v>-171174</v>
      </c>
      <c r="V1724" s="21">
        <v>1637</v>
      </c>
      <c r="W1724" s="51">
        <v>2.2306095956881644</v>
      </c>
      <c r="X1724" s="51">
        <v>0.90525611092808256</v>
      </c>
      <c r="Y1724" s="51">
        <v>2.1341006753446612</v>
      </c>
      <c r="Z1724" s="18">
        <v>1895691</v>
      </c>
      <c r="AA1724" s="18">
        <v>3678815</v>
      </c>
      <c r="AB1724" s="18">
        <v>27427</v>
      </c>
      <c r="AC1724" s="18">
        <v>1918038.7255217195</v>
      </c>
      <c r="AD1724" s="18">
        <v>1510586.7495186899</v>
      </c>
      <c r="AE1724" s="18">
        <v>26549.690750640937</v>
      </c>
      <c r="AF1724" s="18">
        <v>25050.236084164299</v>
      </c>
      <c r="AG1724" s="18">
        <v>3480225.4018752147</v>
      </c>
      <c r="AH1724" s="18">
        <v>61667.709477175413</v>
      </c>
      <c r="AI1724" s="18">
        <v>495.07456539288404</v>
      </c>
      <c r="AJ1724" s="18">
        <v>3541398.0367869963</v>
      </c>
      <c r="AK1724" s="18">
        <v>9659494</v>
      </c>
      <c r="AL1724" s="18">
        <v>9829031</v>
      </c>
      <c r="AM1724" s="51">
        <v>0.79430397963724975</v>
      </c>
      <c r="AN1724" s="51">
        <v>0.7943241749732346</v>
      </c>
    </row>
    <row r="1725" spans="1:40">
      <c r="A1725" t="s">
        <v>26</v>
      </c>
      <c r="B1725" s="16">
        <v>43909</v>
      </c>
      <c r="C1725" s="17" t="s">
        <v>290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M1725" s="18">
        <v>706234</v>
      </c>
      <c r="N1725" s="18">
        <v>179300</v>
      </c>
      <c r="O1725" s="18">
        <v>1140866</v>
      </c>
      <c r="P1725" s="18">
        <v>166630</v>
      </c>
      <c r="R1725" s="18">
        <v>-165531</v>
      </c>
      <c r="S1725" s="18">
        <v>167567</v>
      </c>
      <c r="T1725" s="18">
        <v>2036</v>
      </c>
      <c r="U1725" s="21">
        <v>-167012</v>
      </c>
      <c r="V1725" s="21">
        <v>1481</v>
      </c>
      <c r="W1725" s="51">
        <v>2.2306095956881653</v>
      </c>
      <c r="X1725" s="51">
        <v>0.90525611092808234</v>
      </c>
      <c r="Y1725" s="51">
        <v>2.1341006753446612</v>
      </c>
      <c r="Z1725" s="18">
        <v>1692696</v>
      </c>
      <c r="AA1725" s="18">
        <v>3737539</v>
      </c>
      <c r="AB1725" s="18">
        <v>38725</v>
      </c>
      <c r="AC1725" s="18">
        <v>1712650.6791115811</v>
      </c>
      <c r="AD1725" s="18">
        <v>1534699.8664540984</v>
      </c>
      <c r="AE1725" s="18">
        <v>37486.300883019299</v>
      </c>
      <c r="AF1725" s="18">
        <v>26166.845532392523</v>
      </c>
      <c r="AG1725" s="18">
        <v>3311003.6919810916</v>
      </c>
      <c r="AH1725" s="18">
        <v>57178.480239452758</v>
      </c>
      <c r="AI1725" s="18">
        <v>536.16743929075801</v>
      </c>
      <c r="AJ1725" s="18">
        <v>3367646.0047812532</v>
      </c>
      <c r="AK1725" s="18">
        <v>9707386</v>
      </c>
      <c r="AL1725" s="18">
        <v>9872917</v>
      </c>
      <c r="AM1725" s="51">
        <v>0.75195371435887615</v>
      </c>
      <c r="AN1725" s="51">
        <v>0.7519945457923779</v>
      </c>
    </row>
    <row r="1726" spans="1:40">
      <c r="A1726" t="s">
        <v>26</v>
      </c>
      <c r="B1726" s="16">
        <v>43910</v>
      </c>
      <c r="C1726" s="17" t="s">
        <v>290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M1726" s="18">
        <v>720690</v>
      </c>
      <c r="N1726" s="18">
        <v>189629</v>
      </c>
      <c r="O1726" s="18">
        <v>1163023</v>
      </c>
      <c r="P1726" s="18">
        <v>152657</v>
      </c>
      <c r="R1726" s="18">
        <v>-177810</v>
      </c>
      <c r="S1726" s="18">
        <v>180506</v>
      </c>
      <c r="T1726" s="18">
        <v>2696</v>
      </c>
      <c r="U1726" s="21">
        <v>-178852</v>
      </c>
      <c r="V1726" s="21">
        <v>1042</v>
      </c>
      <c r="W1726" s="51">
        <v>2.2306095956881644</v>
      </c>
      <c r="X1726" s="51">
        <v>0.90525611092808222</v>
      </c>
      <c r="Y1726" s="51">
        <v>2.1341006753446612</v>
      </c>
      <c r="Z1726" s="18">
        <v>1562680</v>
      </c>
      <c r="AA1726" s="18">
        <v>3619151</v>
      </c>
      <c r="AB1726" s="18">
        <v>27478</v>
      </c>
      <c r="AC1726" s="18">
        <v>1581101.959970417</v>
      </c>
      <c r="AD1726" s="18">
        <v>1486087.6518953289</v>
      </c>
      <c r="AE1726" s="18">
        <v>26599.059410293212</v>
      </c>
      <c r="AF1726" s="18">
        <v>26499.757084579287</v>
      </c>
      <c r="AG1726" s="18">
        <v>3120288.4283606182</v>
      </c>
      <c r="AH1726" s="18">
        <v>59210.727159687987</v>
      </c>
      <c r="AI1726" s="18">
        <v>453.50763164335552</v>
      </c>
      <c r="AJ1726" s="18">
        <v>3179045.6478886642</v>
      </c>
      <c r="AK1726" s="18">
        <v>9501659</v>
      </c>
      <c r="AL1726" s="18">
        <v>9679469</v>
      </c>
      <c r="AM1726" s="51">
        <v>0.72398412476520002</v>
      </c>
      <c r="AN1726" s="51">
        <v>0.72406736529124749</v>
      </c>
    </row>
    <row r="1727" spans="1:40">
      <c r="A1727" t="s">
        <v>26</v>
      </c>
      <c r="B1727" s="16">
        <v>43911</v>
      </c>
      <c r="C1727" s="17" t="s">
        <v>290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M1727" s="18">
        <v>676166</v>
      </c>
      <c r="N1727" s="18">
        <v>169914</v>
      </c>
      <c r="O1727" s="18">
        <v>608387</v>
      </c>
      <c r="P1727" s="18">
        <v>153519</v>
      </c>
      <c r="R1727" s="18">
        <v>-160364</v>
      </c>
      <c r="S1727" s="18">
        <v>163730</v>
      </c>
      <c r="T1727" s="18">
        <v>3366</v>
      </c>
      <c r="U1727" s="21">
        <v>-159954</v>
      </c>
      <c r="V1727" s="21">
        <v>-410</v>
      </c>
      <c r="W1727" s="51">
        <v>2.2306095956881644</v>
      </c>
      <c r="X1727" s="51">
        <v>0.90525611092808278</v>
      </c>
      <c r="Y1727" s="51">
        <v>2.1341006753446607</v>
      </c>
      <c r="Z1727" s="18">
        <v>1666953</v>
      </c>
      <c r="AA1727" s="18">
        <v>3742544</v>
      </c>
      <c r="AB1727" s="18">
        <v>8447</v>
      </c>
      <c r="AC1727" s="18">
        <v>1686604.2027021316</v>
      </c>
      <c r="AD1727" s="18">
        <v>1536755.0083085657</v>
      </c>
      <c r="AE1727" s="18">
        <v>8176.8052565232792</v>
      </c>
      <c r="AF1727" s="18">
        <v>22426.362854058229</v>
      </c>
      <c r="AG1727" s="18">
        <v>3253962.3791212789</v>
      </c>
      <c r="AH1727" s="18">
        <v>58909.219664746619</v>
      </c>
      <c r="AI1727" s="18">
        <v>432.27951418443138</v>
      </c>
      <c r="AJ1727" s="18">
        <v>3312439.3192718411</v>
      </c>
      <c r="AK1727" s="18">
        <v>9050498</v>
      </c>
      <c r="AL1727" s="18">
        <v>9210862</v>
      </c>
      <c r="AM1727" s="51">
        <v>0.79263600083203745</v>
      </c>
      <c r="AN1727" s="51">
        <v>0.79283241590777132</v>
      </c>
    </row>
    <row r="1728" spans="1:40">
      <c r="A1728" t="s">
        <v>26</v>
      </c>
      <c r="B1728" s="16">
        <v>43912</v>
      </c>
      <c r="C1728" s="17" t="s">
        <v>290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M1728" s="18">
        <v>681501</v>
      </c>
      <c r="N1728" s="18">
        <v>179976</v>
      </c>
      <c r="O1728" s="18">
        <v>632666</v>
      </c>
      <c r="P1728" s="18">
        <v>148350</v>
      </c>
      <c r="R1728" s="18">
        <v>-165815</v>
      </c>
      <c r="S1728" s="18">
        <v>174067</v>
      </c>
      <c r="T1728" s="18">
        <v>8252</v>
      </c>
      <c r="U1728" s="21">
        <v>-164168</v>
      </c>
      <c r="V1728" s="21">
        <v>-1647</v>
      </c>
      <c r="W1728" s="51">
        <v>2.2306095956881649</v>
      </c>
      <c r="X1728" s="51">
        <v>0.90525611092808234</v>
      </c>
      <c r="Y1728" s="51">
        <v>2.1341006753446607</v>
      </c>
      <c r="Z1728" s="18">
        <v>1585047</v>
      </c>
      <c r="AA1728" s="18">
        <v>3695951</v>
      </c>
      <c r="AB1728" s="18">
        <v>18385</v>
      </c>
      <c r="AC1728" s="18">
        <v>1603732.6377410793</v>
      </c>
      <c r="AD1728" s="18">
        <v>1517623.0953365013</v>
      </c>
      <c r="AE1728" s="18">
        <v>17796.91779817456</v>
      </c>
      <c r="AF1728" s="18">
        <v>22664.069505898722</v>
      </c>
      <c r="AG1728" s="18">
        <v>3161816.7203816539</v>
      </c>
      <c r="AH1728" s="18">
        <v>61406.904059266744</v>
      </c>
      <c r="AI1728" s="18">
        <v>740.47810022668068</v>
      </c>
      <c r="AJ1728" s="18">
        <v>3222483.1463406938</v>
      </c>
      <c r="AK1728" s="18">
        <v>8970440</v>
      </c>
      <c r="AL1728" s="18">
        <v>9136255</v>
      </c>
      <c r="AM1728" s="51">
        <v>0.77706382051357581</v>
      </c>
      <c r="AN1728" s="51">
        <v>0.77759988026665405</v>
      </c>
    </row>
    <row r="1729" spans="1:40">
      <c r="A1729" t="s">
        <v>26</v>
      </c>
      <c r="B1729" s="16">
        <v>43913</v>
      </c>
      <c r="C1729" s="17" t="s">
        <v>290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M1729" s="18">
        <v>759492</v>
      </c>
      <c r="N1729" s="18">
        <v>171152</v>
      </c>
      <c r="O1729" s="18">
        <v>626618</v>
      </c>
      <c r="P1729" s="18">
        <v>149337</v>
      </c>
      <c r="R1729" s="18">
        <v>-156534</v>
      </c>
      <c r="S1729" s="18">
        <v>170429</v>
      </c>
      <c r="T1729" s="18">
        <v>13895</v>
      </c>
      <c r="U1729" s="21">
        <v>-156426</v>
      </c>
      <c r="V1729" s="21">
        <v>-108</v>
      </c>
      <c r="W1729" s="51">
        <v>2.2306095956881644</v>
      </c>
      <c r="X1729" s="51">
        <v>0.90525611092808278</v>
      </c>
      <c r="Y1729" s="51">
        <v>2.1341006753446612</v>
      </c>
      <c r="Z1729" s="18">
        <v>1845084</v>
      </c>
      <c r="AA1729" s="18">
        <v>4046012</v>
      </c>
      <c r="AB1729" s="18">
        <v>32100</v>
      </c>
      <c r="AC1729" s="18">
        <v>1866835.1349668882</v>
      </c>
      <c r="AD1729" s="18">
        <v>1661364.3566185345</v>
      </c>
      <c r="AE1729" s="18">
        <v>31073.215192896561</v>
      </c>
      <c r="AF1729" s="18">
        <v>22963.235517245557</v>
      </c>
      <c r="AG1729" s="18">
        <v>3582235.9422955653</v>
      </c>
      <c r="AH1729" s="18">
        <v>63035.458939805867</v>
      </c>
      <c r="AI1729" s="18">
        <v>2318.7021992765503</v>
      </c>
      <c r="AJ1729" s="18">
        <v>3642952.6990360939</v>
      </c>
      <c r="AK1729" s="18">
        <v>9642711</v>
      </c>
      <c r="AL1729" s="18">
        <v>9799245</v>
      </c>
      <c r="AM1729" s="51">
        <v>0.81900919804644656</v>
      </c>
      <c r="AN1729" s="51">
        <v>0.81958624152666382</v>
      </c>
    </row>
    <row r="1730" spans="1:40">
      <c r="A1730" t="s">
        <v>26</v>
      </c>
      <c r="B1730" s="16">
        <v>43914</v>
      </c>
      <c r="C1730" s="17" t="s">
        <v>290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M1730" s="18">
        <v>773240</v>
      </c>
      <c r="N1730" s="18">
        <v>199336</v>
      </c>
      <c r="O1730" s="18">
        <v>791009</v>
      </c>
      <c r="P1730" s="18">
        <v>148178</v>
      </c>
      <c r="R1730" s="18">
        <v>-168193</v>
      </c>
      <c r="S1730" s="18">
        <v>179043</v>
      </c>
      <c r="T1730" s="18">
        <v>10850</v>
      </c>
      <c r="U1730" s="21">
        <v>-168302</v>
      </c>
      <c r="V1730" s="21">
        <v>109</v>
      </c>
      <c r="W1730" s="51">
        <v>2.2306095956881649</v>
      </c>
      <c r="X1730" s="51">
        <v>0.90525611092808267</v>
      </c>
      <c r="Y1730" s="51">
        <v>2.1341006753446607</v>
      </c>
      <c r="Z1730" s="18">
        <v>1683103</v>
      </c>
      <c r="AA1730" s="18">
        <v>3938234</v>
      </c>
      <c r="AB1730" s="18">
        <v>31072</v>
      </c>
      <c r="AC1730" s="18">
        <v>1702944.5901477516</v>
      </c>
      <c r="AD1730" s="18">
        <v>1617108.7964205835</v>
      </c>
      <c r="AE1730" s="18">
        <v>30078.097896376388</v>
      </c>
      <c r="AF1730" s="18">
        <v>24214.574006408635</v>
      </c>
      <c r="AG1730" s="18">
        <v>3374346.0584711195</v>
      </c>
      <c r="AH1730" s="18">
        <v>63038.36014244119</v>
      </c>
      <c r="AI1730" s="18">
        <v>3370.9571116632014</v>
      </c>
      <c r="AJ1730" s="18">
        <v>3434013.4615018982</v>
      </c>
      <c r="AK1730" s="18">
        <v>9574612</v>
      </c>
      <c r="AL1730" s="18">
        <v>9742805</v>
      </c>
      <c r="AM1730" s="51">
        <v>0.77696629455340849</v>
      </c>
      <c r="AN1730" s="51">
        <v>0.7770549402863256</v>
      </c>
    </row>
    <row r="1731" spans="1:40">
      <c r="A1731" t="s">
        <v>26</v>
      </c>
      <c r="B1731" s="16">
        <v>43915</v>
      </c>
      <c r="C1731" s="17" t="s">
        <v>290</v>
      </c>
      <c r="D1731" s="18">
        <v>9983762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M1731" s="18">
        <v>775411</v>
      </c>
      <c r="N1731" s="18">
        <v>188406</v>
      </c>
      <c r="O1731" s="18">
        <v>939835</v>
      </c>
      <c r="P1731" s="18">
        <v>150119</v>
      </c>
      <c r="R1731" s="18">
        <v>-159576</v>
      </c>
      <c r="S1731" s="18">
        <v>173397</v>
      </c>
      <c r="T1731" s="18">
        <v>13821</v>
      </c>
      <c r="U1731" s="21">
        <v>-159328</v>
      </c>
      <c r="V1731" s="21">
        <v>-248</v>
      </c>
      <c r="W1731" s="51">
        <v>2.230609595688164</v>
      </c>
      <c r="X1731" s="51">
        <v>0.90525611092808278</v>
      </c>
      <c r="Y1731" s="51">
        <v>2.1341006753446612</v>
      </c>
      <c r="Z1731" s="18">
        <v>1608952</v>
      </c>
      <c r="AA1731" s="18">
        <v>3850433</v>
      </c>
      <c r="AB1731" s="18">
        <v>31198</v>
      </c>
      <c r="AC1731" s="18">
        <v>1627919.4465266867</v>
      </c>
      <c r="AD1731" s="18">
        <v>1581056.147077115</v>
      </c>
      <c r="AE1731" s="18">
        <v>30200.067526105518</v>
      </c>
      <c r="AF1731" s="18">
        <v>25072.535552425154</v>
      </c>
      <c r="AG1731" s="18">
        <v>3264248.1966823325</v>
      </c>
      <c r="AH1731" s="18">
        <v>59156.453796372458</v>
      </c>
      <c r="AI1731" s="18">
        <v>3486.0299413104576</v>
      </c>
      <c r="AJ1731" s="18">
        <v>3319918.6205373942</v>
      </c>
      <c r="AK1731" s="18">
        <v>9551756</v>
      </c>
      <c r="AL1731" s="18">
        <v>9711332</v>
      </c>
      <c r="AM1731" s="51">
        <v>0.75341401721000867</v>
      </c>
      <c r="AN1731" s="51">
        <v>0.75367199774543281</v>
      </c>
    </row>
    <row r="1732" spans="1:40">
      <c r="A1732" t="s">
        <v>26</v>
      </c>
      <c r="B1732" s="16">
        <v>43916</v>
      </c>
      <c r="C1732" s="17" t="s">
        <v>290</v>
      </c>
      <c r="D1732" s="18">
        <v>9910000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M1732" s="18">
        <v>778470</v>
      </c>
      <c r="N1732" s="18">
        <v>215753</v>
      </c>
      <c r="O1732" s="18">
        <v>980738</v>
      </c>
      <c r="P1732" s="18">
        <v>155748</v>
      </c>
      <c r="R1732" s="18">
        <v>-158554</v>
      </c>
      <c r="S1732" s="18">
        <v>173311</v>
      </c>
      <c r="T1732" s="18">
        <v>14757</v>
      </c>
      <c r="U1732" s="21">
        <v>-158848</v>
      </c>
      <c r="V1732" s="21">
        <v>294</v>
      </c>
      <c r="W1732" s="51">
        <v>2.2306095956881649</v>
      </c>
      <c r="X1732" s="51">
        <v>0.90525611092808267</v>
      </c>
      <c r="Y1732" s="51">
        <v>2.1341006753446603</v>
      </c>
      <c r="Z1732" s="18">
        <v>1564131</v>
      </c>
      <c r="AA1732" s="18">
        <v>3661264</v>
      </c>
      <c r="AB1732" s="18">
        <v>29598</v>
      </c>
      <c r="AC1732" s="18">
        <v>1582570.0653687827</v>
      </c>
      <c r="AD1732" s="18">
        <v>1503379.9973333254</v>
      </c>
      <c r="AE1732" s="18">
        <v>28651.24683113247</v>
      </c>
      <c r="AF1732" s="18">
        <v>25716.818555812482</v>
      </c>
      <c r="AG1732" s="18">
        <v>3140318.1280890531</v>
      </c>
      <c r="AH1732" s="18">
        <v>57626.392204122618</v>
      </c>
      <c r="AI1732" s="18">
        <v>2436.6386334486456</v>
      </c>
      <c r="AJ1732" s="18">
        <v>3195507.8816597261</v>
      </c>
      <c r="AK1732" s="18">
        <v>9420525</v>
      </c>
      <c r="AL1732" s="18">
        <v>9579079</v>
      </c>
      <c r="AM1732" s="51">
        <v>0.73490682860537893</v>
      </c>
      <c r="AN1732" s="51">
        <v>0.73544446037710565</v>
      </c>
    </row>
    <row r="1733" spans="1:40">
      <c r="A1733" t="s">
        <v>26</v>
      </c>
      <c r="B1733" s="16">
        <v>43917</v>
      </c>
      <c r="C1733" s="17" t="s">
        <v>290</v>
      </c>
      <c r="D1733" s="18">
        <v>9722947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M1733" s="18">
        <v>780379</v>
      </c>
      <c r="N1733" s="18">
        <v>211227</v>
      </c>
      <c r="O1733" s="18">
        <v>915022</v>
      </c>
      <c r="P1733" s="18">
        <v>144948</v>
      </c>
      <c r="R1733" s="18">
        <v>-153422</v>
      </c>
      <c r="S1733" s="18">
        <v>166209</v>
      </c>
      <c r="T1733" s="18">
        <v>12787</v>
      </c>
      <c r="U1733" s="21">
        <v>-156396</v>
      </c>
      <c r="V1733" s="21">
        <v>2974</v>
      </c>
      <c r="W1733" s="51">
        <v>2.2306095956881649</v>
      </c>
      <c r="X1733" s="51">
        <v>0.90525611092808267</v>
      </c>
      <c r="Y1733" s="51">
        <v>2.1341006753446612</v>
      </c>
      <c r="Z1733" s="18">
        <v>1523717</v>
      </c>
      <c r="AA1733" s="18">
        <v>3659216</v>
      </c>
      <c r="AB1733" s="18">
        <v>29784</v>
      </c>
      <c r="AC1733" s="18">
        <v>1541679.6369955747</v>
      </c>
      <c r="AD1733" s="18">
        <v>1502539.0521748941</v>
      </c>
      <c r="AE1733" s="18">
        <v>28831.297236923092</v>
      </c>
      <c r="AF1733" s="18">
        <v>25321.101773665108</v>
      </c>
      <c r="AG1733" s="18">
        <v>3098371.088181057</v>
      </c>
      <c r="AH1733" s="18">
        <v>55182.453465926432</v>
      </c>
      <c r="AI1733" s="18">
        <v>2860.5003822860917</v>
      </c>
      <c r="AJ1733" s="18">
        <v>3150693.0412646974</v>
      </c>
      <c r="AK1733" s="18">
        <v>9314152</v>
      </c>
      <c r="AL1733" s="18">
        <v>9467574</v>
      </c>
      <c r="AM1733" s="51">
        <v>0.73337120420900592</v>
      </c>
      <c r="AN1733" s="51">
        <v>0.73367062065033517</v>
      </c>
    </row>
    <row r="1734" spans="1:40">
      <c r="A1734" t="s">
        <v>26</v>
      </c>
      <c r="B1734" s="16">
        <v>43918</v>
      </c>
      <c r="C1734" s="17" t="s">
        <v>290</v>
      </c>
      <c r="D1734" s="18">
        <v>9220387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M1734" s="18">
        <v>758123</v>
      </c>
      <c r="N1734" s="18">
        <v>217357</v>
      </c>
      <c r="O1734" s="18">
        <v>1306918</v>
      </c>
      <c r="P1734" s="18">
        <v>155963</v>
      </c>
      <c r="R1734" s="18">
        <v>-185189</v>
      </c>
      <c r="S1734" s="18">
        <v>192171</v>
      </c>
      <c r="T1734" s="18">
        <v>6982</v>
      </c>
      <c r="U1734" s="21">
        <v>-186712</v>
      </c>
      <c r="V1734" s="21">
        <v>1523</v>
      </c>
      <c r="W1734" s="51">
        <v>2.2306095956881649</v>
      </c>
      <c r="X1734" s="51">
        <v>0.90525611092808267</v>
      </c>
      <c r="Y1734" s="51">
        <v>2.1341006753446616</v>
      </c>
      <c r="Z1734" s="18">
        <v>1279916</v>
      </c>
      <c r="AA1734" s="18">
        <v>3182459</v>
      </c>
      <c r="AB1734" s="18">
        <v>9320</v>
      </c>
      <c r="AC1734" s="18">
        <v>1295004.5410432697</v>
      </c>
      <c r="AD1734" s="18">
        <v>1306774.1640410025</v>
      </c>
      <c r="AE1734" s="18">
        <v>9021.880548217945</v>
      </c>
      <c r="AF1734" s="18">
        <v>27512.999977688032</v>
      </c>
      <c r="AG1734" s="18">
        <v>2638313.5856101778</v>
      </c>
      <c r="AH1734" s="18">
        <v>56649.474350108474</v>
      </c>
      <c r="AI1734" s="18">
        <v>2554.925928785407</v>
      </c>
      <c r="AJ1734" s="18">
        <v>2692408.1340315011</v>
      </c>
      <c r="AK1734" s="18">
        <v>8928167</v>
      </c>
      <c r="AL1734" s="18">
        <v>9113356</v>
      </c>
      <c r="AM1734" s="51">
        <v>0.65147514569428533</v>
      </c>
      <c r="AN1734" s="51">
        <v>0.65132282997048807</v>
      </c>
    </row>
    <row r="1735" spans="1:40">
      <c r="A1735" t="s">
        <v>26</v>
      </c>
      <c r="B1735" s="16">
        <v>43919</v>
      </c>
      <c r="C1735" s="17" t="s">
        <v>290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M1735" s="18">
        <v>734455</v>
      </c>
      <c r="N1735" s="18">
        <v>191199</v>
      </c>
      <c r="O1735" s="18">
        <v>1054136</v>
      </c>
      <c r="P1735" s="18">
        <v>159985</v>
      </c>
      <c r="R1735" s="18">
        <v>-171509</v>
      </c>
      <c r="S1735" s="18">
        <v>182958</v>
      </c>
      <c r="T1735" s="18">
        <v>11449</v>
      </c>
      <c r="U1735" s="21">
        <v>-171494</v>
      </c>
      <c r="V1735" s="21">
        <v>-15</v>
      </c>
      <c r="W1735" s="51">
        <v>2.2306095956881649</v>
      </c>
      <c r="X1735" s="51">
        <v>0.90525611092808245</v>
      </c>
      <c r="Y1735" s="51">
        <v>2.1341006753446616</v>
      </c>
      <c r="Z1735" s="18">
        <v>1246213</v>
      </c>
      <c r="AA1735" s="18">
        <v>3197354</v>
      </c>
      <c r="AB1735" s="18">
        <v>8645</v>
      </c>
      <c r="AC1735" s="18">
        <v>1260904.2266110871</v>
      </c>
      <c r="AD1735" s="18">
        <v>1312890.3154740264</v>
      </c>
      <c r="AE1735" s="18">
        <v>8368.4718175261933</v>
      </c>
      <c r="AF1735" s="18">
        <v>25706.236803708642</v>
      </c>
      <c r="AG1735" s="18">
        <v>2607869.2507063481</v>
      </c>
      <c r="AH1735" s="18">
        <v>55265.526177269756</v>
      </c>
      <c r="AI1735" s="18">
        <v>2967.0548278777956</v>
      </c>
      <c r="AJ1735" s="18">
        <v>2660167.7220557407</v>
      </c>
      <c r="AK1735" s="18">
        <v>8616030</v>
      </c>
      <c r="AL1735" s="18">
        <v>8787539</v>
      </c>
      <c r="AM1735" s="51">
        <v>0.66728652378093256</v>
      </c>
      <c r="AN1735" s="51">
        <v>0.66738354884098117</v>
      </c>
    </row>
    <row r="1736" spans="1:40">
      <c r="A1736" t="s">
        <v>26</v>
      </c>
      <c r="B1736" s="16">
        <v>43920</v>
      </c>
      <c r="C1736" s="17" t="s">
        <v>290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M1736" s="18">
        <v>768637</v>
      </c>
      <c r="N1736" s="18">
        <v>223903</v>
      </c>
      <c r="O1736" s="18">
        <v>1033119</v>
      </c>
      <c r="P1736" s="18">
        <v>163774</v>
      </c>
      <c r="R1736" s="18">
        <v>-176831</v>
      </c>
      <c r="S1736" s="18">
        <v>188727</v>
      </c>
      <c r="T1736" s="18">
        <v>11896</v>
      </c>
      <c r="U1736" s="21">
        <v>-177027</v>
      </c>
      <c r="V1736" s="21">
        <v>196</v>
      </c>
      <c r="W1736" s="51">
        <v>2.2306095956881649</v>
      </c>
      <c r="X1736" s="51">
        <v>0.90525611092808245</v>
      </c>
      <c r="Y1736" s="51">
        <v>2.1341006753446616</v>
      </c>
      <c r="Z1736" s="18">
        <v>1359167</v>
      </c>
      <c r="AA1736" s="18">
        <v>3425137</v>
      </c>
      <c r="AB1736" s="18">
        <v>8605</v>
      </c>
      <c r="AC1736" s="18">
        <v>1375189.8070155839</v>
      </c>
      <c r="AD1736" s="18">
        <v>1406422.0591375751</v>
      </c>
      <c r="AE1736" s="18">
        <v>8329.7513001518655</v>
      </c>
      <c r="AF1736" s="18">
        <v>26186.508823203938</v>
      </c>
      <c r="AG1736" s="18">
        <v>2816128.126276515</v>
      </c>
      <c r="AH1736" s="18">
        <v>58675.96203956828</v>
      </c>
      <c r="AI1736" s="18">
        <v>3177.2181766339158</v>
      </c>
      <c r="AJ1736" s="18">
        <v>2871626.8701394489</v>
      </c>
      <c r="AK1736" s="18">
        <v>9034520</v>
      </c>
      <c r="AL1736" s="18">
        <v>9211351</v>
      </c>
      <c r="AM1736" s="51">
        <v>0.68719670660441612</v>
      </c>
      <c r="AN1736" s="51">
        <v>0.68728745983589501</v>
      </c>
    </row>
    <row r="1737" spans="1:40">
      <c r="A1737" t="s">
        <v>26</v>
      </c>
      <c r="B1737" s="16">
        <v>43921</v>
      </c>
      <c r="C1737" s="17" t="s">
        <v>290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M1737" s="18">
        <v>795180</v>
      </c>
      <c r="N1737" s="18">
        <v>186147</v>
      </c>
      <c r="O1737" s="18">
        <v>728270</v>
      </c>
      <c r="P1737" s="18">
        <v>160118</v>
      </c>
      <c r="R1737" s="18">
        <v>-183759</v>
      </c>
      <c r="S1737" s="18">
        <v>191009</v>
      </c>
      <c r="T1737" s="18">
        <v>7250</v>
      </c>
      <c r="U1737" s="21">
        <v>-182662</v>
      </c>
      <c r="V1737" s="21">
        <v>-1097</v>
      </c>
      <c r="W1737" s="51">
        <v>2.230609595688164</v>
      </c>
      <c r="X1737" s="51">
        <v>0.90525611092808245</v>
      </c>
      <c r="Y1737" s="51">
        <v>2.1341006753446616</v>
      </c>
      <c r="Z1737" s="18">
        <v>1439799</v>
      </c>
      <c r="AA1737" s="18">
        <v>3752694</v>
      </c>
      <c r="AB1737" s="18">
        <v>13806</v>
      </c>
      <c r="AC1737" s="18">
        <v>1456772.3531775197</v>
      </c>
      <c r="AD1737" s="18">
        <v>1540922.7785029388</v>
      </c>
      <c r="AE1737" s="18">
        <v>13364.386571748597</v>
      </c>
      <c r="AF1737" s="18">
        <v>24352.593638867053</v>
      </c>
      <c r="AG1737" s="18">
        <v>3035412.1118910746</v>
      </c>
      <c r="AH1737" s="18">
        <v>63281.641338965826</v>
      </c>
      <c r="AI1737" s="18">
        <v>3058.4499187195374</v>
      </c>
      <c r="AJ1737" s="18">
        <v>3095635.303311321</v>
      </c>
      <c r="AK1737" s="18">
        <v>9150858</v>
      </c>
      <c r="AL1737" s="18">
        <v>9334617</v>
      </c>
      <c r="AM1737" s="51">
        <v>0.73128992386476765</v>
      </c>
      <c r="AN1737" s="51">
        <v>0.73111724909401254</v>
      </c>
    </row>
    <row r="1738" spans="1:40">
      <c r="A1738" t="s">
        <v>26</v>
      </c>
      <c r="B1738" s="16">
        <v>43922</v>
      </c>
      <c r="C1738" s="17" t="s">
        <v>290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M1738" s="18">
        <v>815694</v>
      </c>
      <c r="N1738" s="18">
        <v>202445</v>
      </c>
      <c r="O1738" s="18">
        <v>1252521</v>
      </c>
      <c r="P1738" s="18">
        <v>174983</v>
      </c>
      <c r="R1738" s="18">
        <v>-178890</v>
      </c>
      <c r="S1738" s="18">
        <v>187667</v>
      </c>
      <c r="T1738" s="18">
        <v>8777</v>
      </c>
      <c r="U1738" s="21">
        <v>-179573</v>
      </c>
      <c r="V1738" s="21">
        <v>683</v>
      </c>
      <c r="W1738" s="51">
        <v>2.2306095956881644</v>
      </c>
      <c r="X1738" s="51">
        <v>0.90525611092808267</v>
      </c>
      <c r="Y1738" s="51">
        <v>2.1341006753446612</v>
      </c>
      <c r="Z1738" s="18">
        <v>1265316</v>
      </c>
      <c r="AA1738" s="18">
        <v>3291129</v>
      </c>
      <c r="AB1738" s="18">
        <v>14380</v>
      </c>
      <c r="AC1738" s="18">
        <v>1280232.42607695</v>
      </c>
      <c r="AD1738" s="18">
        <v>1351395.9952747547</v>
      </c>
      <c r="AE1738" s="18">
        <v>13920.025996070175</v>
      </c>
      <c r="AF1738" s="18">
        <v>27544.572369904545</v>
      </c>
      <c r="AG1738" s="18">
        <v>2673093.0197176798</v>
      </c>
      <c r="AH1738" s="18">
        <v>55554.005444513961</v>
      </c>
      <c r="AI1738" s="18">
        <v>3147.8161130160738</v>
      </c>
      <c r="AJ1738" s="18">
        <v>2725499.2090491774</v>
      </c>
      <c r="AK1738" s="18">
        <v>9032411</v>
      </c>
      <c r="AL1738" s="18">
        <v>9211301</v>
      </c>
      <c r="AM1738" s="51">
        <v>0.65244532529908028</v>
      </c>
      <c r="AN1738" s="51">
        <v>0.65231719886843309</v>
      </c>
    </row>
    <row r="1739" spans="1:40">
      <c r="A1739" t="s">
        <v>26</v>
      </c>
      <c r="B1739" s="16">
        <v>43923</v>
      </c>
      <c r="C1739" s="17" t="s">
        <v>290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M1739" s="18">
        <v>785690</v>
      </c>
      <c r="N1739" s="18">
        <v>252263</v>
      </c>
      <c r="O1739" s="18">
        <v>1221551</v>
      </c>
      <c r="P1739" s="18">
        <v>165578</v>
      </c>
      <c r="R1739" s="18">
        <v>-196649</v>
      </c>
      <c r="S1739" s="18">
        <v>201850</v>
      </c>
      <c r="T1739" s="18">
        <v>5201</v>
      </c>
      <c r="U1739" s="21">
        <v>-197014</v>
      </c>
      <c r="V1739" s="21">
        <v>365</v>
      </c>
      <c r="W1739" s="51">
        <v>2.2306095956881644</v>
      </c>
      <c r="X1739" s="51">
        <v>0.90525611092808256</v>
      </c>
      <c r="Y1739" s="51">
        <v>2.1341006753446612</v>
      </c>
      <c r="Z1739" s="18">
        <v>1281774</v>
      </c>
      <c r="AA1739" s="18">
        <v>3225639</v>
      </c>
      <c r="AB1739" s="18">
        <v>10520</v>
      </c>
      <c r="AC1739" s="18">
        <v>1296884.4444410382</v>
      </c>
      <c r="AD1739" s="18">
        <v>1324504.6386215985</v>
      </c>
      <c r="AE1739" s="18">
        <v>10183.496069447723</v>
      </c>
      <c r="AF1739" s="18">
        <v>27260.593704050996</v>
      </c>
      <c r="AG1739" s="18">
        <v>2658833.1728361351</v>
      </c>
      <c r="AH1739" s="18">
        <v>60094.463040427108</v>
      </c>
      <c r="AI1739" s="18">
        <v>2805.845808579415</v>
      </c>
      <c r="AJ1739" s="18">
        <v>2716121.7900679838</v>
      </c>
      <c r="AK1739" s="18">
        <v>8933521</v>
      </c>
      <c r="AL1739" s="18">
        <v>9130170</v>
      </c>
      <c r="AM1739" s="51">
        <v>0.65614854316657456</v>
      </c>
      <c r="AN1739" s="51">
        <v>0.65584938953159455</v>
      </c>
    </row>
    <row r="1740" spans="1:40">
      <c r="A1740" t="s">
        <v>26</v>
      </c>
      <c r="B1740" s="16">
        <v>43924</v>
      </c>
      <c r="C1740" s="17" t="s">
        <v>290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M1740" s="18">
        <v>726340</v>
      </c>
      <c r="N1740" s="18">
        <v>236223</v>
      </c>
      <c r="O1740" s="18">
        <v>1076586</v>
      </c>
      <c r="P1740" s="18">
        <v>165096</v>
      </c>
      <c r="R1740" s="18">
        <v>-195865</v>
      </c>
      <c r="S1740" s="18">
        <v>201763</v>
      </c>
      <c r="T1740" s="18">
        <v>5898</v>
      </c>
      <c r="U1740" s="21">
        <v>-197309</v>
      </c>
      <c r="V1740" s="21">
        <v>1444</v>
      </c>
      <c r="W1740" s="51">
        <v>2.2306095956881635</v>
      </c>
      <c r="X1740" s="51">
        <v>0.90525611092808234</v>
      </c>
      <c r="Y1740" s="51">
        <v>2.1341006753446616</v>
      </c>
      <c r="Z1740" s="18">
        <v>1338607</v>
      </c>
      <c r="AA1740" s="18">
        <v>3365547</v>
      </c>
      <c r="AB1740" s="18">
        <v>7808</v>
      </c>
      <c r="AC1740" s="18">
        <v>1354387.4314191779</v>
      </c>
      <c r="AD1740" s="18">
        <v>1381953.3472279462</v>
      </c>
      <c r="AE1740" s="18">
        <v>7558.244991468423</v>
      </c>
      <c r="AF1740" s="18">
        <v>25955.352485822132</v>
      </c>
      <c r="AG1740" s="18">
        <v>2769854.3761244141</v>
      </c>
      <c r="AH1740" s="18">
        <v>62527.338643345785</v>
      </c>
      <c r="AI1740" s="18">
        <v>2666.8453037403733</v>
      </c>
      <c r="AJ1740" s="18">
        <v>2829714.8694640198</v>
      </c>
      <c r="AK1740" s="18">
        <v>8916131</v>
      </c>
      <c r="AL1740" s="18">
        <v>9111996</v>
      </c>
      <c r="AM1740" s="51">
        <v>0.68487961366778993</v>
      </c>
      <c r="AN1740" s="51">
        <v>0.68464099364373809</v>
      </c>
    </row>
    <row r="1741" spans="1:40">
      <c r="A1741" t="s">
        <v>26</v>
      </c>
      <c r="B1741" s="16">
        <v>43925</v>
      </c>
      <c r="C1741" s="17" t="s">
        <v>290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M1741" s="18">
        <v>718718</v>
      </c>
      <c r="N1741" s="18">
        <v>228619</v>
      </c>
      <c r="O1741" s="18">
        <v>595812</v>
      </c>
      <c r="P1741" s="18">
        <v>168048</v>
      </c>
      <c r="R1741" s="18">
        <v>-197100</v>
      </c>
      <c r="S1741" s="18">
        <v>199991</v>
      </c>
      <c r="T1741" s="18">
        <v>2891</v>
      </c>
      <c r="U1741" s="21">
        <v>-197507</v>
      </c>
      <c r="V1741" s="21">
        <v>407</v>
      </c>
      <c r="W1741" s="51">
        <v>2.2306095956881644</v>
      </c>
      <c r="X1741" s="51">
        <v>0.90525611092808267</v>
      </c>
      <c r="Y1741" s="51">
        <v>2.1341006753446616</v>
      </c>
      <c r="Z1741" s="18">
        <v>1396616</v>
      </c>
      <c r="AA1741" s="18">
        <v>3445866</v>
      </c>
      <c r="AB1741" s="18">
        <v>9203</v>
      </c>
      <c r="AC1741" s="18">
        <v>1413080.2819041929</v>
      </c>
      <c r="AD1741" s="18">
        <v>1414933.7545424192</v>
      </c>
      <c r="AE1741" s="18">
        <v>8908.6230348980389</v>
      </c>
      <c r="AF1741" s="18">
        <v>22692.727903370185</v>
      </c>
      <c r="AG1741" s="18">
        <v>2859615.3873848808</v>
      </c>
      <c r="AH1741" s="18">
        <v>66972.524072480825</v>
      </c>
      <c r="AI1741" s="18">
        <v>1762.7700235085103</v>
      </c>
      <c r="AJ1741" s="18">
        <v>2924825.1414338527</v>
      </c>
      <c r="AK1741" s="18">
        <v>8527384</v>
      </c>
      <c r="AL1741" s="18">
        <v>8724484</v>
      </c>
      <c r="AM1741" s="51">
        <v>0.73930824216857771</v>
      </c>
      <c r="AN1741" s="51">
        <v>0.73908416856606085</v>
      </c>
    </row>
    <row r="1742" spans="1:40">
      <c r="A1742" t="s">
        <v>26</v>
      </c>
      <c r="B1742" s="16">
        <v>43926</v>
      </c>
      <c r="C1742" s="17" t="s">
        <v>290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M1742" s="18">
        <v>683392</v>
      </c>
      <c r="N1742" s="18">
        <v>182116</v>
      </c>
      <c r="O1742" s="18">
        <v>698662</v>
      </c>
      <c r="P1742" s="18">
        <v>158590</v>
      </c>
      <c r="R1742" s="18">
        <v>-171592</v>
      </c>
      <c r="S1742" s="18">
        <v>174125</v>
      </c>
      <c r="T1742" s="18">
        <v>2533</v>
      </c>
      <c r="U1742" s="21">
        <v>-171140</v>
      </c>
      <c r="V1742" s="21">
        <v>-452</v>
      </c>
      <c r="W1742" s="51">
        <v>2.2306095956881644</v>
      </c>
      <c r="X1742" s="51">
        <v>0.90525611092808234</v>
      </c>
      <c r="Y1742" s="51">
        <v>2.1341006753446607</v>
      </c>
      <c r="Z1742" s="18">
        <v>1261587</v>
      </c>
      <c r="AA1742" s="18">
        <v>3306305</v>
      </c>
      <c r="AB1742" s="18">
        <v>9074</v>
      </c>
      <c r="AC1742" s="18">
        <v>1276459.4660283606</v>
      </c>
      <c r="AD1742" s="18">
        <v>1357627.5302964111</v>
      </c>
      <c r="AE1742" s="18">
        <v>8783.7493663658406</v>
      </c>
      <c r="AF1742" s="18">
        <v>22777.400441354039</v>
      </c>
      <c r="AG1742" s="18">
        <v>2665648.146132492</v>
      </c>
      <c r="AH1742" s="18">
        <v>56268.358266648553</v>
      </c>
      <c r="AI1742" s="18">
        <v>1595.1591185478048</v>
      </c>
      <c r="AJ1742" s="18">
        <v>2720321.3452805923</v>
      </c>
      <c r="AK1742" s="18">
        <v>8266380</v>
      </c>
      <c r="AL1742" s="18">
        <v>8437972</v>
      </c>
      <c r="AM1742" s="51">
        <v>0.71092076772742285</v>
      </c>
      <c r="AN1742" s="51">
        <v>0.71074836989652246</v>
      </c>
    </row>
    <row r="1743" spans="1:40">
      <c r="A1743" t="s">
        <v>26</v>
      </c>
      <c r="B1743" s="16">
        <v>43927</v>
      </c>
      <c r="C1743" s="17" t="s">
        <v>290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M1743" s="18">
        <v>709391</v>
      </c>
      <c r="N1743" s="18">
        <v>190319</v>
      </c>
      <c r="O1743" s="18">
        <v>953084</v>
      </c>
      <c r="P1743" s="18">
        <v>169161</v>
      </c>
      <c r="R1743" s="18">
        <v>-161441</v>
      </c>
      <c r="S1743" s="18">
        <v>164560</v>
      </c>
      <c r="T1743" s="18">
        <v>3119</v>
      </c>
      <c r="U1743" s="21">
        <v>-161495</v>
      </c>
      <c r="V1743" s="21">
        <v>54</v>
      </c>
      <c r="W1743" s="51">
        <v>2.2306095956881649</v>
      </c>
      <c r="X1743" s="51">
        <v>0.90525611092808234</v>
      </c>
      <c r="Y1743" s="51">
        <v>2.1341006753446616</v>
      </c>
      <c r="Z1743" s="18">
        <v>1329107</v>
      </c>
      <c r="AA1743" s="18">
        <v>3425644</v>
      </c>
      <c r="AB1743" s="18">
        <v>9925</v>
      </c>
      <c r="AC1743" s="18">
        <v>1344775.4388041068</v>
      </c>
      <c r="AD1743" s="18">
        <v>1406630.2423384166</v>
      </c>
      <c r="AE1743" s="18">
        <v>9607.5283735046251</v>
      </c>
      <c r="AF1743" s="18">
        <v>24575.199377261797</v>
      </c>
      <c r="AG1743" s="18">
        <v>2785588.4088932895</v>
      </c>
      <c r="AH1743" s="18">
        <v>52248.509838488266</v>
      </c>
      <c r="AI1743" s="18">
        <v>1790.2629062661715</v>
      </c>
      <c r="AJ1743" s="18">
        <v>2836046.6558255116</v>
      </c>
      <c r="AK1743" s="18">
        <v>8745292</v>
      </c>
      <c r="AL1743" s="18">
        <v>8906733</v>
      </c>
      <c r="AM1743" s="51">
        <v>0.70222514216956089</v>
      </c>
      <c r="AN1743" s="51">
        <v>0.70198637125038321</v>
      </c>
    </row>
    <row r="1744" spans="1:40">
      <c r="A1744" t="s">
        <v>26</v>
      </c>
      <c r="B1744" s="16">
        <v>43928</v>
      </c>
      <c r="C1744" s="17" t="s">
        <v>290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M1744" s="18">
        <v>695923</v>
      </c>
      <c r="N1744" s="18">
        <v>206228</v>
      </c>
      <c r="O1744" s="18">
        <v>912560</v>
      </c>
      <c r="P1744" s="18">
        <v>181507</v>
      </c>
      <c r="R1744" s="18">
        <v>-129895</v>
      </c>
      <c r="S1744" s="18">
        <v>141347</v>
      </c>
      <c r="T1744" s="18">
        <v>11452</v>
      </c>
      <c r="U1744" s="21">
        <v>-128759</v>
      </c>
      <c r="V1744" s="21">
        <v>-1136</v>
      </c>
      <c r="W1744" s="51">
        <v>2.2306095956881644</v>
      </c>
      <c r="X1744" s="51">
        <v>0.90525611092808256</v>
      </c>
      <c r="Y1744" s="51">
        <v>2.1341006753446612</v>
      </c>
      <c r="Z1744" s="18">
        <v>1404596</v>
      </c>
      <c r="AA1744" s="18">
        <v>3624360</v>
      </c>
      <c r="AB1744" s="18">
        <v>8317</v>
      </c>
      <c r="AC1744" s="18">
        <v>1421154.3557008523</v>
      </c>
      <c r="AD1744" s="18">
        <v>1488226.559771437</v>
      </c>
      <c r="AE1744" s="18">
        <v>8050.9635750567195</v>
      </c>
      <c r="AF1744" s="18">
        <v>24629.367576187811</v>
      </c>
      <c r="AG1744" s="18">
        <v>2942061.2466235342</v>
      </c>
      <c r="AH1744" s="18">
        <v>45806.577409217549</v>
      </c>
      <c r="AI1744" s="18">
        <v>2609.2993330430008</v>
      </c>
      <c r="AJ1744" s="18">
        <v>2985258.5246997084</v>
      </c>
      <c r="AK1744" s="18">
        <v>9026663</v>
      </c>
      <c r="AL1744" s="18">
        <v>9156558</v>
      </c>
      <c r="AM1744" s="51">
        <v>0.71855203473655493</v>
      </c>
      <c r="AN1744" s="51">
        <v>0.71875923777509743</v>
      </c>
    </row>
    <row r="1745" spans="1:40">
      <c r="A1745" t="s">
        <v>26</v>
      </c>
      <c r="B1745" s="16">
        <v>43929</v>
      </c>
      <c r="C1745" s="17" t="s">
        <v>290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M1745" s="18">
        <v>713746</v>
      </c>
      <c r="N1745" s="18">
        <v>178880</v>
      </c>
      <c r="O1745" s="18">
        <v>846304</v>
      </c>
      <c r="P1745" s="18">
        <v>179428</v>
      </c>
      <c r="R1745" s="18">
        <v>-155245</v>
      </c>
      <c r="S1745" s="18">
        <v>157778</v>
      </c>
      <c r="T1745" s="18">
        <v>2533</v>
      </c>
      <c r="U1745" s="21">
        <v>-153012</v>
      </c>
      <c r="V1745" s="21">
        <v>-2233</v>
      </c>
      <c r="W1745" s="51">
        <v>2.2306095956881653</v>
      </c>
      <c r="X1745" s="51">
        <v>0.90525611092808267</v>
      </c>
      <c r="Y1745" s="51">
        <v>2.1341006753446612</v>
      </c>
      <c r="Z1745" s="18">
        <v>1454546</v>
      </c>
      <c r="AA1745" s="18">
        <v>3843986</v>
      </c>
      <c r="AB1745" s="18">
        <v>13357</v>
      </c>
      <c r="AC1745" s="18">
        <v>1471693.2010821989</v>
      </c>
      <c r="AD1745" s="18">
        <v>1578408.8944226198</v>
      </c>
      <c r="AE1745" s="18">
        <v>12929.748764221791</v>
      </c>
      <c r="AF1745" s="18">
        <v>24280.070977277821</v>
      </c>
      <c r="AG1745" s="18">
        <v>3087311.9152463181</v>
      </c>
      <c r="AH1745" s="18">
        <v>52526.525262070048</v>
      </c>
      <c r="AI1745" s="18">
        <v>1491.5349364795034</v>
      </c>
      <c r="AJ1745" s="18">
        <v>3138346.9055719092</v>
      </c>
      <c r="AK1745" s="18">
        <v>9244701</v>
      </c>
      <c r="AL1745" s="18">
        <v>9399946</v>
      </c>
      <c r="AM1745" s="51">
        <v>0.73624334573831407</v>
      </c>
      <c r="AN1745" s="51">
        <v>0.73605341509003797</v>
      </c>
    </row>
    <row r="1746" spans="1:40">
      <c r="A1746" t="s">
        <v>26</v>
      </c>
      <c r="B1746" s="16">
        <v>43930</v>
      </c>
      <c r="C1746" s="17" t="s">
        <v>290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M1746" s="18">
        <v>703615</v>
      </c>
      <c r="N1746" s="18">
        <v>178673</v>
      </c>
      <c r="O1746" s="18">
        <v>994619</v>
      </c>
      <c r="P1746" s="18">
        <v>175301</v>
      </c>
      <c r="R1746" s="18">
        <v>-158056</v>
      </c>
      <c r="S1746" s="18">
        <v>160663</v>
      </c>
      <c r="T1746" s="18">
        <v>2607</v>
      </c>
      <c r="U1746" s="21">
        <v>-156209</v>
      </c>
      <c r="V1746" s="21">
        <v>-1847</v>
      </c>
      <c r="W1746" s="51">
        <v>2.2306095956881644</v>
      </c>
      <c r="X1746" s="51">
        <v>0.90525611092808267</v>
      </c>
      <c r="Y1746" s="51">
        <v>2.1341006753446607</v>
      </c>
      <c r="Z1746" s="18">
        <v>1395599</v>
      </c>
      <c r="AA1746" s="18">
        <v>3680713</v>
      </c>
      <c r="AB1746" s="18">
        <v>7246</v>
      </c>
      <c r="AC1746" s="18">
        <v>1412051.2928000325</v>
      </c>
      <c r="AD1746" s="18">
        <v>1511366.10201415</v>
      </c>
      <c r="AE1746" s="18">
        <v>7014.2217223591433</v>
      </c>
      <c r="AF1746" s="18">
        <v>24944.906286822508</v>
      </c>
      <c r="AG1746" s="18">
        <v>2955376.5228233645</v>
      </c>
      <c r="AH1746" s="18">
        <v>51973.826107353969</v>
      </c>
      <c r="AI1746" s="18">
        <v>1572.9983497318397</v>
      </c>
      <c r="AJ1746" s="18">
        <v>3005777.3505809861</v>
      </c>
      <c r="AK1746" s="18">
        <v>9124058</v>
      </c>
      <c r="AL1746" s="18">
        <v>9282114</v>
      </c>
      <c r="AM1746" s="51">
        <v>0.71409916396266282</v>
      </c>
      <c r="AN1746" s="51">
        <v>0.7139103077852581</v>
      </c>
    </row>
    <row r="1747" spans="1:40">
      <c r="A1747" t="s">
        <v>26</v>
      </c>
      <c r="B1747" s="16">
        <v>43931</v>
      </c>
      <c r="C1747" s="17" t="s">
        <v>290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M1747" s="18">
        <v>665591</v>
      </c>
      <c r="N1747" s="18">
        <v>197738</v>
      </c>
      <c r="O1747" s="18">
        <v>994924</v>
      </c>
      <c r="P1747" s="18">
        <v>176080</v>
      </c>
      <c r="R1747" s="18">
        <v>-136375</v>
      </c>
      <c r="S1747" s="18">
        <v>145117</v>
      </c>
      <c r="T1747" s="18">
        <v>8742</v>
      </c>
      <c r="U1747" s="21">
        <v>-135427</v>
      </c>
      <c r="V1747" s="21">
        <v>-948</v>
      </c>
      <c r="W1747" s="51">
        <v>2.2306095956881649</v>
      </c>
      <c r="X1747" s="51">
        <v>0.90525611092808267</v>
      </c>
      <c r="Y1747" s="51">
        <v>2.1341006753446612</v>
      </c>
      <c r="Z1747" s="18">
        <v>1270131</v>
      </c>
      <c r="AA1747" s="18">
        <v>3376986</v>
      </c>
      <c r="AB1747" s="18">
        <v>8371</v>
      </c>
      <c r="AC1747" s="18">
        <v>1285104.1886497468</v>
      </c>
      <c r="AD1747" s="18">
        <v>1386650.403706118</v>
      </c>
      <c r="AE1747" s="18">
        <v>8103.2362735120614</v>
      </c>
      <c r="AF1747" s="18">
        <v>24853.004325435151</v>
      </c>
      <c r="AG1747" s="18">
        <v>2704710.8329548123</v>
      </c>
      <c r="AH1747" s="18">
        <v>45241.04982926308</v>
      </c>
      <c r="AI1747" s="18">
        <v>2207.9428247516321</v>
      </c>
      <c r="AJ1747" s="18">
        <v>2747743.9399593235</v>
      </c>
      <c r="AK1747" s="18">
        <v>8681102</v>
      </c>
      <c r="AL1747" s="18">
        <v>8817477</v>
      </c>
      <c r="AM1747" s="51">
        <v>0.6868781862658494</v>
      </c>
      <c r="AN1747" s="51">
        <v>0.68701412489231595</v>
      </c>
    </row>
    <row r="1748" spans="1:40">
      <c r="A1748" t="s">
        <v>26</v>
      </c>
      <c r="B1748" s="16">
        <v>43932</v>
      </c>
      <c r="C1748" s="17" t="s">
        <v>290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M1748" s="18">
        <v>623009</v>
      </c>
      <c r="N1748" s="18">
        <v>232761</v>
      </c>
      <c r="O1748" s="18">
        <v>1142564</v>
      </c>
      <c r="P1748" s="18">
        <v>183291</v>
      </c>
      <c r="R1748" s="18">
        <v>-119483</v>
      </c>
      <c r="S1748" s="18">
        <v>141388</v>
      </c>
      <c r="T1748" s="18">
        <v>21905</v>
      </c>
      <c r="U1748" s="21">
        <v>-115240</v>
      </c>
      <c r="V1748" s="21">
        <v>-4243</v>
      </c>
      <c r="W1748" s="51">
        <v>2.2306095956881644</v>
      </c>
      <c r="X1748" s="51">
        <v>0.90525611092808256</v>
      </c>
      <c r="Y1748" s="51">
        <v>2.1341006753446607</v>
      </c>
      <c r="Z1748" s="18">
        <v>1171537</v>
      </c>
      <c r="AA1748" s="18">
        <v>3016242</v>
      </c>
      <c r="AB1748" s="18">
        <v>8678</v>
      </c>
      <c r="AC1748" s="18">
        <v>1185347.8939244519</v>
      </c>
      <c r="AD1748" s="18">
        <v>1238522.5129672873</v>
      </c>
      <c r="AE1748" s="18">
        <v>8400.4162443600144</v>
      </c>
      <c r="AF1748" s="18">
        <v>25273.743185340347</v>
      </c>
      <c r="AG1748" s="18">
        <v>2457544.5663214396</v>
      </c>
      <c r="AH1748" s="18">
        <v>41922.40851124523</v>
      </c>
      <c r="AI1748" s="18">
        <v>3123.4174498963307</v>
      </c>
      <c r="AJ1748" s="18">
        <v>2496343.5573827885</v>
      </c>
      <c r="AK1748" s="18">
        <v>8290221</v>
      </c>
      <c r="AL1748" s="18">
        <v>8409704</v>
      </c>
      <c r="AM1748" s="51">
        <v>0.65353527991637039</v>
      </c>
      <c r="AN1748" s="51">
        <v>0.65442124163671422</v>
      </c>
    </row>
    <row r="1749" spans="1:40">
      <c r="A1749" t="s">
        <v>26</v>
      </c>
      <c r="B1749" s="16">
        <v>43933</v>
      </c>
      <c r="C1749" s="17" t="s">
        <v>290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M1749" s="18">
        <v>621323</v>
      </c>
      <c r="N1749" s="18">
        <v>196852</v>
      </c>
      <c r="O1749" s="18">
        <v>1340849</v>
      </c>
      <c r="P1749" s="18">
        <v>182796</v>
      </c>
      <c r="R1749" s="18">
        <v>-120895</v>
      </c>
      <c r="S1749" s="18">
        <v>138812</v>
      </c>
      <c r="T1749" s="18">
        <v>17917</v>
      </c>
      <c r="U1749" s="21">
        <v>-118469</v>
      </c>
      <c r="V1749" s="21">
        <v>-2426</v>
      </c>
      <c r="W1749" s="51">
        <v>2.2306095956881644</v>
      </c>
      <c r="X1749" s="51">
        <v>0.90525611092808245</v>
      </c>
      <c r="Y1749" s="51">
        <v>2.1341006753446612</v>
      </c>
      <c r="Z1749" s="18">
        <v>1173059</v>
      </c>
      <c r="AA1749" s="18">
        <v>2943651</v>
      </c>
      <c r="AB1749" s="18">
        <v>15172</v>
      </c>
      <c r="AC1749" s="18">
        <v>1186887.8363202561</v>
      </c>
      <c r="AD1749" s="18">
        <v>1208715.3596490831</v>
      </c>
      <c r="AE1749" s="18">
        <v>14686.692240081824</v>
      </c>
      <c r="AF1749" s="18">
        <v>26257.049721417829</v>
      </c>
      <c r="AG1749" s="18">
        <v>2436546.9379308391</v>
      </c>
      <c r="AH1749" s="18">
        <v>40324.630101805174</v>
      </c>
      <c r="AI1749" s="18">
        <v>3236.3142655576862</v>
      </c>
      <c r="AJ1749" s="18">
        <v>2473635.2537670857</v>
      </c>
      <c r="AK1749" s="18">
        <v>8384919</v>
      </c>
      <c r="AL1749" s="18">
        <v>8505814</v>
      </c>
      <c r="AM1749" s="51">
        <v>0.64063351241688637</v>
      </c>
      <c r="AN1749" s="51">
        <v>0.64114095995515441</v>
      </c>
    </row>
    <row r="1750" spans="1:40">
      <c r="A1750" t="s">
        <v>26</v>
      </c>
      <c r="B1750" s="16">
        <v>43934</v>
      </c>
      <c r="C1750" s="17" t="s">
        <v>290</v>
      </c>
      <c r="D1750" s="18">
        <v>9328363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M1750" s="18">
        <v>709524</v>
      </c>
      <c r="N1750" s="18">
        <v>234027</v>
      </c>
      <c r="O1750" s="18">
        <v>1160313</v>
      </c>
      <c r="P1750" s="18">
        <v>190489</v>
      </c>
      <c r="R1750" s="18">
        <v>-123932</v>
      </c>
      <c r="S1750" s="18">
        <v>133678</v>
      </c>
      <c r="T1750" s="18">
        <v>9746</v>
      </c>
      <c r="U1750" s="21">
        <v>-122453</v>
      </c>
      <c r="V1750" s="21">
        <v>-1479</v>
      </c>
      <c r="W1750" s="51">
        <v>2.2306095956881649</v>
      </c>
      <c r="X1750" s="51">
        <v>0.90525611092808256</v>
      </c>
      <c r="Y1750" s="51">
        <v>2.1341006753446612</v>
      </c>
      <c r="Z1750" s="18">
        <v>1331580</v>
      </c>
      <c r="AA1750" s="18">
        <v>3446486</v>
      </c>
      <c r="AB1750" s="18">
        <v>10062</v>
      </c>
      <c r="AC1750" s="18">
        <v>1347277.5922501141</v>
      </c>
      <c r="AD1750" s="18">
        <v>1415188.3375493665</v>
      </c>
      <c r="AE1750" s="18">
        <v>9740.1461455116878</v>
      </c>
      <c r="AF1750" s="18">
        <v>25955.198142880119</v>
      </c>
      <c r="AG1750" s="18">
        <v>2798161.2740878724</v>
      </c>
      <c r="AH1750" s="18">
        <v>41619.566022430197</v>
      </c>
      <c r="AI1750" s="18">
        <v>2116.1681449829825</v>
      </c>
      <c r="AJ1750" s="18">
        <v>2837664.6719653187</v>
      </c>
      <c r="AK1750" s="18">
        <v>8992272</v>
      </c>
      <c r="AL1750" s="18">
        <v>9116204</v>
      </c>
      <c r="AM1750" s="51">
        <v>0.68602043044067229</v>
      </c>
      <c r="AN1750" s="51">
        <v>0.68624750928217282</v>
      </c>
    </row>
    <row r="1751" spans="1:40">
      <c r="A1751" t="s">
        <v>26</v>
      </c>
      <c r="B1751" s="16">
        <v>43935</v>
      </c>
      <c r="C1751" s="17" t="s">
        <v>290</v>
      </c>
      <c r="D1751" s="18">
        <v>9507322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M1751" s="18">
        <v>703178</v>
      </c>
      <c r="N1751" s="18">
        <v>254518</v>
      </c>
      <c r="O1751" s="18">
        <v>790659</v>
      </c>
      <c r="P1751" s="18">
        <v>188650</v>
      </c>
      <c r="R1751" s="18">
        <v>-118456</v>
      </c>
      <c r="S1751" s="18">
        <v>140001</v>
      </c>
      <c r="T1751" s="18">
        <v>21545</v>
      </c>
      <c r="U1751" s="21">
        <v>-117118</v>
      </c>
      <c r="V1751" s="21">
        <v>-1338</v>
      </c>
      <c r="W1751" s="51">
        <v>2.2306095956881649</v>
      </c>
      <c r="X1751" s="51">
        <v>0.90525611092808256</v>
      </c>
      <c r="Y1751" s="51">
        <v>2.1341006753446612</v>
      </c>
      <c r="Z1751" s="18">
        <v>1547097</v>
      </c>
      <c r="AA1751" s="18">
        <v>3654589</v>
      </c>
      <c r="AB1751" s="18">
        <v>20321</v>
      </c>
      <c r="AC1751" s="18">
        <v>1565335.2567156123</v>
      </c>
      <c r="AD1751" s="18">
        <v>1500639.123831114</v>
      </c>
      <c r="AE1751" s="18">
        <v>19670.990839091934</v>
      </c>
      <c r="AF1751" s="18">
        <v>23907.9624915395</v>
      </c>
      <c r="AG1751" s="18">
        <v>3109553.3338773577</v>
      </c>
      <c r="AH1751" s="18">
        <v>47846.26403766797</v>
      </c>
      <c r="AI1751" s="18">
        <v>2896.2630923557431</v>
      </c>
      <c r="AJ1751" s="18">
        <v>3154503.3348226696</v>
      </c>
      <c r="AK1751" s="18">
        <v>9094546</v>
      </c>
      <c r="AL1751" s="18">
        <v>9213002</v>
      </c>
      <c r="AM1751" s="51">
        <v>0.75379062032702904</v>
      </c>
      <c r="AN1751" s="51">
        <v>0.75485505614964077</v>
      </c>
    </row>
    <row r="1752" spans="1:40">
      <c r="A1752" t="s">
        <v>26</v>
      </c>
      <c r="B1752" s="16">
        <v>43936</v>
      </c>
      <c r="C1752" s="17" t="s">
        <v>290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M1752" s="18">
        <v>764580</v>
      </c>
      <c r="N1752" s="18">
        <v>254066</v>
      </c>
      <c r="O1752" s="18">
        <v>734343</v>
      </c>
      <c r="P1752" s="18">
        <v>192237</v>
      </c>
      <c r="R1752" s="18">
        <v>-97338</v>
      </c>
      <c r="S1752" s="18">
        <v>123825</v>
      </c>
      <c r="T1752" s="18">
        <v>26487</v>
      </c>
      <c r="U1752" s="21">
        <v>-96247</v>
      </c>
      <c r="V1752" s="21">
        <v>-1091</v>
      </c>
      <c r="W1752" s="51">
        <v>2.230609595688164</v>
      </c>
      <c r="X1752" s="51">
        <v>0.90525611092808256</v>
      </c>
      <c r="Y1752" s="51">
        <v>2.1341006753446612</v>
      </c>
      <c r="Z1752" s="18">
        <v>1596788</v>
      </c>
      <c r="AA1752" s="18">
        <v>3675486</v>
      </c>
      <c r="AB1752" s="18">
        <v>9618</v>
      </c>
      <c r="AC1752" s="18">
        <v>1615612.0488246107</v>
      </c>
      <c r="AD1752" s="18">
        <v>1509219.8030184861</v>
      </c>
      <c r="AE1752" s="18">
        <v>9310.348402656673</v>
      </c>
      <c r="AF1752" s="18">
        <v>23933.132738521654</v>
      </c>
      <c r="AG1752" s="18">
        <v>3158075.3329842752</v>
      </c>
      <c r="AH1752" s="18">
        <v>42772.783257633811</v>
      </c>
      <c r="AI1752" s="18">
        <v>3454.5330951713058</v>
      </c>
      <c r="AJ1752" s="18">
        <v>3197393.5831467379</v>
      </c>
      <c r="AK1752" s="18">
        <v>9158508</v>
      </c>
      <c r="AL1752" s="18">
        <v>9255846</v>
      </c>
      <c r="AM1752" s="51">
        <v>0.76020636118937623</v>
      </c>
      <c r="AN1752" s="51">
        <v>0.76157682844733599</v>
      </c>
    </row>
    <row r="1753" spans="1:40">
      <c r="A1753" t="s">
        <v>26</v>
      </c>
      <c r="B1753" s="16">
        <v>43937</v>
      </c>
      <c r="C1753" s="17" t="s">
        <v>290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M1753" s="18">
        <v>791340</v>
      </c>
      <c r="N1753" s="18">
        <v>238918</v>
      </c>
      <c r="O1753" s="18">
        <v>1017375</v>
      </c>
      <c r="P1753" s="18">
        <v>203508</v>
      </c>
      <c r="R1753" s="18">
        <v>-105030</v>
      </c>
      <c r="S1753" s="18">
        <v>128923</v>
      </c>
      <c r="T1753" s="18">
        <v>23893</v>
      </c>
      <c r="U1753" s="21">
        <v>-104149</v>
      </c>
      <c r="V1753" s="21">
        <v>-881</v>
      </c>
      <c r="W1753" s="51">
        <v>2.2306095956881644</v>
      </c>
      <c r="X1753" s="51">
        <v>0.90525611092808245</v>
      </c>
      <c r="Y1753" s="51">
        <v>2.1341006753446612</v>
      </c>
      <c r="Z1753" s="18">
        <v>1505595</v>
      </c>
      <c r="AA1753" s="18">
        <v>3319104</v>
      </c>
      <c r="AB1753" s="18">
        <v>9084</v>
      </c>
      <c r="AC1753" s="18">
        <v>1523344.0022408045</v>
      </c>
      <c r="AD1753" s="18">
        <v>1362883.0269188534</v>
      </c>
      <c r="AE1753" s="18">
        <v>8793.4294957094207</v>
      </c>
      <c r="AF1753" s="18">
        <v>26022.263238040068</v>
      </c>
      <c r="AG1753" s="18">
        <v>2921042.7218934074</v>
      </c>
      <c r="AH1753" s="18">
        <v>41642.481039696693</v>
      </c>
      <c r="AI1753" s="18">
        <v>3317.4404671681536</v>
      </c>
      <c r="AJ1753" s="18">
        <v>2959367.7624659352</v>
      </c>
      <c r="AK1753" s="18">
        <v>9048790</v>
      </c>
      <c r="AL1753" s="18">
        <v>9153820</v>
      </c>
      <c r="AM1753" s="51">
        <v>0.71167406974199243</v>
      </c>
      <c r="AN1753" s="51">
        <v>0.71273865517211943</v>
      </c>
    </row>
    <row r="1754" spans="1:40">
      <c r="A1754" t="s">
        <v>26</v>
      </c>
      <c r="B1754" s="16">
        <v>43938</v>
      </c>
      <c r="C1754" s="17" t="s">
        <v>290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M1754" s="18">
        <v>800565</v>
      </c>
      <c r="N1754" s="18">
        <v>227981</v>
      </c>
      <c r="O1754" s="18">
        <v>817403</v>
      </c>
      <c r="P1754" s="18">
        <v>200564</v>
      </c>
      <c r="R1754" s="18">
        <v>-125975</v>
      </c>
      <c r="S1754" s="18">
        <v>152145</v>
      </c>
      <c r="T1754" s="18">
        <v>26170</v>
      </c>
      <c r="U1754" s="21">
        <v>-123734</v>
      </c>
      <c r="V1754" s="21">
        <v>-2241</v>
      </c>
      <c r="W1754" s="51">
        <v>2.2306095956881649</v>
      </c>
      <c r="X1754" s="51">
        <v>0.90525611092808234</v>
      </c>
      <c r="Y1754" s="51">
        <v>2.1341006753446612</v>
      </c>
      <c r="Z1754" s="18">
        <v>1477163</v>
      </c>
      <c r="AA1754" s="18">
        <v>3482617</v>
      </c>
      <c r="AB1754" s="18">
        <v>9113</v>
      </c>
      <c r="AC1754" s="18">
        <v>1494576.8260269416</v>
      </c>
      <c r="AD1754" s="18">
        <v>1430024.367588077</v>
      </c>
      <c r="AE1754" s="18">
        <v>8821.5018708058069</v>
      </c>
      <c r="AF1754" s="18">
        <v>24949.592138541782</v>
      </c>
      <c r="AG1754" s="18">
        <v>2958372.2876243661</v>
      </c>
      <c r="AH1754" s="18">
        <v>49976.230228771958</v>
      </c>
      <c r="AI1754" s="18">
        <v>3285.4262843828587</v>
      </c>
      <c r="AJ1754" s="18">
        <v>3005063.0915687559</v>
      </c>
      <c r="AK1754" s="18">
        <v>9010152</v>
      </c>
      <c r="AL1754" s="18">
        <v>9136127</v>
      </c>
      <c r="AM1754" s="51">
        <v>0.72385978757544045</v>
      </c>
      <c r="AN1754" s="51">
        <v>0.72514558881835922</v>
      </c>
    </row>
    <row r="1755" spans="1:40">
      <c r="A1755" t="s">
        <v>26</v>
      </c>
      <c r="B1755" s="16">
        <v>43939</v>
      </c>
      <c r="C1755" s="17" t="s">
        <v>290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M1755" s="18">
        <v>713331</v>
      </c>
      <c r="N1755" s="18">
        <v>211729</v>
      </c>
      <c r="O1755" s="18">
        <v>1100787</v>
      </c>
      <c r="P1755" s="18">
        <v>186725</v>
      </c>
      <c r="R1755" s="18">
        <v>-131551</v>
      </c>
      <c r="S1755" s="18">
        <v>163114</v>
      </c>
      <c r="T1755" s="18">
        <v>31563</v>
      </c>
      <c r="U1755" s="21">
        <v>-129890</v>
      </c>
      <c r="V1755" s="21">
        <v>-1661</v>
      </c>
      <c r="W1755" s="51">
        <v>2.2306095956881644</v>
      </c>
      <c r="X1755" s="51">
        <v>0.90525611092808267</v>
      </c>
      <c r="Y1755" s="51">
        <v>2.1341006753446612</v>
      </c>
      <c r="Z1755" s="18">
        <v>1251187</v>
      </c>
      <c r="AA1755" s="18">
        <v>3041125</v>
      </c>
      <c r="AB1755" s="18">
        <v>9308</v>
      </c>
      <c r="AC1755" s="18">
        <v>1265936.8635865992</v>
      </c>
      <c r="AD1755" s="18">
        <v>1248739.9145186769</v>
      </c>
      <c r="AE1755" s="18">
        <v>9010.2643930056456</v>
      </c>
      <c r="AF1755" s="18">
        <v>26050.995720123694</v>
      </c>
      <c r="AG1755" s="18">
        <v>2549738.0382184056</v>
      </c>
      <c r="AH1755" s="18">
        <v>48838.841587517432</v>
      </c>
      <c r="AI1755" s="18">
        <v>3823.8404219505451</v>
      </c>
      <c r="AJ1755" s="18">
        <v>2594753.0393839711</v>
      </c>
      <c r="AK1755" s="18">
        <v>8521281</v>
      </c>
      <c r="AL1755" s="18">
        <v>8652832</v>
      </c>
      <c r="AM1755" s="51">
        <v>0.65966648369148506</v>
      </c>
      <c r="AN1755" s="51">
        <v>0.6611066117644131</v>
      </c>
    </row>
    <row r="1756" spans="1:40">
      <c r="A1756" t="s">
        <v>26</v>
      </c>
      <c r="B1756" s="16">
        <v>43940</v>
      </c>
      <c r="C1756" s="17" t="s">
        <v>290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M1756" s="18">
        <v>734177</v>
      </c>
      <c r="N1756" s="18">
        <v>213503</v>
      </c>
      <c r="O1756" s="18">
        <v>896560</v>
      </c>
      <c r="P1756" s="18">
        <v>186987</v>
      </c>
      <c r="R1756" s="18">
        <v>-138094</v>
      </c>
      <c r="S1756" s="18">
        <v>170253</v>
      </c>
      <c r="T1756" s="18">
        <v>32159</v>
      </c>
      <c r="U1756" s="21">
        <v>-134606</v>
      </c>
      <c r="V1756" s="21">
        <v>-3488</v>
      </c>
      <c r="W1756" s="51">
        <v>2.2306095956881653</v>
      </c>
      <c r="X1756" s="51">
        <v>0.90525611092808256</v>
      </c>
      <c r="Y1756" s="51">
        <v>2.1341006753446607</v>
      </c>
      <c r="Z1756" s="18">
        <v>1302554</v>
      </c>
      <c r="AA1756" s="18">
        <v>3051537</v>
      </c>
      <c r="AB1756" s="18">
        <v>8792</v>
      </c>
      <c r="AC1756" s="18">
        <v>1317909.4135506358</v>
      </c>
      <c r="AD1756" s="18">
        <v>1253015.2665643732</v>
      </c>
      <c r="AE1756" s="18">
        <v>8510.7697188768398</v>
      </c>
      <c r="AF1756" s="18">
        <v>24807.399072931563</v>
      </c>
      <c r="AG1756" s="18">
        <v>2604242.8489068174</v>
      </c>
      <c r="AH1756" s="18">
        <v>52768.434454585869</v>
      </c>
      <c r="AI1756" s="18">
        <v>4204.0724233812543</v>
      </c>
      <c r="AJ1756" s="18">
        <v>2652807.2109380211</v>
      </c>
      <c r="AK1756" s="18">
        <v>8381110</v>
      </c>
      <c r="AL1756" s="18">
        <v>8519204</v>
      </c>
      <c r="AM1756" s="51">
        <v>0.68503645335247332</v>
      </c>
      <c r="AN1756" s="51">
        <v>0.68649979896926749</v>
      </c>
    </row>
    <row r="1757" spans="1:40">
      <c r="A1757" t="s">
        <v>26</v>
      </c>
      <c r="B1757" s="16">
        <v>43941</v>
      </c>
      <c r="C1757" s="17" t="s">
        <v>290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M1757" s="18">
        <v>794659</v>
      </c>
      <c r="N1757" s="18">
        <v>203520</v>
      </c>
      <c r="O1757" s="18">
        <v>756157</v>
      </c>
      <c r="P1757" s="18">
        <v>203020</v>
      </c>
      <c r="R1757" s="18">
        <v>-159692</v>
      </c>
      <c r="S1757" s="18">
        <v>183099</v>
      </c>
      <c r="T1757" s="18">
        <v>23407</v>
      </c>
      <c r="U1757" s="21">
        <v>-155181</v>
      </c>
      <c r="V1757" s="21">
        <v>-4511</v>
      </c>
      <c r="W1757" s="51">
        <v>2.2306095956881649</v>
      </c>
      <c r="X1757" s="51">
        <v>0.90525611092808245</v>
      </c>
      <c r="Y1757" s="51">
        <v>2.1341006753446612</v>
      </c>
      <c r="Z1757" s="18">
        <v>1426970</v>
      </c>
      <c r="AA1757" s="18">
        <v>3454059</v>
      </c>
      <c r="AB1757" s="18">
        <v>8733</v>
      </c>
      <c r="AC1757" s="18">
        <v>1443792.1159923889</v>
      </c>
      <c r="AD1757" s="18">
        <v>1418297.9457938976</v>
      </c>
      <c r="AE1757" s="18">
        <v>8453.6569557497114</v>
      </c>
      <c r="AF1757" s="18">
        <v>24200.899221747011</v>
      </c>
      <c r="AG1757" s="18">
        <v>2894744.6179637834</v>
      </c>
      <c r="AH1757" s="18">
        <v>60175.458053390998</v>
      </c>
      <c r="AI1757" s="18">
        <v>3310.0029238371894</v>
      </c>
      <c r="AJ1757" s="18">
        <v>2951610.0730933365</v>
      </c>
      <c r="AK1757" s="18">
        <v>8809750</v>
      </c>
      <c r="AL1757" s="18">
        <v>8969442</v>
      </c>
      <c r="AM1757" s="51">
        <v>0.72440328949803523</v>
      </c>
      <c r="AN1757" s="51">
        <v>0.72548310132815741</v>
      </c>
    </row>
    <row r="1758" spans="1:40">
      <c r="A1758" t="s">
        <v>26</v>
      </c>
      <c r="B1758" s="16">
        <v>43942</v>
      </c>
      <c r="C1758" s="17" t="s">
        <v>290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M1758" s="18">
        <v>760967</v>
      </c>
      <c r="N1758" s="18">
        <v>259584</v>
      </c>
      <c r="O1758" s="18">
        <v>995629</v>
      </c>
      <c r="P1758" s="18">
        <v>200808</v>
      </c>
      <c r="R1758" s="18">
        <v>-130628</v>
      </c>
      <c r="S1758" s="18">
        <v>167285</v>
      </c>
      <c r="T1758" s="18">
        <v>36657</v>
      </c>
      <c r="U1758" s="21">
        <v>-128308</v>
      </c>
      <c r="V1758" s="21">
        <v>-2320</v>
      </c>
      <c r="W1758" s="51">
        <v>2.2306095956881649</v>
      </c>
      <c r="X1758" s="51">
        <v>0.90525611092808234</v>
      </c>
      <c r="Y1758" s="51">
        <v>2.1341006753446612</v>
      </c>
      <c r="Z1758" s="18">
        <v>1406842</v>
      </c>
      <c r="AA1758" s="18">
        <v>3373013</v>
      </c>
      <c r="AB1758" s="18">
        <v>9356</v>
      </c>
      <c r="AC1758" s="18">
        <v>1423426.8331127944</v>
      </c>
      <c r="AD1758" s="18">
        <v>1385019.0193728919</v>
      </c>
      <c r="AE1758" s="18">
        <v>9056.7290138548378</v>
      </c>
      <c r="AF1758" s="18">
        <v>25805.652179512792</v>
      </c>
      <c r="AG1758" s="18">
        <v>2843308.2336790538</v>
      </c>
      <c r="AH1758" s="18">
        <v>52974.767417801151</v>
      </c>
      <c r="AI1758" s="18">
        <v>4573.6448109912835</v>
      </c>
      <c r="AJ1758" s="18">
        <v>2891709.3562858636</v>
      </c>
      <c r="AK1758" s="18">
        <v>8969132</v>
      </c>
      <c r="AL1758" s="18">
        <v>9099760</v>
      </c>
      <c r="AM1758" s="51">
        <v>0.69888749525968796</v>
      </c>
      <c r="AN1758" s="51">
        <v>0.70058114511316127</v>
      </c>
    </row>
    <row r="1759" spans="1:40">
      <c r="A1759" t="s">
        <v>26</v>
      </c>
      <c r="B1759" s="16">
        <v>43943</v>
      </c>
      <c r="C1759" s="17" t="s">
        <v>290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M1759" s="18">
        <v>793910</v>
      </c>
      <c r="N1759" s="18">
        <v>275433</v>
      </c>
      <c r="O1759" s="18">
        <v>1198480</v>
      </c>
      <c r="P1759" s="18">
        <v>183154</v>
      </c>
      <c r="R1759" s="18">
        <v>-138069</v>
      </c>
      <c r="S1759" s="18">
        <v>156612</v>
      </c>
      <c r="T1759" s="18">
        <v>18543</v>
      </c>
      <c r="U1759" s="21">
        <v>-138194</v>
      </c>
      <c r="V1759" s="21">
        <v>125</v>
      </c>
      <c r="W1759" s="51">
        <v>2.2306095956881653</v>
      </c>
      <c r="X1759" s="51">
        <v>0.90525611092808256</v>
      </c>
      <c r="Y1759" s="51">
        <v>2.1341006753446612</v>
      </c>
      <c r="Z1759" s="18">
        <v>1342240</v>
      </c>
      <c r="AA1759" s="18">
        <v>3207699</v>
      </c>
      <c r="AB1759" s="18">
        <v>8808</v>
      </c>
      <c r="AC1759" s="18">
        <v>1358063.2597529199</v>
      </c>
      <c r="AD1759" s="18">
        <v>1317138.1561302624</v>
      </c>
      <c r="AE1759" s="18">
        <v>8526.2579258265723</v>
      </c>
      <c r="AF1759" s="18">
        <v>27406.318136174283</v>
      </c>
      <c r="AG1759" s="18">
        <v>2711133.9919451834</v>
      </c>
      <c r="AH1759" s="18">
        <v>47183.853123079753</v>
      </c>
      <c r="AI1759" s="18">
        <v>2128.7247342963815</v>
      </c>
      <c r="AJ1759" s="18">
        <v>2756189.1203339673</v>
      </c>
      <c r="AK1759" s="18">
        <v>8997939</v>
      </c>
      <c r="AL1759" s="18">
        <v>9136008</v>
      </c>
      <c r="AM1759" s="51">
        <v>0.66426547471839836</v>
      </c>
      <c r="AN1759" s="51">
        <v>0.66509898617324659</v>
      </c>
    </row>
    <row r="1760" spans="1:40">
      <c r="A1760" t="s">
        <v>26</v>
      </c>
      <c r="B1760" s="16">
        <v>43944</v>
      </c>
      <c r="C1760" s="17" t="s">
        <v>290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M1760" s="18">
        <v>797254</v>
      </c>
      <c r="N1760" s="18">
        <v>231596</v>
      </c>
      <c r="O1760" s="18">
        <v>788049</v>
      </c>
      <c r="P1760" s="18">
        <v>184023</v>
      </c>
      <c r="R1760" s="18">
        <v>-163084</v>
      </c>
      <c r="S1760" s="18">
        <v>182309</v>
      </c>
      <c r="T1760" s="18">
        <v>19225</v>
      </c>
      <c r="U1760" s="21">
        <v>-160496</v>
      </c>
      <c r="V1760" s="21">
        <v>-2588</v>
      </c>
      <c r="W1760" s="51">
        <v>2.230609595688164</v>
      </c>
      <c r="X1760" s="51">
        <v>0.90525611092808245</v>
      </c>
      <c r="Y1760" s="51">
        <v>2.1341006753446607</v>
      </c>
      <c r="Z1760" s="18">
        <v>1468130</v>
      </c>
      <c r="AA1760" s="18">
        <v>3535951</v>
      </c>
      <c r="AB1760" s="18">
        <v>8648</v>
      </c>
      <c r="AC1760" s="18">
        <v>1485437.338733054</v>
      </c>
      <c r="AD1760" s="18">
        <v>1451924.2548340596</v>
      </c>
      <c r="AE1760" s="18">
        <v>8371.3758563292668</v>
      </c>
      <c r="AF1760" s="18">
        <v>24654.179747544506</v>
      </c>
      <c r="AG1760" s="18">
        <v>2970387.1491709873</v>
      </c>
      <c r="AH1760" s="18">
        <v>60121.055120857782</v>
      </c>
      <c r="AI1760" s="18">
        <v>1777.3120348133546</v>
      </c>
      <c r="AJ1760" s="18">
        <v>3028730.892257032</v>
      </c>
      <c r="AK1760" s="18">
        <v>9006138</v>
      </c>
      <c r="AL1760" s="18">
        <v>9169222</v>
      </c>
      <c r="AM1760" s="51">
        <v>0.72712353694839471</v>
      </c>
      <c r="AN1760" s="51">
        <v>0.72821889356454639</v>
      </c>
    </row>
    <row r="1761" spans="1:40">
      <c r="A1761" t="s">
        <v>26</v>
      </c>
      <c r="B1761" s="16">
        <v>43945</v>
      </c>
      <c r="C1761" s="17" t="s">
        <v>290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M1761" s="18">
        <v>824786</v>
      </c>
      <c r="N1761" s="18">
        <v>260199</v>
      </c>
      <c r="O1761" s="18">
        <v>903997</v>
      </c>
      <c r="P1761" s="18">
        <v>177144</v>
      </c>
      <c r="R1761" s="18">
        <v>-185188</v>
      </c>
      <c r="S1761" s="18">
        <v>190175</v>
      </c>
      <c r="T1761" s="18">
        <v>4987</v>
      </c>
      <c r="U1761" s="21">
        <v>-184309</v>
      </c>
      <c r="V1761" s="21">
        <v>-879</v>
      </c>
      <c r="W1761" s="51">
        <v>2.2306095956881644</v>
      </c>
      <c r="X1761" s="51">
        <v>0.90525611092808267</v>
      </c>
      <c r="Y1761" s="51">
        <v>2.1341006753446616</v>
      </c>
      <c r="Z1761" s="18">
        <v>1367125</v>
      </c>
      <c r="AA1761" s="18">
        <v>3435497</v>
      </c>
      <c r="AB1761" s="18">
        <v>8695</v>
      </c>
      <c r="AC1761" s="18">
        <v>1383241.6214609239</v>
      </c>
      <c r="AD1761" s="18">
        <v>1410676.0590601079</v>
      </c>
      <c r="AE1761" s="18">
        <v>8416.8724642440993</v>
      </c>
      <c r="AF1761" s="18">
        <v>25652.457548996466</v>
      </c>
      <c r="AG1761" s="18">
        <v>2827987.0105342725</v>
      </c>
      <c r="AH1761" s="18">
        <v>59990.910555676783</v>
      </c>
      <c r="AI1761" s="18">
        <v>1079.6895321100053</v>
      </c>
      <c r="AJ1761" s="18">
        <v>2886898.2315578391</v>
      </c>
      <c r="AK1761" s="18">
        <v>8966424</v>
      </c>
      <c r="AL1761" s="18">
        <v>9151612</v>
      </c>
      <c r="AM1761" s="51">
        <v>0.69533146359842757</v>
      </c>
      <c r="AN1761" s="51">
        <v>0.69545273327333401</v>
      </c>
    </row>
    <row r="1762" spans="1:40">
      <c r="A1762" t="s">
        <v>26</v>
      </c>
      <c r="B1762" s="16">
        <v>43946</v>
      </c>
      <c r="C1762" s="17" t="s">
        <v>290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M1762" s="18">
        <v>734930</v>
      </c>
      <c r="N1762" s="18">
        <v>262851</v>
      </c>
      <c r="O1762" s="18">
        <v>709020</v>
      </c>
      <c r="P1762" s="18">
        <v>169542</v>
      </c>
      <c r="R1762" s="18">
        <v>-184068</v>
      </c>
      <c r="S1762" s="18">
        <v>187225</v>
      </c>
      <c r="T1762" s="18">
        <v>3157</v>
      </c>
      <c r="U1762" s="21">
        <v>-184533</v>
      </c>
      <c r="V1762" s="21">
        <v>465</v>
      </c>
      <c r="W1762" s="51">
        <v>2.2306095956881644</v>
      </c>
      <c r="X1762" s="51">
        <v>0.90525611092808222</v>
      </c>
      <c r="Y1762" s="51">
        <v>2.1341006753446616</v>
      </c>
      <c r="Z1762" s="18">
        <v>1289989</v>
      </c>
      <c r="AA1762" s="18">
        <v>3243751</v>
      </c>
      <c r="AB1762" s="18">
        <v>8855</v>
      </c>
      <c r="AC1762" s="18">
        <v>1305196.2885813336</v>
      </c>
      <c r="AD1762" s="18">
        <v>1331941.7473664752</v>
      </c>
      <c r="AE1762" s="18">
        <v>8571.7545337414049</v>
      </c>
      <c r="AF1762" s="18">
        <v>23915.864850170143</v>
      </c>
      <c r="AG1762" s="18">
        <v>2669625.6553317206</v>
      </c>
      <c r="AH1762" s="18">
        <v>59354.384069900712</v>
      </c>
      <c r="AI1762" s="18">
        <v>1302.9861197859991</v>
      </c>
      <c r="AJ1762" s="18">
        <v>2727677.0532818362</v>
      </c>
      <c r="AK1762" s="18">
        <v>8416414</v>
      </c>
      <c r="AL1762" s="18">
        <v>8600482</v>
      </c>
      <c r="AM1762" s="51">
        <v>0.69928952072193906</v>
      </c>
      <c r="AN1762" s="51">
        <v>0.69920399638138908</v>
      </c>
    </row>
    <row r="1763" spans="1:40">
      <c r="A1763" t="s">
        <v>26</v>
      </c>
      <c r="B1763" s="16">
        <v>43947</v>
      </c>
      <c r="C1763" s="17" t="s">
        <v>290</v>
      </c>
      <c r="D1763" s="18">
        <v>8622792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M1763" s="18">
        <v>761690</v>
      </c>
      <c r="N1763" s="18">
        <v>246035</v>
      </c>
      <c r="O1763" s="18">
        <v>1018295</v>
      </c>
      <c r="P1763" s="18">
        <v>178146</v>
      </c>
      <c r="R1763" s="18">
        <v>-165358</v>
      </c>
      <c r="S1763" s="18">
        <v>176217</v>
      </c>
      <c r="T1763" s="18">
        <v>10859</v>
      </c>
      <c r="U1763" s="21">
        <v>-166072</v>
      </c>
      <c r="V1763" s="21">
        <v>714</v>
      </c>
      <c r="W1763" s="51">
        <v>2.2306095956881649</v>
      </c>
      <c r="X1763" s="51">
        <v>0.90525611092808278</v>
      </c>
      <c r="Y1763" s="51">
        <v>2.1341006753446616</v>
      </c>
      <c r="Z1763" s="18">
        <v>1215203</v>
      </c>
      <c r="AA1763" s="18">
        <v>2975442</v>
      </c>
      <c r="AB1763" s="18">
        <v>8412</v>
      </c>
      <c r="AC1763" s="18">
        <v>1229528.659138103</v>
      </c>
      <c r="AD1763" s="18">
        <v>1221769.308639165</v>
      </c>
      <c r="AE1763" s="18">
        <v>8142.9248038207452</v>
      </c>
      <c r="AF1763" s="18">
        <v>26049.020130466026</v>
      </c>
      <c r="AG1763" s="18">
        <v>2485489.9127115551</v>
      </c>
      <c r="AH1763" s="18">
        <v>52036.107366651697</v>
      </c>
      <c r="AI1763" s="18">
        <v>1468.3028939717963</v>
      </c>
      <c r="AJ1763" s="18">
        <v>2536057.7171842339</v>
      </c>
      <c r="AK1763" s="18">
        <v>8418398</v>
      </c>
      <c r="AL1763" s="18">
        <v>8583756</v>
      </c>
      <c r="AM1763" s="51">
        <v>0.65090303064337751</v>
      </c>
      <c r="AN1763" s="51">
        <v>0.65135164192210337</v>
      </c>
    </row>
    <row r="1764" spans="1:40">
      <c r="A1764" t="s">
        <v>26</v>
      </c>
      <c r="B1764" s="16">
        <v>43948</v>
      </c>
      <c r="C1764" s="17" t="s">
        <v>290</v>
      </c>
      <c r="D1764" s="18">
        <v>9263077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M1764" s="18">
        <v>814943</v>
      </c>
      <c r="N1764" s="18">
        <v>280145</v>
      </c>
      <c r="O1764" s="18">
        <v>1140033</v>
      </c>
      <c r="P1764" s="18">
        <v>184746</v>
      </c>
      <c r="R1764" s="18">
        <v>-150650</v>
      </c>
      <c r="S1764" s="18">
        <v>162727</v>
      </c>
      <c r="T1764" s="18">
        <v>12077</v>
      </c>
      <c r="U1764" s="21">
        <v>-151965</v>
      </c>
      <c r="V1764" s="21">
        <v>1315</v>
      </c>
      <c r="W1764" s="51">
        <v>2.2306095956881644</v>
      </c>
      <c r="X1764" s="51">
        <v>0.90525611092808245</v>
      </c>
      <c r="Y1764" s="51">
        <v>2.1341006753446616</v>
      </c>
      <c r="Z1764" s="18">
        <v>1344142</v>
      </c>
      <c r="AA1764" s="18">
        <v>3160343</v>
      </c>
      <c r="AB1764" s="18">
        <v>9111</v>
      </c>
      <c r="AC1764" s="18">
        <v>1359987.681853326</v>
      </c>
      <c r="AD1764" s="18">
        <v>1297692.9418125523</v>
      </c>
      <c r="AE1764" s="18">
        <v>8819.5658449370912</v>
      </c>
      <c r="AF1764" s="18">
        <v>27319.453928413961</v>
      </c>
      <c r="AG1764" s="18">
        <v>2693819.6434392296</v>
      </c>
      <c r="AH1764" s="18">
        <v>49142.935209852512</v>
      </c>
      <c r="AI1764" s="18">
        <v>2270.6271365309262</v>
      </c>
      <c r="AJ1764" s="18">
        <v>2740691.9515125514</v>
      </c>
      <c r="AK1764" s="18">
        <v>8938718</v>
      </c>
      <c r="AL1764" s="18">
        <v>9089368</v>
      </c>
      <c r="AM1764" s="51">
        <v>0.66439601991236252</v>
      </c>
      <c r="AN1764" s="51">
        <v>0.66475296083771729</v>
      </c>
    </row>
    <row r="1765" spans="1:40">
      <c r="A1765" t="s">
        <v>26</v>
      </c>
      <c r="B1765" s="16">
        <v>43949</v>
      </c>
      <c r="C1765" s="17" t="s">
        <v>290</v>
      </c>
      <c r="D1765" s="18">
        <v>9426188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M1765" s="18">
        <v>848015</v>
      </c>
      <c r="N1765" s="18">
        <v>297663</v>
      </c>
      <c r="O1765" s="18">
        <v>1158561</v>
      </c>
      <c r="P1765" s="18">
        <v>188087</v>
      </c>
      <c r="R1765" s="18">
        <v>-164160</v>
      </c>
      <c r="S1765" s="18">
        <v>173944</v>
      </c>
      <c r="T1765" s="18">
        <v>9784</v>
      </c>
      <c r="U1765" s="21">
        <v>-163245</v>
      </c>
      <c r="V1765" s="21">
        <v>-915</v>
      </c>
      <c r="W1765" s="51">
        <v>2.2306095956881635</v>
      </c>
      <c r="X1765" s="51">
        <v>0.90525611092808256</v>
      </c>
      <c r="Y1765" s="51">
        <v>2.1341006753446612</v>
      </c>
      <c r="Z1765" s="18">
        <v>1296318</v>
      </c>
      <c r="AA1765" s="18">
        <v>3279109</v>
      </c>
      <c r="AB1765" s="18">
        <v>9463</v>
      </c>
      <c r="AC1765" s="18">
        <v>1311599.8992403634</v>
      </c>
      <c r="AD1765" s="18">
        <v>1346460.3698820088</v>
      </c>
      <c r="AE1765" s="18">
        <v>9160.3063978311566</v>
      </c>
      <c r="AF1765" s="18">
        <v>27886.083910819823</v>
      </c>
      <c r="AG1765" s="18">
        <v>2695106.6594310231</v>
      </c>
      <c r="AH1765" s="18">
        <v>51484.140007353861</v>
      </c>
      <c r="AI1765" s="18">
        <v>2480.0522897707588</v>
      </c>
      <c r="AJ1765" s="18">
        <v>2744110.747148606</v>
      </c>
      <c r="AK1765" s="18">
        <v>9101793</v>
      </c>
      <c r="AL1765" s="18">
        <v>9265953</v>
      </c>
      <c r="AM1765" s="51">
        <v>0.6528039083634205</v>
      </c>
      <c r="AN1765" s="51">
        <v>0.65289791944538889</v>
      </c>
    </row>
    <row r="1766" spans="1:40">
      <c r="A1766" t="s">
        <v>26</v>
      </c>
      <c r="B1766" s="16">
        <v>43950</v>
      </c>
      <c r="C1766" s="17" t="s">
        <v>290</v>
      </c>
      <c r="D1766" s="18">
        <v>9340494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M1766" s="18">
        <v>888367</v>
      </c>
      <c r="N1766" s="18">
        <v>257059</v>
      </c>
      <c r="O1766" s="18">
        <v>1206695</v>
      </c>
      <c r="P1766" s="18">
        <v>186040</v>
      </c>
      <c r="R1766" s="18">
        <v>-137595</v>
      </c>
      <c r="S1766" s="18">
        <v>149790</v>
      </c>
      <c r="T1766" s="18">
        <v>12195</v>
      </c>
      <c r="U1766" s="21">
        <v>-138243</v>
      </c>
      <c r="V1766" s="21">
        <v>648</v>
      </c>
      <c r="W1766" s="51">
        <v>2.2306095956881649</v>
      </c>
      <c r="X1766" s="51">
        <v>0.90525611092808234</v>
      </c>
      <c r="Y1766" s="51">
        <v>2.1341006753446612</v>
      </c>
      <c r="Z1766" s="18">
        <v>1248349</v>
      </c>
      <c r="AA1766" s="18">
        <v>3204189</v>
      </c>
      <c r="AB1766" s="18">
        <v>9794</v>
      </c>
      <c r="AC1766" s="18">
        <v>1263065.4072664338</v>
      </c>
      <c r="AD1766" s="18">
        <v>1315696.8878167404</v>
      </c>
      <c r="AE1766" s="18">
        <v>9480.7186791037057</v>
      </c>
      <c r="AF1766" s="18">
        <v>28294.901321884561</v>
      </c>
      <c r="AG1766" s="18">
        <v>2616537.9150841627</v>
      </c>
      <c r="AH1766" s="18">
        <v>43249.433807636357</v>
      </c>
      <c r="AI1766" s="18">
        <v>2711.7727201989715</v>
      </c>
      <c r="AJ1766" s="18">
        <v>2657075.5761715998</v>
      </c>
      <c r="AK1766" s="18">
        <v>9045454</v>
      </c>
      <c r="AL1766" s="18">
        <v>9183049</v>
      </c>
      <c r="AM1766" s="51">
        <v>0.63772054098698039</v>
      </c>
      <c r="AN1766" s="51">
        <v>0.63789727755339565</v>
      </c>
    </row>
    <row r="1767" spans="1:40">
      <c r="A1767" t="s">
        <v>26</v>
      </c>
      <c r="B1767" s="16">
        <v>43951</v>
      </c>
      <c r="C1767" s="17" t="s">
        <v>290</v>
      </c>
      <c r="D1767" s="18">
        <v>9208683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M1767" s="18">
        <v>863499</v>
      </c>
      <c r="N1767" s="18">
        <v>215156</v>
      </c>
      <c r="O1767" s="18">
        <v>1026808</v>
      </c>
      <c r="P1767" s="18">
        <v>189764</v>
      </c>
      <c r="R1767" s="18">
        <v>-119048</v>
      </c>
      <c r="S1767" s="18">
        <v>146660</v>
      </c>
      <c r="T1767" s="18">
        <v>27612</v>
      </c>
      <c r="U1767" s="21">
        <v>-120749</v>
      </c>
      <c r="V1767" s="21">
        <v>1701</v>
      </c>
      <c r="W1767" s="51">
        <v>2.2306095956881649</v>
      </c>
      <c r="X1767" s="51">
        <v>0.90525611092808256</v>
      </c>
      <c r="Y1767" s="51">
        <v>2.1341006753446612</v>
      </c>
      <c r="Z1767" s="18">
        <v>1316720</v>
      </c>
      <c r="AA1767" s="18">
        <v>3286668</v>
      </c>
      <c r="AB1767" s="18">
        <v>9217</v>
      </c>
      <c r="AC1767" s="18">
        <v>1332242.4122227507</v>
      </c>
      <c r="AD1767" s="18">
        <v>1349564.2294779955</v>
      </c>
      <c r="AE1767" s="18">
        <v>8922.175215979054</v>
      </c>
      <c r="AF1767" s="18">
        <v>26844.367831770011</v>
      </c>
      <c r="AG1767" s="18">
        <v>2717573.1847484955</v>
      </c>
      <c r="AH1767" s="18">
        <v>44493.843711559828</v>
      </c>
      <c r="AI1767" s="18">
        <v>2325.6960903136569</v>
      </c>
      <c r="AJ1767" s="18">
        <v>2759741.3323697415</v>
      </c>
      <c r="AK1767" s="18">
        <v>8960774</v>
      </c>
      <c r="AL1767" s="18">
        <v>9079822</v>
      </c>
      <c r="AM1767" s="51">
        <v>0.66860476500804811</v>
      </c>
      <c r="AN1767" s="51">
        <v>0.67007711562726446</v>
      </c>
    </row>
    <row r="1768" spans="1:40">
      <c r="A1768" t="s">
        <v>26</v>
      </c>
      <c r="B1768" s="16">
        <v>43952</v>
      </c>
      <c r="C1768" s="17" t="s">
        <v>290</v>
      </c>
      <c r="D1768" s="18">
        <v>9143455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M1768" s="18">
        <v>892638</v>
      </c>
      <c r="N1768" s="18">
        <v>279989</v>
      </c>
      <c r="O1768" s="18">
        <v>1224907</v>
      </c>
      <c r="P1768" s="18">
        <v>189486</v>
      </c>
      <c r="R1768" s="18">
        <v>-152547</v>
      </c>
      <c r="S1768" s="18">
        <v>162581</v>
      </c>
      <c r="T1768" s="18">
        <v>10034</v>
      </c>
      <c r="U1768" s="21">
        <v>-152804</v>
      </c>
      <c r="V1768" s="21">
        <v>257</v>
      </c>
      <c r="W1768" s="51">
        <v>2.2306095956881644</v>
      </c>
      <c r="X1768" s="51">
        <v>0.90525611092808256</v>
      </c>
      <c r="Y1768" s="51">
        <v>2.1341006753446612</v>
      </c>
      <c r="Z1768" s="18">
        <v>1209670</v>
      </c>
      <c r="AA1768" s="18">
        <v>3002580</v>
      </c>
      <c r="AB1768" s="18">
        <v>19170</v>
      </c>
      <c r="AC1768" s="18">
        <v>1223930.4322813463</v>
      </c>
      <c r="AD1768" s="18">
        <v>1232912.6532238855</v>
      </c>
      <c r="AE1768" s="18">
        <v>18556.807951645704</v>
      </c>
      <c r="AF1768" s="18">
        <v>28477.396416511085</v>
      </c>
      <c r="AG1768" s="18">
        <v>2503877.2898733886</v>
      </c>
      <c r="AH1768" s="18">
        <v>46015.41599806452</v>
      </c>
      <c r="AI1768" s="18">
        <v>1835.5241506723457</v>
      </c>
      <c r="AJ1768" s="18">
        <v>2548057.1817207807</v>
      </c>
      <c r="AK1768" s="18">
        <v>8844102</v>
      </c>
      <c r="AL1768" s="18">
        <v>8996649</v>
      </c>
      <c r="AM1768" s="51">
        <v>0.62415584429042881</v>
      </c>
      <c r="AN1768" s="51">
        <v>0.62439890941230092</v>
      </c>
    </row>
    <row r="1769" spans="1:40">
      <c r="A1769" t="s">
        <v>26</v>
      </c>
      <c r="B1769" s="16">
        <v>43953</v>
      </c>
      <c r="C1769" s="17" t="s">
        <v>290</v>
      </c>
      <c r="D1769" s="18">
        <v>8773069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M1769" s="18">
        <v>844932</v>
      </c>
      <c r="N1769" s="18">
        <v>285326</v>
      </c>
      <c r="O1769" s="18">
        <v>1169741</v>
      </c>
      <c r="P1769" s="18">
        <v>182218</v>
      </c>
      <c r="R1769" s="18">
        <v>-137180</v>
      </c>
      <c r="S1769" s="18">
        <v>147383</v>
      </c>
      <c r="T1769" s="18">
        <v>10203</v>
      </c>
      <c r="U1769" s="21">
        <v>-138791</v>
      </c>
      <c r="V1769" s="21">
        <v>1611</v>
      </c>
      <c r="W1769" s="51">
        <v>2.2306095956881649</v>
      </c>
      <c r="X1769" s="51">
        <v>0.90525611092808245</v>
      </c>
      <c r="Y1769" s="51">
        <v>2.1341006753446607</v>
      </c>
      <c r="Z1769" s="18">
        <v>1246340</v>
      </c>
      <c r="AA1769" s="18">
        <v>2847663</v>
      </c>
      <c r="AB1769" s="18">
        <v>20713</v>
      </c>
      <c r="AC1769" s="18">
        <v>1261032.7237755198</v>
      </c>
      <c r="AD1769" s="18">
        <v>1169300.9827606555</v>
      </c>
      <c r="AE1769" s="18">
        <v>20050.451909360327</v>
      </c>
      <c r="AF1769" s="18">
        <v>27534.101744718933</v>
      </c>
      <c r="AG1769" s="18">
        <v>2477918.2601902545</v>
      </c>
      <c r="AH1769" s="18">
        <v>42426.918341757759</v>
      </c>
      <c r="AI1769" s="18">
        <v>2968.2019193403548</v>
      </c>
      <c r="AJ1769" s="18">
        <v>2517376.9766126717</v>
      </c>
      <c r="AK1769" s="18">
        <v>8574606</v>
      </c>
      <c r="AL1769" s="18">
        <v>8711786</v>
      </c>
      <c r="AM1769" s="51">
        <v>0.63709844566393359</v>
      </c>
      <c r="AN1769" s="51">
        <v>0.63705187778715267</v>
      </c>
    </row>
    <row r="1770" spans="1:40">
      <c r="A1770" t="s">
        <v>26</v>
      </c>
      <c r="B1770" s="16">
        <v>43954</v>
      </c>
      <c r="C1770" s="17" t="s">
        <v>290</v>
      </c>
      <c r="D1770" s="18">
        <v>878661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M1770" s="18">
        <v>842616</v>
      </c>
      <c r="N1770" s="18">
        <v>276662</v>
      </c>
      <c r="O1770" s="18">
        <v>916301</v>
      </c>
      <c r="P1770" s="18">
        <v>189191</v>
      </c>
      <c r="R1770" s="18">
        <v>-150719</v>
      </c>
      <c r="S1770" s="18">
        <v>160440</v>
      </c>
      <c r="T1770" s="18">
        <v>9721</v>
      </c>
      <c r="U1770" s="21">
        <v>-148869</v>
      </c>
      <c r="V1770" s="21">
        <v>-1850</v>
      </c>
      <c r="W1770" s="51">
        <v>2.2306095956881653</v>
      </c>
      <c r="X1770" s="51">
        <v>0.90525611092808245</v>
      </c>
      <c r="Y1770" s="51">
        <v>2.1341006753446612</v>
      </c>
      <c r="Z1770" s="18">
        <v>1347608</v>
      </c>
      <c r="AA1770" s="18">
        <v>3056915</v>
      </c>
      <c r="AB1770" s="18">
        <v>19541</v>
      </c>
      <c r="AC1770" s="18">
        <v>1363494.5414747833</v>
      </c>
      <c r="AD1770" s="18">
        <v>1255223.5688407617</v>
      </c>
      <c r="AE1770" s="18">
        <v>18915.940750292579</v>
      </c>
      <c r="AF1770" s="18">
        <v>25897.887521654877</v>
      </c>
      <c r="AG1770" s="18">
        <v>2663531.9385874923</v>
      </c>
      <c r="AH1770" s="18">
        <v>49165.027931077027</v>
      </c>
      <c r="AI1770" s="18">
        <v>1414.2456514121345</v>
      </c>
      <c r="AJ1770" s="18">
        <v>2711282.720867157</v>
      </c>
      <c r="AK1770" s="18">
        <v>8618925</v>
      </c>
      <c r="AL1770" s="18">
        <v>8769644</v>
      </c>
      <c r="AM1770" s="51">
        <v>0.68130025292582974</v>
      </c>
      <c r="AN1770" s="51">
        <v>0.68159529760594062</v>
      </c>
    </row>
    <row r="1771" spans="1:40">
      <c r="A1771" t="s">
        <v>26</v>
      </c>
      <c r="B1771" s="16">
        <v>43955</v>
      </c>
      <c r="C1771" s="17" t="s">
        <v>290</v>
      </c>
      <c r="D1771" s="18">
        <v>9506646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M1771" s="18">
        <v>944242</v>
      </c>
      <c r="N1771" s="18">
        <v>311871</v>
      </c>
      <c r="O1771" s="18">
        <v>1098454</v>
      </c>
      <c r="P1771" s="18">
        <v>202268</v>
      </c>
      <c r="R1771" s="18">
        <v>-152773</v>
      </c>
      <c r="S1771" s="18">
        <v>163397</v>
      </c>
      <c r="T1771" s="18">
        <v>10624</v>
      </c>
      <c r="U1771" s="21">
        <v>-151451</v>
      </c>
      <c r="V1771" s="21">
        <v>-1322</v>
      </c>
      <c r="W1771" s="51">
        <v>2.2306095956881644</v>
      </c>
      <c r="X1771" s="51">
        <v>0.90525611092808256</v>
      </c>
      <c r="Y1771" s="51">
        <v>2.1341006753446612</v>
      </c>
      <c r="Z1771" s="18">
        <v>1411684</v>
      </c>
      <c r="AA1771" s="18">
        <v>3438641</v>
      </c>
      <c r="AB1771" s="18">
        <v>25310</v>
      </c>
      <c r="AC1771" s="18">
        <v>1428325.9139803918</v>
      </c>
      <c r="AD1771" s="18">
        <v>1411967.0412759806</v>
      </c>
      <c r="AE1771" s="18">
        <v>24500.40736860473</v>
      </c>
      <c r="AF1771" s="18">
        <v>27887.76933574651</v>
      </c>
      <c r="AG1771" s="18">
        <v>2892681.1319607235</v>
      </c>
      <c r="AH1771" s="18">
        <v>49858.311226084996</v>
      </c>
      <c r="AI1771" s="18">
        <v>1423.0634046784073</v>
      </c>
      <c r="AJ1771" s="18">
        <v>2941116.3797821305</v>
      </c>
      <c r="AK1771" s="18">
        <v>9392811</v>
      </c>
      <c r="AL1771" s="18">
        <v>9545584</v>
      </c>
      <c r="AM1771" s="51">
        <v>0.67895145309995597</v>
      </c>
      <c r="AN1771" s="51">
        <v>0.67927158707055324</v>
      </c>
    </row>
    <row r="1772" spans="1:40">
      <c r="A1772" t="s">
        <v>26</v>
      </c>
      <c r="B1772" s="16">
        <v>43956</v>
      </c>
      <c r="C1772" s="17" t="s">
        <v>290</v>
      </c>
      <c r="D1772" s="18">
        <v>9619270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M1772" s="18">
        <v>927069</v>
      </c>
      <c r="N1772" s="18">
        <v>278696</v>
      </c>
      <c r="O1772" s="18">
        <v>897552</v>
      </c>
      <c r="P1772" s="18">
        <v>204399</v>
      </c>
      <c r="R1772" s="18">
        <v>-160511</v>
      </c>
      <c r="S1772" s="18">
        <v>167307</v>
      </c>
      <c r="T1772" s="18">
        <v>6796</v>
      </c>
      <c r="U1772" s="21">
        <v>-162061</v>
      </c>
      <c r="V1772" s="21">
        <v>1550</v>
      </c>
      <c r="W1772" s="51">
        <v>2.2306095956881644</v>
      </c>
      <c r="X1772" s="51">
        <v>0.90525611092808256</v>
      </c>
      <c r="Y1772" s="51">
        <v>2.1341006753446607</v>
      </c>
      <c r="Z1772" s="18">
        <v>1471984</v>
      </c>
      <c r="AA1772" s="18">
        <v>3609965</v>
      </c>
      <c r="AB1772" s="18">
        <v>27930</v>
      </c>
      <c r="AC1772" s="18">
        <v>1489336.7723686837</v>
      </c>
      <c r="AD1772" s="18">
        <v>1482315.7172149827</v>
      </c>
      <c r="AE1772" s="18">
        <v>27036.601256623086</v>
      </c>
      <c r="AF1772" s="18">
        <v>26361.947358521997</v>
      </c>
      <c r="AG1772" s="18">
        <v>3025051.0381988115</v>
      </c>
      <c r="AH1772" s="18">
        <v>53884.015087847132</v>
      </c>
      <c r="AI1772" s="18">
        <v>1358.8045707203896</v>
      </c>
      <c r="AJ1772" s="18">
        <v>3077576.2487159385</v>
      </c>
      <c r="AK1772" s="18">
        <v>9379907</v>
      </c>
      <c r="AL1772" s="18">
        <v>9540418</v>
      </c>
      <c r="AM1772" s="51">
        <v>0.71099724334514869</v>
      </c>
      <c r="AN1772" s="51">
        <v>0.71117283849031898</v>
      </c>
    </row>
    <row r="1773" spans="1:40">
      <c r="A1773" t="s">
        <v>26</v>
      </c>
      <c r="B1773" s="16">
        <v>43957</v>
      </c>
      <c r="C1773" s="17" t="s">
        <v>290</v>
      </c>
      <c r="D1773" s="18">
        <v>9429383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M1773" s="18">
        <v>864195</v>
      </c>
      <c r="N1773" s="18">
        <v>279227</v>
      </c>
      <c r="O1773" s="18">
        <v>730541</v>
      </c>
      <c r="P1773" s="18">
        <v>208196</v>
      </c>
      <c r="R1773" s="18">
        <v>-165775</v>
      </c>
      <c r="S1773" s="18">
        <v>175334</v>
      </c>
      <c r="T1773" s="18">
        <v>9559</v>
      </c>
      <c r="U1773" s="21">
        <v>-166774</v>
      </c>
      <c r="V1773" s="21">
        <v>999</v>
      </c>
      <c r="W1773" s="51">
        <v>2.2306095956881649</v>
      </c>
      <c r="X1773" s="51">
        <v>0.90525611092808234</v>
      </c>
      <c r="Y1773" s="51">
        <v>2.1341006753446616</v>
      </c>
      <c r="Z1773" s="18">
        <v>1542464</v>
      </c>
      <c r="AA1773" s="18">
        <v>3536073</v>
      </c>
      <c r="AB1773" s="18">
        <v>30467</v>
      </c>
      <c r="AC1773" s="18">
        <v>1560647.6396855465</v>
      </c>
      <c r="AD1773" s="18">
        <v>1451974.3501999429</v>
      </c>
      <c r="AE1773" s="18">
        <v>29492.450071089701</v>
      </c>
      <c r="AF1773" s="18">
        <v>25249.085356925647</v>
      </c>
      <c r="AG1773" s="18">
        <v>3067363.525313505</v>
      </c>
      <c r="AH1773" s="18">
        <v>58418.573486428759</v>
      </c>
      <c r="AI1773" s="18">
        <v>1268.2792537371161</v>
      </c>
      <c r="AJ1773" s="18">
        <v>3124513.8195461957</v>
      </c>
      <c r="AK1773" s="18">
        <v>9198774</v>
      </c>
      <c r="AL1773" s="18">
        <v>9364549</v>
      </c>
      <c r="AM1773" s="51">
        <v>0.73513828855635099</v>
      </c>
      <c r="AN1773" s="51">
        <v>0.73557900725896508</v>
      </c>
    </row>
    <row r="1774" spans="1:40">
      <c r="A1774" t="s">
        <v>26</v>
      </c>
      <c r="B1774" s="16">
        <v>43958</v>
      </c>
      <c r="C1774" s="17" t="s">
        <v>290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M1774" s="18">
        <v>912754</v>
      </c>
      <c r="N1774" s="18">
        <v>294029</v>
      </c>
      <c r="O1774" s="18">
        <v>1153351</v>
      </c>
      <c r="P1774" s="18">
        <v>193489</v>
      </c>
      <c r="R1774" s="18">
        <v>-184137</v>
      </c>
      <c r="S1774" s="18">
        <v>189063</v>
      </c>
      <c r="T1774" s="18">
        <v>4926</v>
      </c>
      <c r="U1774" s="21">
        <v>-185181</v>
      </c>
      <c r="V1774" s="21">
        <v>1044</v>
      </c>
      <c r="W1774" s="51">
        <v>2.2306095956881644</v>
      </c>
      <c r="X1774" s="51">
        <v>0.90525611092808234</v>
      </c>
      <c r="Y1774" s="51">
        <v>2.1341006753446612</v>
      </c>
      <c r="Z1774" s="18">
        <v>1358415</v>
      </c>
      <c r="AA1774" s="18">
        <v>3040463</v>
      </c>
      <c r="AB1774" s="18">
        <v>30022</v>
      </c>
      <c r="AC1774" s="18">
        <v>1374428.9419159482</v>
      </c>
      <c r="AD1774" s="18">
        <v>1248468.0855660981</v>
      </c>
      <c r="AE1774" s="18">
        <v>29061.684315300336</v>
      </c>
      <c r="AF1774" s="18">
        <v>28378.684844522471</v>
      </c>
      <c r="AG1774" s="18">
        <v>2680337.3966418691</v>
      </c>
      <c r="AH1774" s="18">
        <v>56222.658220432713</v>
      </c>
      <c r="AI1774" s="18">
        <v>1437.2056262604274</v>
      </c>
      <c r="AJ1774" s="18">
        <v>2735122.8492360413</v>
      </c>
      <c r="AK1774" s="18">
        <v>9025593</v>
      </c>
      <c r="AL1774" s="18">
        <v>9209730</v>
      </c>
      <c r="AM1774" s="51">
        <v>0.65470772185102932</v>
      </c>
      <c r="AN1774" s="51">
        <v>0.65473217302600195</v>
      </c>
    </row>
    <row r="1775" spans="1:40">
      <c r="A1775" t="s">
        <v>26</v>
      </c>
      <c r="B1775" s="16">
        <v>43959</v>
      </c>
      <c r="C1775" s="17" t="s">
        <v>290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M1775" s="18">
        <v>914116</v>
      </c>
      <c r="N1775" s="18">
        <v>260691</v>
      </c>
      <c r="O1775" s="18">
        <v>1211930</v>
      </c>
      <c r="P1775" s="18">
        <v>179221</v>
      </c>
      <c r="R1775" s="18">
        <v>-162691</v>
      </c>
      <c r="S1775" s="18">
        <v>175357</v>
      </c>
      <c r="T1775" s="18">
        <v>12666</v>
      </c>
      <c r="U1775" s="21">
        <v>-164781</v>
      </c>
      <c r="V1775" s="21">
        <v>2090</v>
      </c>
      <c r="W1775" s="51">
        <v>2.2306095956881649</v>
      </c>
      <c r="X1775" s="51">
        <v>0.90525611092808234</v>
      </c>
      <c r="Y1775" s="51">
        <v>2.1341006753446612</v>
      </c>
      <c r="Z1775" s="18">
        <v>1335725</v>
      </c>
      <c r="AA1775" s="18">
        <v>3064364</v>
      </c>
      <c r="AB1775" s="18">
        <v>29838</v>
      </c>
      <c r="AC1775" s="18">
        <v>1351471.4563963742</v>
      </c>
      <c r="AD1775" s="18">
        <v>1258282.2604839029</v>
      </c>
      <c r="AE1775" s="18">
        <v>28883.569935378437</v>
      </c>
      <c r="AF1775" s="18">
        <v>28583.683140093293</v>
      </c>
      <c r="AG1775" s="18">
        <v>2667220.9699557489</v>
      </c>
      <c r="AH1775" s="18">
        <v>51716.268719194042</v>
      </c>
      <c r="AI1775" s="18">
        <v>1672.8852137547228</v>
      </c>
      <c r="AJ1775" s="18">
        <v>2717264.3534611883</v>
      </c>
      <c r="AK1775" s="18">
        <v>9059825</v>
      </c>
      <c r="AL1775" s="18">
        <v>9222516</v>
      </c>
      <c r="AM1775" s="51">
        <v>0.64904219394787899</v>
      </c>
      <c r="AN1775" s="51">
        <v>0.6495554292264285</v>
      </c>
    </row>
    <row r="1776" spans="1:40">
      <c r="A1776" t="s">
        <v>26</v>
      </c>
      <c r="B1776" s="16">
        <v>43960</v>
      </c>
      <c r="C1776" s="17" t="s">
        <v>290</v>
      </c>
      <c r="D1776" s="18">
        <v>8847964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M1776" s="18">
        <v>868992</v>
      </c>
      <c r="N1776" s="18">
        <v>302097</v>
      </c>
      <c r="O1776" s="18">
        <v>844101</v>
      </c>
      <c r="P1776" s="18">
        <v>183594</v>
      </c>
      <c r="R1776" s="18">
        <v>-165408</v>
      </c>
      <c r="S1776" s="18">
        <v>171436</v>
      </c>
      <c r="T1776" s="18">
        <v>6028</v>
      </c>
      <c r="U1776" s="21">
        <v>-166378</v>
      </c>
      <c r="V1776" s="21">
        <v>970</v>
      </c>
      <c r="W1776" s="51">
        <v>2.2306095956881653</v>
      </c>
      <c r="X1776" s="51">
        <v>0.90525611092808267</v>
      </c>
      <c r="Y1776" s="51">
        <v>2.1341006753446612</v>
      </c>
      <c r="Z1776" s="18">
        <v>1334216</v>
      </c>
      <c r="AA1776" s="18">
        <v>3075879</v>
      </c>
      <c r="AB1776" s="18">
        <v>17797</v>
      </c>
      <c r="AC1776" s="18">
        <v>1349944.6672536223</v>
      </c>
      <c r="AD1776" s="18">
        <v>1263010.5239113136</v>
      </c>
      <c r="AE1776" s="18">
        <v>17227.72619277197</v>
      </c>
      <c r="AF1776" s="18">
        <v>26181.094472798402</v>
      </c>
      <c r="AG1776" s="18">
        <v>2656364.0118305064</v>
      </c>
      <c r="AH1776" s="18">
        <v>52558.708410698295</v>
      </c>
      <c r="AI1776" s="18">
        <v>1001.09159655793</v>
      </c>
      <c r="AJ1776" s="18">
        <v>2707921.6286446466</v>
      </c>
      <c r="AK1776" s="18">
        <v>8668626</v>
      </c>
      <c r="AL1776" s="18">
        <v>8834034</v>
      </c>
      <c r="AM1776" s="51">
        <v>0.67557110293624045</v>
      </c>
      <c r="AN1776" s="51">
        <v>0.67578845416969868</v>
      </c>
    </row>
    <row r="1777" spans="1:40">
      <c r="A1777" t="s">
        <v>26</v>
      </c>
      <c r="B1777" s="16">
        <v>43961</v>
      </c>
      <c r="C1777" s="17" t="s">
        <v>290</v>
      </c>
      <c r="D1777" s="18">
        <v>8672152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M1777" s="18">
        <v>807715</v>
      </c>
      <c r="N1777" s="18">
        <v>265795</v>
      </c>
      <c r="O1777" s="18">
        <v>1021620</v>
      </c>
      <c r="P1777" s="18">
        <v>196750</v>
      </c>
      <c r="R1777" s="18">
        <v>-172168</v>
      </c>
      <c r="S1777" s="18">
        <v>183485</v>
      </c>
      <c r="T1777" s="18">
        <v>11317</v>
      </c>
      <c r="U1777" s="21">
        <v>-171560</v>
      </c>
      <c r="V1777" s="21">
        <v>-608</v>
      </c>
      <c r="W1777" s="51">
        <v>2.2306095956881649</v>
      </c>
      <c r="X1777" s="51">
        <v>0.90525611092808256</v>
      </c>
      <c r="Y1777" s="51">
        <v>2.1341006753446612</v>
      </c>
      <c r="Z1777" s="18">
        <v>1208213</v>
      </c>
      <c r="AA1777" s="18">
        <v>2818940</v>
      </c>
      <c r="AB1777" s="18">
        <v>11258</v>
      </c>
      <c r="AC1777" s="18">
        <v>1222456.2561508033</v>
      </c>
      <c r="AD1777" s="18">
        <v>1157506.8090372076</v>
      </c>
      <c r="AE1777" s="18">
        <v>10897.889615004035</v>
      </c>
      <c r="AF1777" s="18">
        <v>26634.381172313591</v>
      </c>
      <c r="AG1777" s="18">
        <v>2417495.3359753289</v>
      </c>
      <c r="AH1777" s="18">
        <v>53261.260183915998</v>
      </c>
      <c r="AI1777" s="18">
        <v>1133.5264898190921</v>
      </c>
      <c r="AJ1777" s="18">
        <v>2469623.0696694264</v>
      </c>
      <c r="AK1777" s="18">
        <v>8352567</v>
      </c>
      <c r="AL1777" s="18">
        <v>8524735</v>
      </c>
      <c r="AM1777" s="51">
        <v>0.63808629940926298</v>
      </c>
      <c r="AN1777" s="51">
        <v>0.63868031227417754</v>
      </c>
    </row>
    <row r="1778" spans="1:40">
      <c r="A1778" t="s">
        <v>26</v>
      </c>
      <c r="B1778" s="16">
        <v>43962</v>
      </c>
      <c r="C1778" s="17" t="s">
        <v>290</v>
      </c>
      <c r="D1778" s="18">
        <v>9243864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M1778" s="18">
        <v>866736</v>
      </c>
      <c r="N1778" s="18">
        <v>292179</v>
      </c>
      <c r="O1778" s="18">
        <v>987998</v>
      </c>
      <c r="P1778" s="18">
        <v>192893</v>
      </c>
      <c r="R1778" s="18">
        <v>-185023</v>
      </c>
      <c r="S1778" s="18">
        <v>198713</v>
      </c>
      <c r="T1778" s="18">
        <v>13690</v>
      </c>
      <c r="U1778" s="21">
        <v>-185876</v>
      </c>
      <c r="V1778" s="21">
        <v>853</v>
      </c>
      <c r="W1778" s="51">
        <v>2.2306095956881649</v>
      </c>
      <c r="X1778" s="51">
        <v>0.90525611092808256</v>
      </c>
      <c r="Y1778" s="51">
        <v>2.1341006753446607</v>
      </c>
      <c r="Z1778" s="18">
        <v>1399052</v>
      </c>
      <c r="AA1778" s="18">
        <v>3228749</v>
      </c>
      <c r="AB1778" s="18">
        <v>24781</v>
      </c>
      <c r="AC1778" s="18">
        <v>1415544.9991684363</v>
      </c>
      <c r="AD1778" s="18">
        <v>1325781.6598338648</v>
      </c>
      <c r="AE1778" s="18">
        <v>23988.328526329267</v>
      </c>
      <c r="AF1778" s="18">
        <v>27100.669721263253</v>
      </c>
      <c r="AG1778" s="18">
        <v>2792415.657249894</v>
      </c>
      <c r="AH1778" s="18">
        <v>61209.004323033834</v>
      </c>
      <c r="AI1778" s="18">
        <v>1607.403599215354</v>
      </c>
      <c r="AJ1778" s="18">
        <v>2852017.2579737119</v>
      </c>
      <c r="AK1778" s="18">
        <v>9042266</v>
      </c>
      <c r="AL1778" s="18">
        <v>9227289</v>
      </c>
      <c r="AM1778" s="51">
        <v>0.68082662092513768</v>
      </c>
      <c r="AN1778" s="51">
        <v>0.68141512499218404</v>
      </c>
    </row>
    <row r="1779" spans="1:40">
      <c r="A1779" t="s">
        <v>26</v>
      </c>
      <c r="B1779" s="16">
        <v>43963</v>
      </c>
      <c r="C1779" s="17" t="s">
        <v>290</v>
      </c>
      <c r="D1779" s="18">
        <v>9316324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M1779" s="18">
        <v>876495</v>
      </c>
      <c r="N1779" s="18">
        <v>290236</v>
      </c>
      <c r="O1779" s="18">
        <v>728978</v>
      </c>
      <c r="P1779" s="18">
        <v>194097</v>
      </c>
      <c r="R1779" s="18">
        <v>-171409</v>
      </c>
      <c r="S1779" s="18">
        <v>186682</v>
      </c>
      <c r="T1779" s="18">
        <v>15273</v>
      </c>
      <c r="U1779" s="21">
        <v>-171717</v>
      </c>
      <c r="V1779" s="21">
        <v>308</v>
      </c>
      <c r="W1779" s="51">
        <v>2.230609595688164</v>
      </c>
      <c r="X1779" s="51">
        <v>0.90525611092808256</v>
      </c>
      <c r="Y1779" s="51">
        <v>2.1341006753446616</v>
      </c>
      <c r="Z1779" s="18">
        <v>1464212</v>
      </c>
      <c r="AA1779" s="18">
        <v>3429448</v>
      </c>
      <c r="AB1779" s="18">
        <v>27637</v>
      </c>
      <c r="AC1779" s="18">
        <v>1481473.1506208591</v>
      </c>
      <c r="AD1779" s="18">
        <v>1408192.2322713623</v>
      </c>
      <c r="AE1779" s="18">
        <v>26752.97346685615</v>
      </c>
      <c r="AF1779" s="18">
        <v>25752.163089531594</v>
      </c>
      <c r="AG1779" s="18">
        <v>2942170.5194486086</v>
      </c>
      <c r="AH1779" s="18">
        <v>60393.48556157577</v>
      </c>
      <c r="AI1779" s="18">
        <v>1550.6285884722834</v>
      </c>
      <c r="AJ1779" s="18">
        <v>3001013.3764217142</v>
      </c>
      <c r="AK1779" s="18">
        <v>9092554</v>
      </c>
      <c r="AL1779" s="18">
        <v>9263963</v>
      </c>
      <c r="AM1779" s="51">
        <v>0.71337139934354976</v>
      </c>
      <c r="AN1779" s="51">
        <v>0.71417535993255143</v>
      </c>
    </row>
    <row r="1780" spans="1:40">
      <c r="A1780" t="s">
        <v>26</v>
      </c>
      <c r="B1780" s="16">
        <v>43964</v>
      </c>
      <c r="C1780" s="17" t="s">
        <v>290</v>
      </c>
      <c r="D1780" s="18">
        <v>9410439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M1780" s="18">
        <v>873113</v>
      </c>
      <c r="N1780" s="18">
        <v>267884</v>
      </c>
      <c r="O1780" s="18">
        <v>1216834</v>
      </c>
      <c r="P1780" s="18">
        <v>187150</v>
      </c>
      <c r="R1780" s="18">
        <v>-160170</v>
      </c>
      <c r="S1780" s="18">
        <v>175642</v>
      </c>
      <c r="T1780" s="18">
        <v>15472</v>
      </c>
      <c r="U1780" s="21">
        <v>-159196</v>
      </c>
      <c r="V1780" s="21">
        <v>-974</v>
      </c>
      <c r="W1780" s="51">
        <v>2.2306095956881644</v>
      </c>
      <c r="X1780" s="51">
        <v>0.90525611092808256</v>
      </c>
      <c r="Y1780" s="51">
        <v>2.1341006753446607</v>
      </c>
      <c r="Z1780" s="18">
        <v>1276515</v>
      </c>
      <c r="AA1780" s="18">
        <v>3224042</v>
      </c>
      <c r="AB1780" s="18">
        <v>28949</v>
      </c>
      <c r="AC1780" s="18">
        <v>1291563.4476870743</v>
      </c>
      <c r="AD1780" s="18">
        <v>1323848.8820698338</v>
      </c>
      <c r="AE1780" s="18">
        <v>28023.006436734046</v>
      </c>
      <c r="AF1780" s="18">
        <v>28540.76345478059</v>
      </c>
      <c r="AG1780" s="18">
        <v>2671976.0996484226</v>
      </c>
      <c r="AH1780" s="18">
        <v>51441.16391746606</v>
      </c>
      <c r="AI1780" s="18">
        <v>1201.105640689447</v>
      </c>
      <c r="AJ1780" s="18">
        <v>2722216.1579251983</v>
      </c>
      <c r="AK1780" s="18">
        <v>9152452</v>
      </c>
      <c r="AL1780" s="18">
        <v>9312622</v>
      </c>
      <c r="AM1780" s="51">
        <v>0.64361899399274691</v>
      </c>
      <c r="AN1780" s="51">
        <v>0.64444279882562083</v>
      </c>
    </row>
    <row r="1781" spans="1:40">
      <c r="A1781" t="s">
        <v>26</v>
      </c>
      <c r="B1781" s="16">
        <v>43965</v>
      </c>
      <c r="C1781" s="17" t="s">
        <v>290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M1781" s="18">
        <v>904177</v>
      </c>
      <c r="N1781" s="18">
        <v>274679</v>
      </c>
      <c r="O1781" s="18">
        <v>970201</v>
      </c>
      <c r="P1781" s="18">
        <v>197793</v>
      </c>
      <c r="R1781" s="18">
        <v>-170705</v>
      </c>
      <c r="S1781" s="18">
        <v>184585</v>
      </c>
      <c r="T1781" s="18">
        <v>13880</v>
      </c>
      <c r="U1781" s="21">
        <v>-170605</v>
      </c>
      <c r="V1781" s="21">
        <v>-100</v>
      </c>
      <c r="W1781" s="51">
        <v>2.2306095956881649</v>
      </c>
      <c r="X1781" s="51">
        <v>0.90525611092808256</v>
      </c>
      <c r="Y1781" s="51">
        <v>2.1341006753446607</v>
      </c>
      <c r="Z1781" s="18">
        <v>1354063</v>
      </c>
      <c r="AA1781" s="18">
        <v>3494727</v>
      </c>
      <c r="AB1781" s="18">
        <v>27968</v>
      </c>
      <c r="AC1781" s="18">
        <v>1370025.6375095495</v>
      </c>
      <c r="AD1781" s="18">
        <v>1434996.9485786057</v>
      </c>
      <c r="AE1781" s="18">
        <v>27073.385748128694</v>
      </c>
      <c r="AF1781" s="18">
        <v>27452.114773925969</v>
      </c>
      <c r="AG1781" s="18">
        <v>2859548.0866102101</v>
      </c>
      <c r="AH1781" s="18">
        <v>56233.764137041486</v>
      </c>
      <c r="AI1781" s="18">
        <v>1580.187477126982</v>
      </c>
      <c r="AJ1781" s="18">
        <v>2914201.6632701238</v>
      </c>
      <c r="AK1781" s="18">
        <v>9323368</v>
      </c>
      <c r="AL1781" s="18">
        <v>9494073</v>
      </c>
      <c r="AM1781" s="51">
        <v>0.67617377139919843</v>
      </c>
      <c r="AN1781" s="51">
        <v>0.67670716992365454</v>
      </c>
    </row>
    <row r="1782" spans="1:40">
      <c r="A1782" t="s">
        <v>26</v>
      </c>
      <c r="B1782" s="16">
        <v>43966</v>
      </c>
      <c r="C1782" s="17" t="s">
        <v>290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M1782" s="18">
        <v>892762</v>
      </c>
      <c r="N1782" s="18">
        <v>274552</v>
      </c>
      <c r="O1782" s="18">
        <v>927829</v>
      </c>
      <c r="P1782" s="18">
        <v>206750</v>
      </c>
      <c r="R1782" s="18">
        <v>-148918</v>
      </c>
      <c r="S1782" s="18">
        <v>165626</v>
      </c>
      <c r="T1782" s="18">
        <v>16708</v>
      </c>
      <c r="U1782" s="21">
        <v>-148630</v>
      </c>
      <c r="V1782" s="21">
        <v>-288</v>
      </c>
      <c r="W1782" s="51">
        <v>2.230609595688164</v>
      </c>
      <c r="X1782" s="51">
        <v>0.90525611092808234</v>
      </c>
      <c r="Y1782" s="51">
        <v>2.1341006753446612</v>
      </c>
      <c r="Z1782" s="18">
        <v>1383373</v>
      </c>
      <c r="AA1782" s="18">
        <v>3613798</v>
      </c>
      <c r="AB1782" s="18">
        <v>24826</v>
      </c>
      <c r="AC1782" s="18">
        <v>1399681.1641987842</v>
      </c>
      <c r="AD1782" s="18">
        <v>1483889.6150627693</v>
      </c>
      <c r="AE1782" s="18">
        <v>24031.889108375392</v>
      </c>
      <c r="AF1782" s="18">
        <v>27179.248799896755</v>
      </c>
      <c r="AG1782" s="18">
        <v>2934781.9171698256</v>
      </c>
      <c r="AH1782" s="18">
        <v>51385.397378683359</v>
      </c>
      <c r="AI1782" s="18">
        <v>1512.2169767910759</v>
      </c>
      <c r="AJ1782" s="18">
        <v>2984655.0975717176</v>
      </c>
      <c r="AK1782" s="18">
        <v>9424409</v>
      </c>
      <c r="AL1782" s="18">
        <v>9573327</v>
      </c>
      <c r="AM1782" s="51">
        <v>0.68652356983137519</v>
      </c>
      <c r="AN1782" s="51">
        <v>0.68732952725928609</v>
      </c>
    </row>
    <row r="1783" spans="1:40">
      <c r="A1783" t="s">
        <v>26</v>
      </c>
      <c r="B1783" s="16">
        <v>43967</v>
      </c>
      <c r="C1783" s="17" t="s">
        <v>290</v>
      </c>
      <c r="D1783" s="18">
        <v>9182376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M1783" s="18">
        <v>856812</v>
      </c>
      <c r="N1783" s="18">
        <v>290870</v>
      </c>
      <c r="O1783" s="18">
        <v>550169</v>
      </c>
      <c r="P1783" s="18">
        <v>204821</v>
      </c>
      <c r="R1783" s="18">
        <v>-174198</v>
      </c>
      <c r="S1783" s="18">
        <v>183441</v>
      </c>
      <c r="T1783" s="18">
        <v>9243</v>
      </c>
      <c r="U1783" s="21">
        <v>-174782</v>
      </c>
      <c r="V1783" s="21">
        <v>584</v>
      </c>
      <c r="W1783" s="51">
        <v>2.2306095956881653</v>
      </c>
      <c r="X1783" s="51">
        <v>0.90525611092808256</v>
      </c>
      <c r="Y1783" s="51">
        <v>2.1341006753446616</v>
      </c>
      <c r="Z1783" s="18">
        <v>1439059</v>
      </c>
      <c r="AA1783" s="18">
        <v>3503285</v>
      </c>
      <c r="AB1783" s="18">
        <v>27967</v>
      </c>
      <c r="AC1783" s="18">
        <v>1456023.6295422404</v>
      </c>
      <c r="AD1783" s="18">
        <v>1438511.0153099794</v>
      </c>
      <c r="AE1783" s="18">
        <v>27072.41773519434</v>
      </c>
      <c r="AF1783" s="18">
        <v>24714.515490433041</v>
      </c>
      <c r="AG1783" s="18">
        <v>2946321.5780778476</v>
      </c>
      <c r="AH1783" s="18">
        <v>60167.418250276292</v>
      </c>
      <c r="AI1783" s="18">
        <v>1827.7748166121048</v>
      </c>
      <c r="AJ1783" s="18">
        <v>3004661.2215115121</v>
      </c>
      <c r="AK1783" s="18">
        <v>8973493</v>
      </c>
      <c r="AL1783" s="18">
        <v>9147691</v>
      </c>
      <c r="AM1783" s="51">
        <v>0.72385630405706936</v>
      </c>
      <c r="AN1783" s="51">
        <v>0.72413204842278889</v>
      </c>
    </row>
    <row r="1784" spans="1:40">
      <c r="A1784" t="s">
        <v>26</v>
      </c>
      <c r="B1784" s="16">
        <v>43968</v>
      </c>
      <c r="C1784" s="17" t="s">
        <v>290</v>
      </c>
      <c r="D1784" s="18">
        <v>906321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M1784" s="18">
        <v>819508</v>
      </c>
      <c r="N1784" s="18">
        <v>274870</v>
      </c>
      <c r="O1784" s="18">
        <v>784138</v>
      </c>
      <c r="P1784" s="18">
        <v>202092</v>
      </c>
      <c r="R1784" s="18">
        <v>-162824</v>
      </c>
      <c r="S1784" s="18">
        <v>179971</v>
      </c>
      <c r="T1784" s="18">
        <v>17147</v>
      </c>
      <c r="U1784" s="21">
        <v>-163630</v>
      </c>
      <c r="V1784" s="21">
        <v>806</v>
      </c>
      <c r="W1784" s="51">
        <v>2.2306095956881649</v>
      </c>
      <c r="X1784" s="51">
        <v>0.90525611092808256</v>
      </c>
      <c r="Y1784" s="51">
        <v>2.1341006753446616</v>
      </c>
      <c r="Z1784" s="18">
        <v>1386675</v>
      </c>
      <c r="AA1784" s="18">
        <v>3287710</v>
      </c>
      <c r="AB1784" s="18">
        <v>16544</v>
      </c>
      <c r="AC1784" s="18">
        <v>1403022.0904740437</v>
      </c>
      <c r="AD1784" s="18">
        <v>1349992.0931767684</v>
      </c>
      <c r="AE1784" s="18">
        <v>16014.805986021209</v>
      </c>
      <c r="AF1784" s="18">
        <v>26113.973814179346</v>
      </c>
      <c r="AG1784" s="18">
        <v>2795142.9634510125</v>
      </c>
      <c r="AH1784" s="18">
        <v>56271.815755750213</v>
      </c>
      <c r="AI1784" s="18">
        <v>2050.447230932486</v>
      </c>
      <c r="AJ1784" s="18">
        <v>2849364.3319758293</v>
      </c>
      <c r="AK1784" s="18">
        <v>8920791</v>
      </c>
      <c r="AL1784" s="18">
        <v>9083615</v>
      </c>
      <c r="AM1784" s="51">
        <v>0.69077148877082439</v>
      </c>
      <c r="AN1784" s="51">
        <v>0.69154907969575463</v>
      </c>
    </row>
    <row r="1785" spans="1:40">
      <c r="A1785" t="s">
        <v>26</v>
      </c>
      <c r="B1785" s="16">
        <v>43969</v>
      </c>
      <c r="C1785" s="17" t="s">
        <v>290</v>
      </c>
      <c r="D1785" s="18">
        <v>9688441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M1785" s="18">
        <v>906891</v>
      </c>
      <c r="N1785" s="18">
        <v>238518</v>
      </c>
      <c r="O1785" s="18">
        <v>901974</v>
      </c>
      <c r="P1785" s="18">
        <v>195526</v>
      </c>
      <c r="R1785" s="18">
        <v>-168804</v>
      </c>
      <c r="S1785" s="18">
        <v>179391</v>
      </c>
      <c r="T1785" s="18">
        <v>10587</v>
      </c>
      <c r="U1785" s="21">
        <v>-169711</v>
      </c>
      <c r="V1785" s="21">
        <v>907</v>
      </c>
      <c r="W1785" s="51">
        <v>2.2306095956881649</v>
      </c>
      <c r="X1785" s="51">
        <v>0.90525611092808256</v>
      </c>
      <c r="Y1785" s="51">
        <v>2.1341006753446607</v>
      </c>
      <c r="Z1785" s="18">
        <v>1511343</v>
      </c>
      <c r="AA1785" s="18">
        <v>3491043</v>
      </c>
      <c r="AB1785" s="18">
        <v>26675</v>
      </c>
      <c r="AC1785" s="18">
        <v>1529159.7636672701</v>
      </c>
      <c r="AD1785" s="18">
        <v>1433484.2327760367</v>
      </c>
      <c r="AE1785" s="18">
        <v>25821.745024003609</v>
      </c>
      <c r="AF1785" s="18">
        <v>27157.99886364154</v>
      </c>
      <c r="AG1785" s="18">
        <v>3015623.7403309522</v>
      </c>
      <c r="AH1785" s="18">
        <v>57105.00795653183</v>
      </c>
      <c r="AI1785" s="18">
        <v>1516.9896600306768</v>
      </c>
      <c r="AJ1785" s="18">
        <v>3071211.7586274534</v>
      </c>
      <c r="AK1785" s="18">
        <v>9428031</v>
      </c>
      <c r="AL1785" s="18">
        <v>9596835</v>
      </c>
      <c r="AM1785" s="51">
        <v>0.70516361373954151</v>
      </c>
      <c r="AN1785" s="51">
        <v>0.70552998642836473</v>
      </c>
    </row>
    <row r="1786" spans="1:40">
      <c r="A1786" t="s">
        <v>26</v>
      </c>
      <c r="B1786" s="16">
        <v>43970</v>
      </c>
      <c r="C1786" s="17" t="s">
        <v>290</v>
      </c>
      <c r="D1786" s="18">
        <v>9598549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M1786" s="18">
        <v>926012</v>
      </c>
      <c r="N1786" s="18">
        <v>233400</v>
      </c>
      <c r="O1786" s="18">
        <v>983650</v>
      </c>
      <c r="P1786" s="18">
        <v>205456</v>
      </c>
      <c r="R1786" s="18">
        <v>-163375</v>
      </c>
      <c r="S1786" s="18">
        <v>179769</v>
      </c>
      <c r="T1786" s="18">
        <v>16394</v>
      </c>
      <c r="U1786" s="21">
        <v>-164033</v>
      </c>
      <c r="V1786" s="21">
        <v>658</v>
      </c>
      <c r="W1786" s="51">
        <v>2.230609595688164</v>
      </c>
      <c r="X1786" s="51">
        <v>0.90525611092808267</v>
      </c>
      <c r="Y1786" s="51">
        <v>2.1341006753446612</v>
      </c>
      <c r="Z1786" s="18">
        <v>1506349</v>
      </c>
      <c r="AA1786" s="18">
        <v>3436321</v>
      </c>
      <c r="AB1786" s="18">
        <v>7569</v>
      </c>
      <c r="AC1786" s="18">
        <v>1524106.890917832</v>
      </c>
      <c r="AD1786" s="18">
        <v>1411014.4080886953</v>
      </c>
      <c r="AE1786" s="18">
        <v>7326.8899001568234</v>
      </c>
      <c r="AF1786" s="18">
        <v>27675.942908421384</v>
      </c>
      <c r="AG1786" s="18">
        <v>2970124.1318151052</v>
      </c>
      <c r="AH1786" s="18">
        <v>56262.885294012187</v>
      </c>
      <c r="AI1786" s="18">
        <v>1272.5788416517723</v>
      </c>
      <c r="AJ1786" s="18">
        <v>3025114.4382674657</v>
      </c>
      <c r="AK1786" s="18">
        <v>9433104</v>
      </c>
      <c r="AL1786" s="18">
        <v>9596479</v>
      </c>
      <c r="AM1786" s="51">
        <v>0.69415062777662762</v>
      </c>
      <c r="AN1786" s="51">
        <v>0.6949661217299824</v>
      </c>
    </row>
    <row r="1787" spans="1:40">
      <c r="A1787" t="s">
        <v>26</v>
      </c>
      <c r="B1787" s="16">
        <v>43971</v>
      </c>
      <c r="C1787" s="17" t="s">
        <v>290</v>
      </c>
      <c r="D1787" s="18">
        <v>9511735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M1787" s="18">
        <v>931086</v>
      </c>
      <c r="N1787" s="18">
        <v>228038</v>
      </c>
      <c r="O1787" s="18">
        <v>1102843</v>
      </c>
      <c r="P1787" s="18">
        <v>205843</v>
      </c>
      <c r="R1787" s="18">
        <v>-153207</v>
      </c>
      <c r="S1787" s="18">
        <v>176009</v>
      </c>
      <c r="T1787" s="18">
        <v>22802</v>
      </c>
      <c r="U1787" s="21">
        <v>-153630</v>
      </c>
      <c r="V1787" s="21">
        <v>423</v>
      </c>
      <c r="W1787" s="51">
        <v>2.2306095956881649</v>
      </c>
      <c r="X1787" s="51">
        <v>0.90525611092808245</v>
      </c>
      <c r="Y1787" s="51">
        <v>2.1341006753446612</v>
      </c>
      <c r="Z1787" s="18">
        <v>1492456</v>
      </c>
      <c r="AA1787" s="18">
        <v>3276451</v>
      </c>
      <c r="AB1787" s="18">
        <v>7641</v>
      </c>
      <c r="AC1787" s="18">
        <v>1510050.1105598137</v>
      </c>
      <c r="AD1787" s="18">
        <v>1345368.9478941618</v>
      </c>
      <c r="AE1787" s="18">
        <v>7396.5868314306117</v>
      </c>
      <c r="AF1787" s="18">
        <v>28332.69682152271</v>
      </c>
      <c r="AG1787" s="18">
        <v>2891148.3421069286</v>
      </c>
      <c r="AH1787" s="18">
        <v>54166.95303684238</v>
      </c>
      <c r="AI1787" s="18">
        <v>1511.2729182485455</v>
      </c>
      <c r="AJ1787" s="18">
        <v>2943804.022225521</v>
      </c>
      <c r="AK1787" s="18">
        <v>9365792</v>
      </c>
      <c r="AL1787" s="18">
        <v>9518999</v>
      </c>
      <c r="AM1787" s="51">
        <v>0.68054932866070239</v>
      </c>
      <c r="AN1787" s="51">
        <v>0.6817911445813607</v>
      </c>
    </row>
    <row r="1788" spans="1:40">
      <c r="A1788" t="s">
        <v>26</v>
      </c>
      <c r="B1788" s="16">
        <v>43972</v>
      </c>
      <c r="C1788" s="17" t="s">
        <v>290</v>
      </c>
      <c r="D1788" s="18">
        <v>9586937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M1788" s="18">
        <v>933262</v>
      </c>
      <c r="N1788" s="18">
        <v>264916</v>
      </c>
      <c r="O1788" s="18">
        <v>1022350</v>
      </c>
      <c r="P1788" s="18">
        <v>206722</v>
      </c>
      <c r="R1788" s="18">
        <v>-156401</v>
      </c>
      <c r="S1788" s="18">
        <v>177003</v>
      </c>
      <c r="T1788" s="18">
        <v>20602</v>
      </c>
      <c r="U1788" s="21">
        <v>-159257</v>
      </c>
      <c r="V1788" s="21">
        <v>2856</v>
      </c>
      <c r="W1788" s="51">
        <v>2.2306095956881644</v>
      </c>
      <c r="X1788" s="51">
        <v>0.90525611092808234</v>
      </c>
      <c r="Y1788" s="51">
        <v>2.1341006753446612</v>
      </c>
      <c r="Z1788" s="18">
        <v>1568998</v>
      </c>
      <c r="AA1788" s="18">
        <v>3350309</v>
      </c>
      <c r="AB1788" s="18">
        <v>7854</v>
      </c>
      <c r="AC1788" s="18">
        <v>1587494.4409537872</v>
      </c>
      <c r="AD1788" s="18">
        <v>1375696.3539055956</v>
      </c>
      <c r="AE1788" s="18">
        <v>7602.7735864488968</v>
      </c>
      <c r="AF1788" s="18">
        <v>28075.073756445898</v>
      </c>
      <c r="AG1788" s="18">
        <v>2998868.6422022777</v>
      </c>
      <c r="AH1788" s="18">
        <v>55842.154654771315</v>
      </c>
      <c r="AI1788" s="18">
        <v>1813.5575807108714</v>
      </c>
      <c r="AJ1788" s="18">
        <v>3052897.2392763374</v>
      </c>
      <c r="AK1788" s="18">
        <v>9474676</v>
      </c>
      <c r="AL1788" s="18">
        <v>9631077</v>
      </c>
      <c r="AM1788" s="51">
        <v>0.69779333731010795</v>
      </c>
      <c r="AN1788" s="51">
        <v>0.69882924948615799</v>
      </c>
    </row>
    <row r="1789" spans="1:40">
      <c r="A1789" t="s">
        <v>26</v>
      </c>
      <c r="B1789" s="16">
        <v>43973</v>
      </c>
      <c r="C1789" s="17" t="s">
        <v>290</v>
      </c>
      <c r="D1789" s="18">
        <v>9778693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M1789" s="18">
        <v>945763</v>
      </c>
      <c r="N1789" s="18">
        <v>277083</v>
      </c>
      <c r="O1789" s="18">
        <v>839214</v>
      </c>
      <c r="P1789" s="18">
        <v>208229</v>
      </c>
      <c r="R1789" s="18">
        <v>-152373</v>
      </c>
      <c r="S1789" s="18">
        <v>174529</v>
      </c>
      <c r="T1789" s="18">
        <v>22156</v>
      </c>
      <c r="U1789" s="21">
        <v>-155324</v>
      </c>
      <c r="V1789" s="21">
        <v>2951</v>
      </c>
      <c r="W1789" s="51">
        <v>2.2306095956881644</v>
      </c>
      <c r="X1789" s="51">
        <v>0.90525611092808256</v>
      </c>
      <c r="Y1789" s="51">
        <v>2.1341006753446616</v>
      </c>
      <c r="Z1789" s="18">
        <v>1664250</v>
      </c>
      <c r="AA1789" s="18">
        <v>3624687</v>
      </c>
      <c r="AB1789" s="18">
        <v>10029</v>
      </c>
      <c r="AC1789" s="18">
        <v>1683869.3378559698</v>
      </c>
      <c r="AD1789" s="18">
        <v>1488360.8317767135</v>
      </c>
      <c r="AE1789" s="18">
        <v>9708.2017186778721</v>
      </c>
      <c r="AF1789" s="18">
        <v>27120.073715932122</v>
      </c>
      <c r="AG1789" s="18">
        <v>3209058.4450672935</v>
      </c>
      <c r="AH1789" s="18">
        <v>57464.090196809469</v>
      </c>
      <c r="AI1789" s="18">
        <v>1638.2982523767257</v>
      </c>
      <c r="AJ1789" s="18">
        <v>3264884.2370117265</v>
      </c>
      <c r="AK1789" s="18">
        <v>9691793</v>
      </c>
      <c r="AL1789" s="18">
        <v>9844166</v>
      </c>
      <c r="AM1789" s="51">
        <v>0.72997374471000942</v>
      </c>
      <c r="AN1789" s="51">
        <v>0.73117713441654597</v>
      </c>
    </row>
    <row r="1790" spans="1:40">
      <c r="A1790" t="s">
        <v>26</v>
      </c>
      <c r="B1790" s="16">
        <v>43974</v>
      </c>
      <c r="C1790" s="17" t="s">
        <v>290</v>
      </c>
      <c r="D1790" s="18">
        <v>9606589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M1790" s="18">
        <v>937231</v>
      </c>
      <c r="N1790" s="18">
        <v>258170</v>
      </c>
      <c r="O1790" s="18">
        <v>1060687</v>
      </c>
      <c r="P1790" s="18">
        <v>201562</v>
      </c>
      <c r="R1790" s="18">
        <v>-157220</v>
      </c>
      <c r="S1790" s="18">
        <v>174878</v>
      </c>
      <c r="T1790" s="18">
        <v>17658</v>
      </c>
      <c r="U1790" s="21">
        <v>-159396</v>
      </c>
      <c r="V1790" s="21">
        <v>2176</v>
      </c>
      <c r="W1790" s="51">
        <v>2.2306095956881644</v>
      </c>
      <c r="X1790" s="51">
        <v>0.90525611092808256</v>
      </c>
      <c r="Y1790" s="51">
        <v>2.1341006753446616</v>
      </c>
      <c r="Z1790" s="18">
        <v>1470664</v>
      </c>
      <c r="AA1790" s="18">
        <v>3374004</v>
      </c>
      <c r="AB1790" s="18">
        <v>11789</v>
      </c>
      <c r="AC1790" s="18">
        <v>1488001.2112895374</v>
      </c>
      <c r="AD1790" s="18">
        <v>1385425.9415662535</v>
      </c>
      <c r="AE1790" s="18">
        <v>11411.90448314821</v>
      </c>
      <c r="AF1790" s="18">
        <v>28259.044369597996</v>
      </c>
      <c r="AG1790" s="18">
        <v>2913098.1017085374</v>
      </c>
      <c r="AH1790" s="18">
        <v>53734.434242975352</v>
      </c>
      <c r="AI1790" s="18">
        <v>1550.9496033188411</v>
      </c>
      <c r="AJ1790" s="18">
        <v>2965281.5863481932</v>
      </c>
      <c r="AK1790" s="18">
        <v>9433771</v>
      </c>
      <c r="AL1790" s="18">
        <v>9590991</v>
      </c>
      <c r="AM1790" s="51">
        <v>0.68077488175075218</v>
      </c>
      <c r="AN1790" s="51">
        <v>0.68161038738280055</v>
      </c>
    </row>
    <row r="1791" spans="1:40">
      <c r="A1791" t="s">
        <v>26</v>
      </c>
      <c r="B1791" s="16">
        <v>43975</v>
      </c>
      <c r="C1791" s="17" t="s">
        <v>290</v>
      </c>
      <c r="D1791" s="18">
        <v>9607109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M1791" s="18">
        <v>945834</v>
      </c>
      <c r="N1791" s="18">
        <v>260165</v>
      </c>
      <c r="O1791" s="18">
        <v>990447</v>
      </c>
      <c r="P1791" s="18">
        <v>208831</v>
      </c>
      <c r="R1791" s="18">
        <v>-158085</v>
      </c>
      <c r="S1791" s="18">
        <v>175245</v>
      </c>
      <c r="T1791" s="18">
        <v>17160</v>
      </c>
      <c r="U1791" s="21">
        <v>-158474</v>
      </c>
      <c r="V1791" s="21">
        <v>389</v>
      </c>
      <c r="W1791" s="51">
        <v>2.2306095956881644</v>
      </c>
      <c r="X1791" s="51">
        <v>0.90525611092808256</v>
      </c>
      <c r="Y1791" s="51">
        <v>2.1341006753446612</v>
      </c>
      <c r="Z1791" s="18">
        <v>1490728</v>
      </c>
      <c r="AA1791" s="18">
        <v>3213544</v>
      </c>
      <c r="AB1791" s="18">
        <v>8189</v>
      </c>
      <c r="AC1791" s="18">
        <v>1508301.7396925665</v>
      </c>
      <c r="AD1791" s="18">
        <v>1319538.2168973677</v>
      </c>
      <c r="AE1791" s="18">
        <v>7927.0579194588772</v>
      </c>
      <c r="AF1791" s="18">
        <v>28179.119420510211</v>
      </c>
      <c r="AG1791" s="18">
        <v>2863946.1339299036</v>
      </c>
      <c r="AH1791" s="18">
        <v>53703.794153404342</v>
      </c>
      <c r="AI1791" s="18">
        <v>1442.5124230847296</v>
      </c>
      <c r="AJ1791" s="18">
        <v>2916207.4156602221</v>
      </c>
      <c r="AK1791" s="18">
        <v>9276829</v>
      </c>
      <c r="AL1791" s="18">
        <v>9434914</v>
      </c>
      <c r="AM1791" s="51">
        <v>0.68061111461519275</v>
      </c>
      <c r="AN1791" s="51">
        <v>0.68141895015819309</v>
      </c>
    </row>
    <row r="1792" spans="1:40">
      <c r="A1792" t="s">
        <v>26</v>
      </c>
      <c r="B1792" s="16">
        <v>43976</v>
      </c>
      <c r="C1792" s="17" t="s">
        <v>290</v>
      </c>
      <c r="D1792" s="18">
        <v>9755485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M1792" s="18">
        <v>946782</v>
      </c>
      <c r="N1792" s="18">
        <v>253940</v>
      </c>
      <c r="O1792" s="18">
        <v>698252</v>
      </c>
      <c r="P1792" s="18">
        <v>198147</v>
      </c>
      <c r="R1792" s="18">
        <v>-141052</v>
      </c>
      <c r="S1792" s="18">
        <v>163393</v>
      </c>
      <c r="T1792" s="18">
        <v>22341</v>
      </c>
      <c r="U1792" s="21">
        <v>-144290</v>
      </c>
      <c r="V1792" s="21">
        <v>3238</v>
      </c>
      <c r="W1792" s="51">
        <v>2.2306095956881649</v>
      </c>
      <c r="X1792" s="51">
        <v>0.90525611092808267</v>
      </c>
      <c r="Y1792" s="51">
        <v>2.1341006753446612</v>
      </c>
      <c r="Z1792" s="18">
        <v>1598655</v>
      </c>
      <c r="AA1792" s="18">
        <v>3481179</v>
      </c>
      <c r="AB1792" s="18">
        <v>8007</v>
      </c>
      <c r="AC1792" s="18">
        <v>1617501.0583206464</v>
      </c>
      <c r="AD1792" s="18">
        <v>1429433.8992590616</v>
      </c>
      <c r="AE1792" s="18">
        <v>7750.8795654056939</v>
      </c>
      <c r="AF1792" s="18">
        <v>26313.156467695437</v>
      </c>
      <c r="AG1792" s="18">
        <v>3080998.9936128086</v>
      </c>
      <c r="AH1792" s="18">
        <v>53574.704816920865</v>
      </c>
      <c r="AI1792" s="18">
        <v>2100.1417956462806</v>
      </c>
      <c r="AJ1792" s="18">
        <v>3132473.5566340834</v>
      </c>
      <c r="AK1792" s="18">
        <v>9349966</v>
      </c>
      <c r="AL1792" s="18">
        <v>9491018</v>
      </c>
      <c r="AM1792" s="51">
        <v>0.72646595734130692</v>
      </c>
      <c r="AN1792" s="51">
        <v>0.72762625172838502</v>
      </c>
    </row>
    <row r="1793" spans="1:40">
      <c r="A1793" t="s">
        <v>26</v>
      </c>
      <c r="B1793" s="16">
        <v>43977</v>
      </c>
      <c r="C1793" s="17" t="s">
        <v>290</v>
      </c>
      <c r="D1793" s="18">
        <v>10566120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M1793" s="18">
        <v>950887</v>
      </c>
      <c r="N1793" s="18">
        <v>266885</v>
      </c>
      <c r="O1793" s="18">
        <v>564838</v>
      </c>
      <c r="P1793" s="18">
        <v>205298</v>
      </c>
      <c r="R1793" s="18">
        <v>-162663</v>
      </c>
      <c r="S1793" s="18">
        <v>177749</v>
      </c>
      <c r="T1793" s="18">
        <v>15086</v>
      </c>
      <c r="U1793" s="21">
        <v>-166344</v>
      </c>
      <c r="V1793" s="21">
        <v>3681</v>
      </c>
      <c r="W1793" s="51">
        <v>2.2306095956881644</v>
      </c>
      <c r="X1793" s="51">
        <v>0.90525611092808267</v>
      </c>
      <c r="Y1793" s="51">
        <v>2.1341006753446612</v>
      </c>
      <c r="Z1793" s="18">
        <v>1895945</v>
      </c>
      <c r="AA1793" s="18">
        <v>4206926</v>
      </c>
      <c r="AB1793" s="18">
        <v>11423</v>
      </c>
      <c r="AC1793" s="18">
        <v>1918295.7198505853</v>
      </c>
      <c r="AD1793" s="18">
        <v>1727438.5017473463</v>
      </c>
      <c r="AE1793" s="18">
        <v>11057.611749173127</v>
      </c>
      <c r="AF1793" s="18">
        <v>25602.499825528335</v>
      </c>
      <c r="AG1793" s="18">
        <v>3682394.3331726328</v>
      </c>
      <c r="AH1793" s="18">
        <v>63368.010486209911</v>
      </c>
      <c r="AI1793" s="18">
        <v>2421.8878975942221</v>
      </c>
      <c r="AJ1793" s="18">
        <v>3743340.4557612492</v>
      </c>
      <c r="AK1793" s="18">
        <v>10261309</v>
      </c>
      <c r="AL1793" s="18">
        <v>10423972</v>
      </c>
      <c r="AM1793" s="51">
        <v>0.79115444187472084</v>
      </c>
      <c r="AN1793" s="51">
        <v>0.79169852294119414</v>
      </c>
    </row>
    <row r="1794" spans="1:40">
      <c r="A1794" t="s">
        <v>26</v>
      </c>
      <c r="B1794" s="16">
        <v>43978</v>
      </c>
      <c r="C1794" s="17" t="s">
        <v>290</v>
      </c>
      <c r="D1794" s="18">
        <v>904960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M1794" s="18">
        <v>987392</v>
      </c>
      <c r="N1794" s="18">
        <v>261548</v>
      </c>
      <c r="O1794" s="18">
        <v>488524</v>
      </c>
      <c r="P1794" s="18">
        <v>209842</v>
      </c>
      <c r="R1794" s="18">
        <v>-177378</v>
      </c>
      <c r="S1794" s="18">
        <v>186131</v>
      </c>
      <c r="T1794" s="18">
        <v>8753</v>
      </c>
      <c r="U1794" s="21">
        <v>-179799</v>
      </c>
      <c r="V1794" s="21">
        <v>2421</v>
      </c>
      <c r="W1794" s="51">
        <v>2.2306095956881653</v>
      </c>
      <c r="X1794" s="51">
        <v>0.90525611092808234</v>
      </c>
      <c r="Y1794" s="51">
        <v>2.1341006753446621</v>
      </c>
      <c r="Z1794" s="18">
        <v>2021226</v>
      </c>
      <c r="AA1794" s="18">
        <v>4420521</v>
      </c>
      <c r="AB1794" s="18">
        <v>11381</v>
      </c>
      <c r="AC1794" s="18">
        <v>2045053.6195146586</v>
      </c>
      <c r="AD1794" s="18">
        <v>1815144.4007293403</v>
      </c>
      <c r="AE1794" s="18">
        <v>11016.955205930086</v>
      </c>
      <c r="AF1794" s="18">
        <v>25225.847483577403</v>
      </c>
      <c r="AG1794" s="18">
        <v>3896440.8229335058</v>
      </c>
      <c r="AH1794" s="18">
        <v>68399.122359926303</v>
      </c>
      <c r="AI1794" s="18">
        <v>2057.7918622749489</v>
      </c>
      <c r="AJ1794" s="18">
        <v>3962782.1534311567</v>
      </c>
      <c r="AK1794" s="18">
        <v>10539134</v>
      </c>
      <c r="AL1794" s="18">
        <v>10716512</v>
      </c>
      <c r="AM1794" s="51">
        <v>0.81507374012472622</v>
      </c>
      <c r="AN1794" s="51">
        <v>0.81523062644798949</v>
      </c>
    </row>
    <row r="1795" spans="1:40">
      <c r="A1795" t="s">
        <v>26</v>
      </c>
      <c r="B1795" s="16">
        <v>43979</v>
      </c>
      <c r="C1795" s="17" t="s">
        <v>290</v>
      </c>
      <c r="D1795" s="18">
        <v>1081059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M1795" s="18">
        <v>1011537</v>
      </c>
      <c r="N1795" s="18">
        <v>262889</v>
      </c>
      <c r="O1795" s="18">
        <v>750772</v>
      </c>
      <c r="P1795" s="18">
        <v>200251</v>
      </c>
      <c r="R1795" s="18">
        <v>-174672</v>
      </c>
      <c r="S1795" s="18">
        <v>184136</v>
      </c>
      <c r="T1795" s="18">
        <v>9464</v>
      </c>
      <c r="U1795" s="21">
        <v>-178171</v>
      </c>
      <c r="V1795" s="21">
        <v>3499</v>
      </c>
      <c r="W1795" s="51">
        <v>2.2306095956881653</v>
      </c>
      <c r="X1795" s="51">
        <v>0.90525611092808256</v>
      </c>
      <c r="Y1795" s="51">
        <v>2.1341006753446612</v>
      </c>
      <c r="Z1795" s="18">
        <v>1967122</v>
      </c>
      <c r="AA1795" s="18">
        <v>4331380</v>
      </c>
      <c r="AB1795" s="18">
        <v>10145</v>
      </c>
      <c r="AC1795" s="18">
        <v>1990311.8038887854</v>
      </c>
      <c r="AD1795" s="18">
        <v>1778541.523596664</v>
      </c>
      <c r="AE1795" s="18">
        <v>9820.491219063415</v>
      </c>
      <c r="AF1795" s="18">
        <v>27045.038351247033</v>
      </c>
      <c r="AG1795" s="18">
        <v>3805718.85705576</v>
      </c>
      <c r="AH1795" s="18">
        <v>65502.920195852734</v>
      </c>
      <c r="AI1795" s="18">
        <v>2252.9517123101505</v>
      </c>
      <c r="AJ1795" s="18">
        <v>3868968.8255393035</v>
      </c>
      <c r="AK1795" s="18">
        <v>10689320</v>
      </c>
      <c r="AL1795" s="18">
        <v>10863992</v>
      </c>
      <c r="AM1795" s="51">
        <v>0.78491091169899196</v>
      </c>
      <c r="AN1795" s="51">
        <v>0.78512631932722876</v>
      </c>
    </row>
    <row r="1796" spans="1:40">
      <c r="A1796" t="s">
        <v>26</v>
      </c>
      <c r="B1796" s="16">
        <v>43980</v>
      </c>
      <c r="C1796" s="17" t="s">
        <v>290</v>
      </c>
      <c r="D1796" s="18">
        <v>10659279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M1796" s="18">
        <v>1013433</v>
      </c>
      <c r="N1796" s="18">
        <v>245242</v>
      </c>
      <c r="O1796" s="18">
        <v>608927</v>
      </c>
      <c r="P1796" s="18">
        <v>203046</v>
      </c>
      <c r="R1796" s="18">
        <v>-177149</v>
      </c>
      <c r="S1796" s="18">
        <v>185636</v>
      </c>
      <c r="T1796" s="18">
        <v>8487</v>
      </c>
      <c r="U1796" s="21">
        <v>-180459</v>
      </c>
      <c r="V1796" s="21">
        <v>3310</v>
      </c>
      <c r="W1796" s="51">
        <v>2.230609595688164</v>
      </c>
      <c r="X1796" s="51">
        <v>0.90525611092808256</v>
      </c>
      <c r="Y1796" s="51">
        <v>2.1341006753446616</v>
      </c>
      <c r="Z1796" s="18">
        <v>1943988</v>
      </c>
      <c r="AA1796" s="18">
        <v>4389281</v>
      </c>
      <c r="AB1796" s="18">
        <v>17147</v>
      </c>
      <c r="AC1796" s="18">
        <v>1966905.0841880434</v>
      </c>
      <c r="AD1796" s="18">
        <v>1802316.7021212392</v>
      </c>
      <c r="AE1796" s="18">
        <v>16598.517785439173</v>
      </c>
      <c r="AF1796" s="18">
        <v>26010.990029556029</v>
      </c>
      <c r="AG1796" s="18">
        <v>3811831.2941242778</v>
      </c>
      <c r="AH1796" s="18">
        <v>66700.915980677033</v>
      </c>
      <c r="AI1796" s="18">
        <v>2320.6132649072315</v>
      </c>
      <c r="AJ1796" s="18">
        <v>3876211.5968400473</v>
      </c>
      <c r="AK1796" s="18">
        <v>10563597</v>
      </c>
      <c r="AL1796" s="18">
        <v>10740746</v>
      </c>
      <c r="AM1796" s="51">
        <v>0.79552821900080672</v>
      </c>
      <c r="AN1796" s="51">
        <v>0.79562198106402526</v>
      </c>
    </row>
    <row r="1797" spans="1:40">
      <c r="A1797" t="s">
        <v>26</v>
      </c>
      <c r="B1797" s="16">
        <v>43981</v>
      </c>
      <c r="C1797" s="17" t="s">
        <v>290</v>
      </c>
      <c r="D1797" s="18">
        <v>9837686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M1797" s="18">
        <v>968268</v>
      </c>
      <c r="N1797" s="18">
        <v>262487</v>
      </c>
      <c r="O1797" s="18">
        <v>721250</v>
      </c>
      <c r="P1797" s="18">
        <v>200482</v>
      </c>
      <c r="R1797" s="18">
        <v>-140934</v>
      </c>
      <c r="S1797" s="18">
        <v>157278</v>
      </c>
      <c r="T1797" s="18">
        <v>16344</v>
      </c>
      <c r="U1797" s="21">
        <v>-142948</v>
      </c>
      <c r="V1797" s="21">
        <v>2014</v>
      </c>
      <c r="W1797" s="51">
        <v>2.2306095956881644</v>
      </c>
      <c r="X1797" s="51">
        <v>0.90525611092808222</v>
      </c>
      <c r="Y1797" s="51">
        <v>2.1341006753446612</v>
      </c>
      <c r="Z1797" s="18">
        <v>1680995</v>
      </c>
      <c r="AA1797" s="18">
        <v>3843026</v>
      </c>
      <c r="AB1797" s="18">
        <v>10292</v>
      </c>
      <c r="AC1797" s="18">
        <v>1700811.7395759032</v>
      </c>
      <c r="AD1797" s="18">
        <v>1578014.7013796058</v>
      </c>
      <c r="AE1797" s="18">
        <v>9962.7891204140633</v>
      </c>
      <c r="AF1797" s="18">
        <v>26453.238121859031</v>
      </c>
      <c r="AG1797" s="18">
        <v>3315242.4681977825</v>
      </c>
      <c r="AH1797" s="18">
        <v>52944.417371568401</v>
      </c>
      <c r="AI1797" s="18">
        <v>1856.4622280612489</v>
      </c>
      <c r="AJ1797" s="18">
        <v>3366330.4233412887</v>
      </c>
      <c r="AK1797" s="18">
        <v>9819128</v>
      </c>
      <c r="AL1797" s="18">
        <v>9960062</v>
      </c>
      <c r="AM1797" s="51">
        <v>0.74434815904611851</v>
      </c>
      <c r="AN1797" s="51">
        <v>0.74512381327612931</v>
      </c>
    </row>
    <row r="1798" spans="1:40">
      <c r="A1798" t="s">
        <v>26</v>
      </c>
      <c r="B1798" s="16">
        <v>43982</v>
      </c>
      <c r="C1798" s="17" t="s">
        <v>290</v>
      </c>
      <c r="D1798" s="18">
        <v>9359035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M1798" s="18">
        <v>894095</v>
      </c>
      <c r="N1798" s="18">
        <v>269173</v>
      </c>
      <c r="O1798" s="18">
        <v>919531</v>
      </c>
      <c r="P1798" s="18">
        <v>193646</v>
      </c>
      <c r="R1798" s="18">
        <v>-131989</v>
      </c>
      <c r="S1798" s="18">
        <v>153178</v>
      </c>
      <c r="T1798" s="18">
        <v>21189</v>
      </c>
      <c r="U1798" s="21">
        <v>-133234</v>
      </c>
      <c r="V1798" s="21">
        <v>1245</v>
      </c>
      <c r="W1798" s="51">
        <v>2.2306095956881649</v>
      </c>
      <c r="X1798" s="51">
        <v>0.90525611092808256</v>
      </c>
      <c r="Y1798" s="51">
        <v>2.1341006753446607</v>
      </c>
      <c r="Z1798" s="18">
        <v>1541394</v>
      </c>
      <c r="AA1798" s="18">
        <v>3340759</v>
      </c>
      <c r="AB1798" s="18">
        <v>7799</v>
      </c>
      <c r="AC1798" s="18">
        <v>1559565.0257804801</v>
      </c>
      <c r="AD1798" s="18">
        <v>1371774.9543631061</v>
      </c>
      <c r="AE1798" s="18">
        <v>7549.5328750591998</v>
      </c>
      <c r="AF1798" s="18">
        <v>27226.74938372818</v>
      </c>
      <c r="AG1798" s="18">
        <v>2966116.2624023734</v>
      </c>
      <c r="AH1798" s="18">
        <v>48644.846537162499</v>
      </c>
      <c r="AI1798" s="18">
        <v>1572.37268753598</v>
      </c>
      <c r="AJ1798" s="18">
        <v>3013188.7362519996</v>
      </c>
      <c r="AK1798" s="18">
        <v>9300058</v>
      </c>
      <c r="AL1798" s="18">
        <v>9432047</v>
      </c>
      <c r="AM1798" s="51">
        <v>0.70313101643210407</v>
      </c>
      <c r="AN1798" s="51">
        <v>0.70429421648512602</v>
      </c>
    </row>
    <row r="1799" spans="1:40">
      <c r="A1799" t="s">
        <v>26</v>
      </c>
      <c r="B1799" s="16">
        <v>43983</v>
      </c>
      <c r="C1799" s="17" t="s">
        <v>290</v>
      </c>
      <c r="D1799" s="18">
        <v>10101518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M1799" s="18">
        <v>943333</v>
      </c>
      <c r="N1799" s="18">
        <v>265424</v>
      </c>
      <c r="O1799" s="18">
        <v>1017173</v>
      </c>
      <c r="P1799" s="18">
        <v>179086</v>
      </c>
      <c r="R1799" s="18">
        <v>-134047</v>
      </c>
      <c r="S1799" s="18">
        <v>142934</v>
      </c>
      <c r="T1799" s="18">
        <v>8887</v>
      </c>
      <c r="U1799" s="21">
        <v>-134877</v>
      </c>
      <c r="V1799" s="21">
        <v>830</v>
      </c>
      <c r="W1799" s="51">
        <v>2.2306095956881644</v>
      </c>
      <c r="X1799" s="51">
        <v>0.90525611092808245</v>
      </c>
      <c r="Y1799" s="51">
        <v>2.1341006753446612</v>
      </c>
      <c r="Z1799" s="18">
        <v>1703186</v>
      </c>
      <c r="AA1799" s="18">
        <v>3782686</v>
      </c>
      <c r="AB1799" s="18">
        <v>10413</v>
      </c>
      <c r="AC1799" s="18">
        <v>1723264.3425360119</v>
      </c>
      <c r="AD1799" s="18">
        <v>1553238.0261551216</v>
      </c>
      <c r="AE1799" s="18">
        <v>10079.918685471403</v>
      </c>
      <c r="AF1799" s="18">
        <v>28182.607570999524</v>
      </c>
      <c r="AG1799" s="18">
        <v>3314764.8949476038</v>
      </c>
      <c r="AH1799" s="18">
        <v>46987.107322119205</v>
      </c>
      <c r="AI1799" s="18">
        <v>1383.9615604422431</v>
      </c>
      <c r="AJ1799" s="18">
        <v>3360368.0407092818</v>
      </c>
      <c r="AK1799" s="18">
        <v>10061218</v>
      </c>
      <c r="AL1799" s="18">
        <v>10195265</v>
      </c>
      <c r="AM1799" s="51">
        <v>0.72633323149338236</v>
      </c>
      <c r="AN1799" s="51">
        <v>0.72664463257291467</v>
      </c>
    </row>
    <row r="1800" spans="1:40">
      <c r="A1800" t="s">
        <v>26</v>
      </c>
      <c r="B1800" s="16">
        <v>43984</v>
      </c>
      <c r="C1800" s="17" t="s">
        <v>290</v>
      </c>
      <c r="D1800" s="18">
        <v>10848668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M1800" s="18">
        <v>961289</v>
      </c>
      <c r="N1800" s="18">
        <v>239593</v>
      </c>
      <c r="O1800" s="18">
        <v>1002156</v>
      </c>
      <c r="P1800" s="18">
        <v>176703</v>
      </c>
      <c r="R1800" s="18">
        <v>-151107</v>
      </c>
      <c r="S1800" s="18">
        <v>158831</v>
      </c>
      <c r="T1800" s="18">
        <v>7724</v>
      </c>
      <c r="U1800" s="21">
        <v>-153045</v>
      </c>
      <c r="V1800" s="21">
        <v>1938</v>
      </c>
      <c r="W1800" s="51">
        <v>2.2306095956881644</v>
      </c>
      <c r="X1800" s="51">
        <v>0.90525611092808245</v>
      </c>
      <c r="Y1800" s="51">
        <v>2.1341006753446607</v>
      </c>
      <c r="Z1800" s="18">
        <v>2000633</v>
      </c>
      <c r="AA1800" s="18">
        <v>4264765</v>
      </c>
      <c r="AB1800" s="18">
        <v>16420</v>
      </c>
      <c r="AC1800" s="18">
        <v>2024217.8548912741</v>
      </c>
      <c r="AD1800" s="18">
        <v>1751188.2219712257</v>
      </c>
      <c r="AE1800" s="18">
        <v>15894.7723821608</v>
      </c>
      <c r="AF1800" s="18">
        <v>28231.540457332732</v>
      </c>
      <c r="AG1800" s="18">
        <v>3819532.3897019932</v>
      </c>
      <c r="AH1800" s="18">
        <v>55317.416220462619</v>
      </c>
      <c r="AI1800" s="18">
        <v>1848.6018125298092</v>
      </c>
      <c r="AJ1800" s="18">
        <v>3873001.2041099258</v>
      </c>
      <c r="AK1800" s="18">
        <v>10854677</v>
      </c>
      <c r="AL1800" s="18">
        <v>11005784</v>
      </c>
      <c r="AM1800" s="51">
        <v>0.77575937975720588</v>
      </c>
      <c r="AN1800" s="51">
        <v>0.77581896161189645</v>
      </c>
    </row>
    <row r="1801" spans="1:40">
      <c r="A1801" t="s">
        <v>26</v>
      </c>
      <c r="B1801" s="16">
        <v>43985</v>
      </c>
      <c r="C1801" s="17" t="s">
        <v>290</v>
      </c>
      <c r="D1801" s="18">
        <v>11539259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M1801" s="18">
        <v>976980</v>
      </c>
      <c r="N1801" s="18">
        <v>273088</v>
      </c>
      <c r="O1801" s="18">
        <v>633025</v>
      </c>
      <c r="P1801" s="18">
        <v>182605</v>
      </c>
      <c r="R1801" s="18">
        <v>-162184</v>
      </c>
      <c r="S1801" s="18">
        <v>168145</v>
      </c>
      <c r="T1801" s="18">
        <v>5961</v>
      </c>
      <c r="U1801" s="21">
        <v>-164140</v>
      </c>
      <c r="V1801" s="21">
        <v>1956</v>
      </c>
      <c r="W1801" s="51">
        <v>2.2306095956881644</v>
      </c>
      <c r="X1801" s="51">
        <v>0.90525611092808256</v>
      </c>
      <c r="Y1801" s="51">
        <v>2.1341006753446616</v>
      </c>
      <c r="Z1801" s="18">
        <v>2353985</v>
      </c>
      <c r="AA1801" s="18">
        <v>4869275</v>
      </c>
      <c r="AB1801" s="18">
        <v>10079</v>
      </c>
      <c r="AC1801" s="18">
        <v>2381735.414314487</v>
      </c>
      <c r="AD1801" s="18">
        <v>1999410.7599220446</v>
      </c>
      <c r="AE1801" s="18">
        <v>9756.6023653957782</v>
      </c>
      <c r="AF1801" s="18">
        <v>26434.704621383087</v>
      </c>
      <c r="AG1801" s="18">
        <v>4417337.4812233103</v>
      </c>
      <c r="AH1801" s="18">
        <v>64186.016265322287</v>
      </c>
      <c r="AI1801" s="18">
        <v>1740.0125692810195</v>
      </c>
      <c r="AJ1801" s="18">
        <v>4479783.4849193515</v>
      </c>
      <c r="AK1801" s="18">
        <v>11515152</v>
      </c>
      <c r="AL1801" s="18">
        <v>11677336</v>
      </c>
      <c r="AM1801" s="51">
        <v>0.84571619704668544</v>
      </c>
      <c r="AN1801" s="51">
        <v>0.84575970636820763</v>
      </c>
    </row>
    <row r="1802" spans="1:40">
      <c r="A1802" t="s">
        <v>26</v>
      </c>
      <c r="B1802" s="16">
        <v>43986</v>
      </c>
      <c r="C1802" s="17" t="s">
        <v>290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M1802" s="18">
        <v>944086</v>
      </c>
      <c r="N1802" s="18">
        <v>288543</v>
      </c>
      <c r="O1802" s="18">
        <v>667546</v>
      </c>
      <c r="P1802" s="18">
        <v>186639</v>
      </c>
      <c r="R1802" s="18">
        <v>-169831</v>
      </c>
      <c r="S1802" s="18">
        <v>178702</v>
      </c>
      <c r="T1802" s="18">
        <v>8871</v>
      </c>
      <c r="U1802" s="21">
        <v>-171275</v>
      </c>
      <c r="V1802" s="21">
        <v>1444</v>
      </c>
      <c r="W1802" s="51">
        <v>2.2306095956881644</v>
      </c>
      <c r="X1802" s="51">
        <v>0.90525611092808234</v>
      </c>
      <c r="Y1802" s="51">
        <v>2.1341006753446603</v>
      </c>
      <c r="Z1802" s="18">
        <v>2490780</v>
      </c>
      <c r="AA1802" s="18">
        <v>4878243</v>
      </c>
      <c r="AB1802" s="18">
        <v>9168</v>
      </c>
      <c r="AC1802" s="18">
        <v>2520143.0490280264</v>
      </c>
      <c r="AD1802" s="18">
        <v>2003093.1799322073</v>
      </c>
      <c r="AE1802" s="18">
        <v>8874.7425821955057</v>
      </c>
      <c r="AF1802" s="18">
        <v>26724.492755573698</v>
      </c>
      <c r="AG1802" s="18">
        <v>4558835.4642980024</v>
      </c>
      <c r="AH1802" s="18">
        <v>69213.284481119743</v>
      </c>
      <c r="AI1802" s="18">
        <v>1899.6926778498305</v>
      </c>
      <c r="AJ1802" s="18">
        <v>4626149.0561012728</v>
      </c>
      <c r="AK1802" s="18">
        <v>11706943</v>
      </c>
      <c r="AL1802" s="18">
        <v>11876774</v>
      </c>
      <c r="AM1802" s="51">
        <v>0.85850762588496943</v>
      </c>
      <c r="AN1802" s="51">
        <v>0.85872651378749709</v>
      </c>
    </row>
    <row r="1803" spans="1:40">
      <c r="A1803" t="s">
        <v>26</v>
      </c>
      <c r="B1803" s="16">
        <v>43987</v>
      </c>
      <c r="C1803" s="17" t="s">
        <v>290</v>
      </c>
      <c r="D1803" s="18">
        <v>11923959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M1803" s="18">
        <v>970001</v>
      </c>
      <c r="N1803" s="18">
        <v>240127</v>
      </c>
      <c r="O1803" s="18">
        <v>716311</v>
      </c>
      <c r="P1803" s="18">
        <v>195625</v>
      </c>
      <c r="R1803" s="18">
        <v>-175793</v>
      </c>
      <c r="S1803" s="18">
        <v>182306</v>
      </c>
      <c r="T1803" s="18">
        <v>6513</v>
      </c>
      <c r="U1803" s="21">
        <v>-177602</v>
      </c>
      <c r="V1803" s="21">
        <v>1809</v>
      </c>
      <c r="W1803" s="51">
        <v>2.2306095956881644</v>
      </c>
      <c r="X1803" s="51">
        <v>0.90525611092808234</v>
      </c>
      <c r="Y1803" s="51">
        <v>2.1341006753446616</v>
      </c>
      <c r="Z1803" s="18">
        <v>2484099</v>
      </c>
      <c r="AA1803" s="18">
        <v>4747977</v>
      </c>
      <c r="AB1803" s="18">
        <v>11642</v>
      </c>
      <c r="AC1803" s="18">
        <v>2513383.2887478904</v>
      </c>
      <c r="AD1803" s="18">
        <v>1949603.6477016376</v>
      </c>
      <c r="AE1803" s="18">
        <v>11269.606581797565</v>
      </c>
      <c r="AF1803" s="18">
        <v>26980.720560454771</v>
      </c>
      <c r="AG1803" s="18">
        <v>4501237.2635917803</v>
      </c>
      <c r="AH1803" s="18">
        <v>70081.189232107383</v>
      </c>
      <c r="AI1803" s="18">
        <v>1403.1875216268279</v>
      </c>
      <c r="AJ1803" s="18">
        <v>4569915.2653022632</v>
      </c>
      <c r="AK1803" s="18">
        <v>11613973</v>
      </c>
      <c r="AL1803" s="18">
        <v>11789766</v>
      </c>
      <c r="AM1803" s="51">
        <v>0.85444642380860625</v>
      </c>
      <c r="AN1803" s="51">
        <v>0.85454847807756962</v>
      </c>
    </row>
    <row r="1804" spans="1:40">
      <c r="A1804" t="s">
        <v>26</v>
      </c>
      <c r="B1804" s="16">
        <v>43988</v>
      </c>
      <c r="C1804" s="17" t="s">
        <v>290</v>
      </c>
      <c r="D1804" s="18">
        <v>11094473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M1804" s="18">
        <v>916082</v>
      </c>
      <c r="N1804" s="18">
        <v>229526</v>
      </c>
      <c r="O1804" s="18">
        <v>1173781</v>
      </c>
      <c r="P1804" s="18">
        <v>175597</v>
      </c>
      <c r="R1804" s="18">
        <v>-148062</v>
      </c>
      <c r="S1804" s="18">
        <v>172534</v>
      </c>
      <c r="T1804" s="18">
        <v>24472</v>
      </c>
      <c r="U1804" s="21">
        <v>-150802</v>
      </c>
      <c r="V1804" s="21">
        <v>2740</v>
      </c>
      <c r="W1804" s="51">
        <v>2.2306095956881635</v>
      </c>
      <c r="X1804" s="51">
        <v>0.90525611092808245</v>
      </c>
      <c r="Y1804" s="51">
        <v>2.1341006753446612</v>
      </c>
      <c r="Z1804" s="18">
        <v>2164439</v>
      </c>
      <c r="AA1804" s="18">
        <v>4169402</v>
      </c>
      <c r="AB1804" s="18">
        <v>19794</v>
      </c>
      <c r="AC1804" s="18">
        <v>2189954.9140812</v>
      </c>
      <c r="AD1804" s="18">
        <v>1712030.4811785112</v>
      </c>
      <c r="AE1804" s="18">
        <v>19160.848022685193</v>
      </c>
      <c r="AF1804" s="18">
        <v>28878.990577889999</v>
      </c>
      <c r="AG1804" s="18">
        <v>3950025.2338602864</v>
      </c>
      <c r="AH1804" s="18">
        <v>61510.27584958377</v>
      </c>
      <c r="AI1804" s="18">
        <v>2101.3824023776206</v>
      </c>
      <c r="AJ1804" s="18">
        <v>4009434.1273074923</v>
      </c>
      <c r="AK1804" s="18">
        <v>11031366</v>
      </c>
      <c r="AL1804" s="18">
        <v>11179428</v>
      </c>
      <c r="AM1804" s="51">
        <v>0.78941308184979675</v>
      </c>
      <c r="AN1804" s="51">
        <v>0.79067360742827308</v>
      </c>
    </row>
    <row r="1805" spans="1:40">
      <c r="A1805" t="s">
        <v>26</v>
      </c>
      <c r="B1805" s="16">
        <v>43989</v>
      </c>
      <c r="C1805" s="17" t="s">
        <v>290</v>
      </c>
      <c r="D1805" s="18">
        <v>10622416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M1805" s="18">
        <v>846475</v>
      </c>
      <c r="N1805" s="18">
        <v>228332</v>
      </c>
      <c r="O1805" s="18">
        <v>1257453</v>
      </c>
      <c r="P1805" s="18">
        <v>174226</v>
      </c>
      <c r="R1805" s="18">
        <v>-128199</v>
      </c>
      <c r="S1805" s="18">
        <v>157589</v>
      </c>
      <c r="T1805" s="18">
        <v>29390</v>
      </c>
      <c r="U1805" s="21">
        <v>-131414</v>
      </c>
      <c r="V1805" s="21">
        <v>3215</v>
      </c>
      <c r="W1805" s="51">
        <v>2.2306095956881649</v>
      </c>
      <c r="X1805" s="51">
        <v>0.90525611092808245</v>
      </c>
      <c r="Y1805" s="51">
        <v>2.1341006753446612</v>
      </c>
      <c r="Z1805" s="18">
        <v>1990363</v>
      </c>
      <c r="AA1805" s="18">
        <v>3808118</v>
      </c>
      <c r="AB1805" s="18">
        <v>7478</v>
      </c>
      <c r="AC1805" s="18">
        <v>2013826.784980034</v>
      </c>
      <c r="AD1805" s="18">
        <v>1563680.856852985</v>
      </c>
      <c r="AE1805" s="18">
        <v>7238.8007231302336</v>
      </c>
      <c r="AF1805" s="18">
        <v>29058.577851489157</v>
      </c>
      <c r="AG1805" s="18">
        <v>3613805.0204076385</v>
      </c>
      <c r="AH1805" s="18">
        <v>54130.392297397535</v>
      </c>
      <c r="AI1805" s="18">
        <v>1587.7781445622268</v>
      </c>
      <c r="AJ1805" s="18">
        <v>3666347.6345604742</v>
      </c>
      <c r="AK1805" s="18">
        <v>10512779</v>
      </c>
      <c r="AL1805" s="18">
        <v>10640978</v>
      </c>
      <c r="AM1805" s="51">
        <v>0.75784593437102477</v>
      </c>
      <c r="AN1805" s="51">
        <v>0.7596015443415739</v>
      </c>
    </row>
    <row r="1806" spans="1:40">
      <c r="A1806" t="s">
        <v>26</v>
      </c>
      <c r="B1806" s="16">
        <v>43990</v>
      </c>
      <c r="C1806" s="17" t="s">
        <v>290</v>
      </c>
      <c r="D1806" s="18">
        <v>11365912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M1806" s="18">
        <v>890239</v>
      </c>
      <c r="N1806" s="18">
        <v>280471</v>
      </c>
      <c r="O1806" s="18">
        <v>1227333</v>
      </c>
      <c r="P1806" s="18">
        <v>183809</v>
      </c>
      <c r="R1806" s="18">
        <v>-148692</v>
      </c>
      <c r="S1806" s="18">
        <v>163094</v>
      </c>
      <c r="T1806" s="18">
        <v>14402</v>
      </c>
      <c r="U1806" s="21">
        <v>-150475</v>
      </c>
      <c r="V1806" s="21">
        <v>1783</v>
      </c>
      <c r="W1806" s="51">
        <v>2.2306095956881644</v>
      </c>
      <c r="X1806" s="51">
        <v>0.90525611092808222</v>
      </c>
      <c r="Y1806" s="51">
        <v>2.1341006753446616</v>
      </c>
      <c r="Z1806" s="18">
        <v>2206721</v>
      </c>
      <c r="AA1806" s="18">
        <v>4292036</v>
      </c>
      <c r="AB1806" s="18">
        <v>7526</v>
      </c>
      <c r="AC1806" s="18">
        <v>2232735.3637391399</v>
      </c>
      <c r="AD1806" s="18">
        <v>1762386.178717114</v>
      </c>
      <c r="AE1806" s="18">
        <v>7285.2653439794258</v>
      </c>
      <c r="AF1806" s="18">
        <v>29662.960117509389</v>
      </c>
      <c r="AG1806" s="18">
        <v>4032069.767917743</v>
      </c>
      <c r="AH1806" s="18">
        <v>57880.726009370752</v>
      </c>
      <c r="AI1806" s="18">
        <v>1028.712782411214</v>
      </c>
      <c r="AJ1806" s="18">
        <v>4088921.7811447014</v>
      </c>
      <c r="AK1806" s="18">
        <v>11310999</v>
      </c>
      <c r="AL1806" s="18">
        <v>11459691</v>
      </c>
      <c r="AM1806" s="51">
        <v>0.78588828906684682</v>
      </c>
      <c r="AN1806" s="51">
        <v>0.78662842978464531</v>
      </c>
    </row>
    <row r="1807" spans="1:40">
      <c r="A1807" t="s">
        <v>26</v>
      </c>
      <c r="B1807" s="16">
        <v>43991</v>
      </c>
      <c r="C1807" s="17" t="s">
        <v>290</v>
      </c>
      <c r="D1807" s="18">
        <v>11888318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M1807" s="18">
        <v>921909</v>
      </c>
      <c r="N1807" s="18">
        <v>293535</v>
      </c>
      <c r="O1807" s="18">
        <v>1203025</v>
      </c>
      <c r="P1807" s="18">
        <v>188035</v>
      </c>
      <c r="R1807" s="18">
        <v>-181501</v>
      </c>
      <c r="S1807" s="18">
        <v>188655</v>
      </c>
      <c r="T1807" s="18">
        <v>7154</v>
      </c>
      <c r="U1807" s="21">
        <v>-181893</v>
      </c>
      <c r="V1807" s="21">
        <v>392</v>
      </c>
      <c r="W1807" s="51">
        <v>2.2306095956881649</v>
      </c>
      <c r="X1807" s="51">
        <v>0.90525611092808256</v>
      </c>
      <c r="Y1807" s="51">
        <v>2.1341006753446612</v>
      </c>
      <c r="Z1807" s="18">
        <v>2340164</v>
      </c>
      <c r="AA1807" s="18">
        <v>4667708</v>
      </c>
      <c r="AB1807" s="18">
        <v>24937</v>
      </c>
      <c r="AC1807" s="18">
        <v>2367751.4827426034</v>
      </c>
      <c r="AD1807" s="18">
        <v>1916643.7712748221</v>
      </c>
      <c r="AE1807" s="18">
        <v>24139.338544089143</v>
      </c>
      <c r="AF1807" s="18">
        <v>29840.627364910008</v>
      </c>
      <c r="AG1807" s="18">
        <v>4338375.2199264253</v>
      </c>
      <c r="AH1807" s="18">
        <v>68405.636380390017</v>
      </c>
      <c r="AI1807" s="18">
        <v>1340.0510960767936</v>
      </c>
      <c r="AJ1807" s="18">
        <v>4405440.8052107375</v>
      </c>
      <c r="AK1807" s="18">
        <v>11866303</v>
      </c>
      <c r="AL1807" s="18">
        <v>12047804</v>
      </c>
      <c r="AM1807" s="51">
        <v>0.80601926121001588</v>
      </c>
      <c r="AN1807" s="51">
        <v>0.80614881417258244</v>
      </c>
    </row>
    <row r="1808" spans="1:40">
      <c r="A1808" t="s">
        <v>26</v>
      </c>
      <c r="B1808" s="16">
        <v>43992</v>
      </c>
      <c r="C1808" s="17" t="s">
        <v>290</v>
      </c>
      <c r="D1808" s="18">
        <v>11839408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M1808" s="18">
        <v>922340</v>
      </c>
      <c r="N1808" s="18">
        <v>310181</v>
      </c>
      <c r="O1808" s="18">
        <v>1026283</v>
      </c>
      <c r="P1808" s="18">
        <v>203877</v>
      </c>
      <c r="R1808" s="18">
        <v>-170940</v>
      </c>
      <c r="S1808" s="18">
        <v>177510</v>
      </c>
      <c r="T1808" s="18">
        <v>6570</v>
      </c>
      <c r="U1808" s="21">
        <v>-170926</v>
      </c>
      <c r="V1808" s="21">
        <v>-14</v>
      </c>
      <c r="W1808" s="51">
        <v>2.2306095956881644</v>
      </c>
      <c r="X1808" s="51">
        <v>0.90525611092808256</v>
      </c>
      <c r="Y1808" s="51">
        <v>2.1341006753446607</v>
      </c>
      <c r="Z1808" s="18">
        <v>2287879</v>
      </c>
      <c r="AA1808" s="18">
        <v>4841947</v>
      </c>
      <c r="AB1808" s="18">
        <v>20483</v>
      </c>
      <c r="AC1808" s="18">
        <v>2314850.1107553421</v>
      </c>
      <c r="AD1808" s="18">
        <v>1988189.3979642282</v>
      </c>
      <c r="AE1808" s="18">
        <v>19827.808934457953</v>
      </c>
      <c r="AF1808" s="18">
        <v>29146.324900877746</v>
      </c>
      <c r="AG1808" s="18">
        <v>4352013.6425549053</v>
      </c>
      <c r="AH1808" s="18">
        <v>65059.662963272036</v>
      </c>
      <c r="AI1808" s="18">
        <v>1108.4644762210817</v>
      </c>
      <c r="AJ1808" s="18">
        <v>4415964.8410419561</v>
      </c>
      <c r="AK1808" s="18">
        <v>11871342</v>
      </c>
      <c r="AL1808" s="18">
        <v>12042282</v>
      </c>
      <c r="AM1808" s="51">
        <v>0.80820991566491762</v>
      </c>
      <c r="AN1808" s="51">
        <v>0.80844514418927538</v>
      </c>
    </row>
    <row r="1809" spans="1:40">
      <c r="A1809" t="s">
        <v>26</v>
      </c>
      <c r="B1809" s="16">
        <v>43993</v>
      </c>
      <c r="C1809" s="17" t="s">
        <v>290</v>
      </c>
      <c r="D1809" s="18">
        <v>11584884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M1809" s="18">
        <v>919182</v>
      </c>
      <c r="N1809" s="18">
        <v>285600</v>
      </c>
      <c r="O1809" s="18">
        <v>1039263</v>
      </c>
      <c r="P1809" s="18">
        <v>186205</v>
      </c>
      <c r="R1809" s="18">
        <v>-171044</v>
      </c>
      <c r="S1809" s="18">
        <v>178271</v>
      </c>
      <c r="T1809" s="18">
        <v>7227</v>
      </c>
      <c r="U1809" s="21">
        <v>-171359</v>
      </c>
      <c r="V1809" s="21">
        <v>315</v>
      </c>
      <c r="W1809" s="51">
        <v>2.2306095956881644</v>
      </c>
      <c r="X1809" s="51">
        <v>0.90525611092808256</v>
      </c>
      <c r="Y1809" s="51">
        <v>2.1341006753446612</v>
      </c>
      <c r="Z1809" s="18">
        <v>2181567</v>
      </c>
      <c r="AA1809" s="18">
        <v>4485130</v>
      </c>
      <c r="AB1809" s="18">
        <v>13701</v>
      </c>
      <c r="AC1809" s="18">
        <v>2207284.8308718251</v>
      </c>
      <c r="AD1809" s="18">
        <v>1841674.0031419797</v>
      </c>
      <c r="AE1809" s="18">
        <v>13262.745213640992</v>
      </c>
      <c r="AF1809" s="18">
        <v>29018.207911578371</v>
      </c>
      <c r="AG1809" s="18">
        <v>4091239.7871390241</v>
      </c>
      <c r="AH1809" s="18">
        <v>63918.398397945843</v>
      </c>
      <c r="AI1809" s="18">
        <v>988.18634114259612</v>
      </c>
      <c r="AJ1809" s="18">
        <v>4154169.9991958267</v>
      </c>
      <c r="AK1809" s="18">
        <v>11380679</v>
      </c>
      <c r="AL1809" s="18">
        <v>11551723</v>
      </c>
      <c r="AM1809" s="51">
        <v>0.79253874566907956</v>
      </c>
      <c r="AN1809" s="51">
        <v>0.79281387405386228</v>
      </c>
    </row>
    <row r="1810" spans="1:40">
      <c r="A1810" t="s">
        <v>26</v>
      </c>
      <c r="B1810" s="16">
        <v>43994</v>
      </c>
      <c r="C1810" s="17" t="s">
        <v>290</v>
      </c>
      <c r="D1810" s="18">
        <v>11352941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M1810" s="18">
        <v>913119</v>
      </c>
      <c r="N1810" s="18">
        <v>302102</v>
      </c>
      <c r="O1810" s="18">
        <v>830110</v>
      </c>
      <c r="P1810" s="18">
        <v>183345</v>
      </c>
      <c r="R1810" s="18">
        <v>-180638</v>
      </c>
      <c r="S1810" s="18">
        <v>184861</v>
      </c>
      <c r="T1810" s="18">
        <v>4223</v>
      </c>
      <c r="U1810" s="21">
        <v>-180918</v>
      </c>
      <c r="V1810" s="21">
        <v>280</v>
      </c>
      <c r="W1810" s="51">
        <v>2.2306095956881649</v>
      </c>
      <c r="X1810" s="51">
        <v>0.90525611092808245</v>
      </c>
      <c r="Y1810" s="51">
        <v>2.1341006753446612</v>
      </c>
      <c r="Z1810" s="18">
        <v>2190193</v>
      </c>
      <c r="AA1810" s="18">
        <v>4314244</v>
      </c>
      <c r="AB1810" s="18">
        <v>13761</v>
      </c>
      <c r="AC1810" s="18">
        <v>2216012.5201663091</v>
      </c>
      <c r="AD1810" s="18">
        <v>1771505.1777788529</v>
      </c>
      <c r="AE1810" s="18">
        <v>13320.825989702482</v>
      </c>
      <c r="AF1810" s="18">
        <v>27991.870563269938</v>
      </c>
      <c r="AG1810" s="18">
        <v>4028830.394498134</v>
      </c>
      <c r="AH1810" s="18">
        <v>66779.467225121727</v>
      </c>
      <c r="AI1810" s="18">
        <v>900.46215865090505</v>
      </c>
      <c r="AJ1810" s="18">
        <v>4094709.3995646047</v>
      </c>
      <c r="AK1810" s="18">
        <v>11052236</v>
      </c>
      <c r="AL1810" s="18">
        <v>11232874</v>
      </c>
      <c r="AM1810" s="51">
        <v>0.80364191140312924</v>
      </c>
      <c r="AN1810" s="51">
        <v>0.80364813461524798</v>
      </c>
    </row>
    <row r="1811" spans="1:40">
      <c r="A1811" t="s">
        <v>26</v>
      </c>
      <c r="B1811" s="16">
        <v>43995</v>
      </c>
      <c r="C1811" s="17" t="s">
        <v>290</v>
      </c>
      <c r="D1811" s="18">
        <v>10188373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M1811" s="18">
        <v>811129</v>
      </c>
      <c r="N1811" s="18">
        <v>282331</v>
      </c>
      <c r="O1811" s="18">
        <v>1254076</v>
      </c>
      <c r="P1811" s="18">
        <v>172780</v>
      </c>
      <c r="R1811" s="18">
        <v>-144138</v>
      </c>
      <c r="S1811" s="18">
        <v>154625</v>
      </c>
      <c r="T1811" s="18">
        <v>10487</v>
      </c>
      <c r="U1811" s="21">
        <v>-144163</v>
      </c>
      <c r="V1811" s="21">
        <v>25</v>
      </c>
      <c r="W1811" s="51">
        <v>2.2306095956881644</v>
      </c>
      <c r="X1811" s="51">
        <v>0.90525611092808256</v>
      </c>
      <c r="Y1811" s="51">
        <v>2.1341006753446612</v>
      </c>
      <c r="Z1811" s="18">
        <v>1813241</v>
      </c>
      <c r="AA1811" s="18">
        <v>3502859</v>
      </c>
      <c r="AB1811" s="18">
        <v>7799</v>
      </c>
      <c r="AC1811" s="18">
        <v>1834616.7475098667</v>
      </c>
      <c r="AD1811" s="18">
        <v>1438336.0921471419</v>
      </c>
      <c r="AE1811" s="18">
        <v>7549.5328750591989</v>
      </c>
      <c r="AF1811" s="18">
        <v>29613.490117737998</v>
      </c>
      <c r="AG1811" s="18">
        <v>3310115.8626498058</v>
      </c>
      <c r="AH1811" s="18">
        <v>50330.867745595191</v>
      </c>
      <c r="AI1811" s="18">
        <v>695.5803512248425</v>
      </c>
      <c r="AJ1811" s="18">
        <v>3359751.1500441763</v>
      </c>
      <c r="AK1811" s="18">
        <v>10120602</v>
      </c>
      <c r="AL1811" s="18">
        <v>10264740</v>
      </c>
      <c r="AM1811" s="51">
        <v>0.72105865175955097</v>
      </c>
      <c r="AN1811" s="51">
        <v>0.72159397903993594</v>
      </c>
    </row>
    <row r="1812" spans="1:40">
      <c r="A1812" t="s">
        <v>26</v>
      </c>
      <c r="B1812" s="16">
        <v>43996</v>
      </c>
      <c r="C1812" s="17" t="s">
        <v>290</v>
      </c>
      <c r="D1812" s="18">
        <v>9937857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M1812" s="18">
        <v>800337</v>
      </c>
      <c r="N1812" s="18">
        <v>288356</v>
      </c>
      <c r="O1812" s="18">
        <v>1300144</v>
      </c>
      <c r="P1812" s="18">
        <v>168891</v>
      </c>
      <c r="R1812" s="18">
        <v>-126460</v>
      </c>
      <c r="S1812" s="18">
        <v>135402</v>
      </c>
      <c r="T1812" s="18">
        <v>8942</v>
      </c>
      <c r="U1812" s="21">
        <v>-126686</v>
      </c>
      <c r="V1812" s="21">
        <v>226</v>
      </c>
      <c r="W1812" s="51">
        <v>2.2306095956881644</v>
      </c>
      <c r="X1812" s="51">
        <v>0.90525611092808256</v>
      </c>
      <c r="Y1812" s="51">
        <v>2.1341006753446607</v>
      </c>
      <c r="Z1812" s="18">
        <v>1693237</v>
      </c>
      <c r="AA1812" s="18">
        <v>3299490</v>
      </c>
      <c r="AB1812" s="18">
        <v>8630</v>
      </c>
      <c r="AC1812" s="18">
        <v>1713198.0567962916</v>
      </c>
      <c r="AD1812" s="18">
        <v>1354829.1703087601</v>
      </c>
      <c r="AE1812" s="18">
        <v>8353.9516235108204</v>
      </c>
      <c r="AF1812" s="18">
        <v>29933.529468561555</v>
      </c>
      <c r="AG1812" s="18">
        <v>3106314.7081971243</v>
      </c>
      <c r="AH1812" s="18">
        <v>42558.161558500971</v>
      </c>
      <c r="AI1812" s="18">
        <v>692.57913432708801</v>
      </c>
      <c r="AJ1812" s="18">
        <v>3148180.2906212984</v>
      </c>
      <c r="AK1812" s="18">
        <v>9849899</v>
      </c>
      <c r="AL1812" s="18">
        <v>9976359</v>
      </c>
      <c r="AM1812" s="51">
        <v>0.69526027952018032</v>
      </c>
      <c r="AN1812" s="51">
        <v>0.69569882482271606</v>
      </c>
    </row>
    <row r="1813" spans="1:40">
      <c r="A1813" t="s">
        <v>26</v>
      </c>
      <c r="B1813" s="16">
        <v>43997</v>
      </c>
      <c r="C1813" s="17" t="s">
        <v>290</v>
      </c>
      <c r="D1813" s="18">
        <v>1072567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M1813" s="18">
        <v>852998</v>
      </c>
      <c r="N1813" s="18">
        <v>277149</v>
      </c>
      <c r="O1813" s="18">
        <v>1164683</v>
      </c>
      <c r="P1813" s="18">
        <v>193189</v>
      </c>
      <c r="R1813" s="18">
        <v>-162213</v>
      </c>
      <c r="S1813" s="18">
        <v>168247</v>
      </c>
      <c r="T1813" s="18">
        <v>6034</v>
      </c>
      <c r="U1813" s="21">
        <v>-164668</v>
      </c>
      <c r="V1813" s="21">
        <v>2455</v>
      </c>
      <c r="W1813" s="51">
        <v>2.2306095956881649</v>
      </c>
      <c r="X1813" s="51">
        <v>0.90525611092808234</v>
      </c>
      <c r="Y1813" s="51">
        <v>2.1341006753446607</v>
      </c>
      <c r="Z1813" s="18">
        <v>1980018</v>
      </c>
      <c r="AA1813" s="18">
        <v>3864057</v>
      </c>
      <c r="AB1813" s="18">
        <v>18819</v>
      </c>
      <c r="AC1813" s="18">
        <v>2003359.8309165698</v>
      </c>
      <c r="AD1813" s="18">
        <v>1586650.4033458987</v>
      </c>
      <c r="AE1813" s="18">
        <v>18217.035411686003</v>
      </c>
      <c r="AF1813" s="18">
        <v>29585.035452949989</v>
      </c>
      <c r="AG1813" s="18">
        <v>3637812.3051271043</v>
      </c>
      <c r="AH1813" s="18">
        <v>57175.873294503886</v>
      </c>
      <c r="AI1813" s="18">
        <v>1512.5906115938774</v>
      </c>
      <c r="AJ1813" s="18">
        <v>3693475.5878100139</v>
      </c>
      <c r="AK1813" s="18">
        <v>10654988</v>
      </c>
      <c r="AL1813" s="18">
        <v>10817201</v>
      </c>
      <c r="AM1813" s="51">
        <v>0.75269852618598132</v>
      </c>
      <c r="AN1813" s="51">
        <v>0.75275574063916462</v>
      </c>
    </row>
    <row r="1814" spans="1:40">
      <c r="A1814" t="s">
        <v>26</v>
      </c>
      <c r="B1814" s="16">
        <v>43998</v>
      </c>
      <c r="C1814" s="17" t="s">
        <v>290</v>
      </c>
      <c r="D1814" s="18">
        <v>10942814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M1814" s="18">
        <v>835425</v>
      </c>
      <c r="N1814" s="18">
        <v>275595</v>
      </c>
      <c r="O1814" s="18">
        <v>1282448</v>
      </c>
      <c r="P1814" s="18">
        <v>211593</v>
      </c>
      <c r="R1814" s="18">
        <v>-162017</v>
      </c>
      <c r="S1814" s="18">
        <v>172246</v>
      </c>
      <c r="T1814" s="18">
        <v>10229</v>
      </c>
      <c r="U1814" s="21">
        <v>-163816</v>
      </c>
      <c r="V1814" s="21">
        <v>1799</v>
      </c>
      <c r="W1814" s="51">
        <v>2.2306095956881649</v>
      </c>
      <c r="X1814" s="51">
        <v>0.90525611092808234</v>
      </c>
      <c r="Y1814" s="51">
        <v>2.1341006753446612</v>
      </c>
      <c r="Z1814" s="18">
        <v>1970990</v>
      </c>
      <c r="AA1814" s="18">
        <v>3942280</v>
      </c>
      <c r="AB1814" s="18">
        <v>10086</v>
      </c>
      <c r="AC1814" s="18">
        <v>1994225.4025661633</v>
      </c>
      <c r="AD1814" s="18">
        <v>1618770.1558497888</v>
      </c>
      <c r="AE1814" s="18">
        <v>9763.3784559362866</v>
      </c>
      <c r="AF1814" s="18">
        <v>30339.50696949341</v>
      </c>
      <c r="AG1814" s="18">
        <v>3653098.4438413819</v>
      </c>
      <c r="AH1814" s="18">
        <v>57776.81803996356</v>
      </c>
      <c r="AI1814" s="18">
        <v>1072.6163369645319</v>
      </c>
      <c r="AJ1814" s="18">
        <v>3709802.6455443809</v>
      </c>
      <c r="AK1814" s="18">
        <v>10837657</v>
      </c>
      <c r="AL1814" s="18">
        <v>10999674</v>
      </c>
      <c r="AM1814" s="51">
        <v>0.7431213122228898</v>
      </c>
      <c r="AN1814" s="51">
        <v>0.74354068206203683</v>
      </c>
    </row>
    <row r="1815" spans="1:40">
      <c r="A1815" t="s">
        <v>26</v>
      </c>
      <c r="B1815" s="16">
        <v>43999</v>
      </c>
      <c r="C1815" s="17" t="s">
        <v>290</v>
      </c>
      <c r="D1815" s="18">
        <v>11129223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M1815" s="18">
        <v>839981</v>
      </c>
      <c r="N1815" s="18">
        <v>285997</v>
      </c>
      <c r="O1815" s="18">
        <v>1365836</v>
      </c>
      <c r="P1815" s="18">
        <v>204336</v>
      </c>
      <c r="R1815" s="18">
        <v>-158503</v>
      </c>
      <c r="S1815" s="18">
        <v>169887</v>
      </c>
      <c r="T1815" s="18">
        <v>11384</v>
      </c>
      <c r="U1815" s="21">
        <v>-159783</v>
      </c>
      <c r="V1815" s="21">
        <v>1280</v>
      </c>
      <c r="W1815" s="51">
        <v>2.2306095956881649</v>
      </c>
      <c r="X1815" s="51">
        <v>0.90525611092808256</v>
      </c>
      <c r="Y1815" s="51">
        <v>2.1341006753446612</v>
      </c>
      <c r="Z1815" s="18">
        <v>1970049</v>
      </c>
      <c r="AA1815" s="18">
        <v>3991756</v>
      </c>
      <c r="AB1815" s="18">
        <v>30107</v>
      </c>
      <c r="AC1815" s="18">
        <v>1993273.3094029236</v>
      </c>
      <c r="AD1815" s="18">
        <v>1639085.8798041563</v>
      </c>
      <c r="AE1815" s="18">
        <v>29143.965414720773</v>
      </c>
      <c r="AF1815" s="18">
        <v>30831.928865383343</v>
      </c>
      <c r="AG1815" s="18">
        <v>3692335.0834871838</v>
      </c>
      <c r="AH1815" s="18">
        <v>56551.302605644341</v>
      </c>
      <c r="AI1815" s="18">
        <v>842.6040892760326</v>
      </c>
      <c r="AJ1815" s="18">
        <v>3748043.7820035517</v>
      </c>
      <c r="AK1815" s="18">
        <v>10985974</v>
      </c>
      <c r="AL1815" s="18">
        <v>11144477</v>
      </c>
      <c r="AM1815" s="51">
        <v>0.74096259209766158</v>
      </c>
      <c r="AN1815" s="51">
        <v>0.74144459921095174</v>
      </c>
    </row>
    <row r="1816" spans="1:40">
      <c r="A1816" t="s">
        <v>26</v>
      </c>
      <c r="B1816" s="16">
        <v>44000</v>
      </c>
      <c r="C1816" s="17" t="s">
        <v>290</v>
      </c>
      <c r="D1816" s="18">
        <v>11509012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M1816" s="18">
        <v>877792</v>
      </c>
      <c r="N1816" s="18">
        <v>300336</v>
      </c>
      <c r="O1816" s="18">
        <v>1038407</v>
      </c>
      <c r="P1816" s="18">
        <v>214449</v>
      </c>
      <c r="R1816" s="18">
        <v>-177276</v>
      </c>
      <c r="S1816" s="18">
        <v>181177</v>
      </c>
      <c r="T1816" s="18">
        <v>3901</v>
      </c>
      <c r="U1816" s="21">
        <v>-178697</v>
      </c>
      <c r="V1816" s="21">
        <v>1421</v>
      </c>
      <c r="W1816" s="51">
        <v>2.2306095956881644</v>
      </c>
      <c r="X1816" s="51">
        <v>0.90525611092808245</v>
      </c>
      <c r="Y1816" s="51">
        <v>2.1341006753446607</v>
      </c>
      <c r="Z1816" s="18">
        <v>2180806</v>
      </c>
      <c r="AA1816" s="18">
        <v>4355832</v>
      </c>
      <c r="AB1816" s="18">
        <v>28045</v>
      </c>
      <c r="AC1816" s="18">
        <v>2206514.8596739229</v>
      </c>
      <c r="AD1816" s="18">
        <v>1788581.9488964505</v>
      </c>
      <c r="AE1816" s="18">
        <v>27147.922744074265</v>
      </c>
      <c r="AF1816" s="18">
        <v>29520.063248083636</v>
      </c>
      <c r="AG1816" s="18">
        <v>4051764.7945625312</v>
      </c>
      <c r="AH1816" s="18">
        <v>64260.253910747495</v>
      </c>
      <c r="AI1816" s="18">
        <v>1034.9743563736852</v>
      </c>
      <c r="AJ1816" s="18">
        <v>4114990.0741169052</v>
      </c>
      <c r="AK1816" s="18">
        <v>11346253</v>
      </c>
      <c r="AL1816" s="18">
        <v>11523529</v>
      </c>
      <c r="AM1816" s="51">
        <v>0.78727326998511726</v>
      </c>
      <c r="AN1816" s="51">
        <v>0.78725791527921796</v>
      </c>
    </row>
    <row r="1817" spans="1:40">
      <c r="A1817" t="s">
        <v>26</v>
      </c>
      <c r="B1817" s="16">
        <v>44001</v>
      </c>
      <c r="C1817" s="17" t="s">
        <v>290</v>
      </c>
      <c r="D1817" s="18">
        <v>11742685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M1817" s="18">
        <v>909142</v>
      </c>
      <c r="N1817" s="18">
        <v>297095</v>
      </c>
      <c r="O1817" s="18">
        <v>723081</v>
      </c>
      <c r="P1817" s="18">
        <v>221879</v>
      </c>
      <c r="R1817" s="18">
        <v>-177504</v>
      </c>
      <c r="S1817" s="18">
        <v>184108</v>
      </c>
      <c r="T1817" s="18">
        <v>6604</v>
      </c>
      <c r="U1817" s="21">
        <v>-179513</v>
      </c>
      <c r="V1817" s="21">
        <v>2009</v>
      </c>
      <c r="W1817" s="51">
        <v>2.2306095956881644</v>
      </c>
      <c r="X1817" s="51">
        <v>0.90525611092808234</v>
      </c>
      <c r="Y1817" s="51">
        <v>2.1341006753446612</v>
      </c>
      <c r="Z1817" s="18">
        <v>2281438</v>
      </c>
      <c r="AA1817" s="18">
        <v>4716682</v>
      </c>
      <c r="AB1817" s="18">
        <v>29084</v>
      </c>
      <c r="AC1817" s="18">
        <v>2308333.1797623239</v>
      </c>
      <c r="AD1817" s="18">
        <v>1936753.3651171129</v>
      </c>
      <c r="AE1817" s="18">
        <v>28153.688182872393</v>
      </c>
      <c r="AF1817" s="18">
        <v>27375.116167018594</v>
      </c>
      <c r="AG1817" s="18">
        <v>4300615.3492293274</v>
      </c>
      <c r="AH1817" s="18">
        <v>68495.031498702447</v>
      </c>
      <c r="AI1817" s="18">
        <v>1298.5540336638683</v>
      </c>
      <c r="AJ1817" s="18">
        <v>4367811.8266943665</v>
      </c>
      <c r="AK1817" s="18">
        <v>11461342</v>
      </c>
      <c r="AL1817" s="18">
        <v>11638846</v>
      </c>
      <c r="AM1817" s="51">
        <v>0.8272349443213507</v>
      </c>
      <c r="AN1817" s="51">
        <v>0.82734708487138109</v>
      </c>
    </row>
    <row r="1818" spans="1:40">
      <c r="A1818" t="s">
        <v>26</v>
      </c>
      <c r="B1818" s="16">
        <v>44002</v>
      </c>
      <c r="C1818" s="17" t="s">
        <v>290</v>
      </c>
      <c r="D1818" s="18">
        <v>11317117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M1818" s="18">
        <v>845035</v>
      </c>
      <c r="N1818" s="18">
        <v>300049</v>
      </c>
      <c r="O1818" s="18">
        <v>611807</v>
      </c>
      <c r="P1818" s="18">
        <v>210013</v>
      </c>
      <c r="R1818" s="18">
        <v>-175780</v>
      </c>
      <c r="S1818" s="18">
        <v>183522</v>
      </c>
      <c r="T1818" s="18">
        <v>7742</v>
      </c>
      <c r="U1818" s="21">
        <v>-179304</v>
      </c>
      <c r="V1818" s="21">
        <v>3524</v>
      </c>
      <c r="W1818" s="51">
        <v>2.230609595688164</v>
      </c>
      <c r="X1818" s="51">
        <v>0.90525611092808222</v>
      </c>
      <c r="Y1818" s="51">
        <v>2.1341006753446607</v>
      </c>
      <c r="Z1818" s="18">
        <v>2191768</v>
      </c>
      <c r="AA1818" s="18">
        <v>4681853</v>
      </c>
      <c r="AB1818" s="18">
        <v>16774</v>
      </c>
      <c r="AC1818" s="18">
        <v>2217606.0873630177</v>
      </c>
      <c r="AD1818" s="18">
        <v>1922451.9593929909</v>
      </c>
      <c r="AE1818" s="18">
        <v>16237.448960923579</v>
      </c>
      <c r="AF1818" s="18">
        <v>26060.990969047929</v>
      </c>
      <c r="AG1818" s="18">
        <v>4182356.4866859801</v>
      </c>
      <c r="AH1818" s="18">
        <v>68621.065165641252</v>
      </c>
      <c r="AI1818" s="18">
        <v>1222.7269843604424</v>
      </c>
      <c r="AJ1818" s="18">
        <v>4249754.8248672606</v>
      </c>
      <c r="AK1818" s="18">
        <v>11111675</v>
      </c>
      <c r="AL1818" s="18">
        <v>11287455</v>
      </c>
      <c r="AM1818" s="51">
        <v>0.82980349566358313</v>
      </c>
      <c r="AN1818" s="51">
        <v>0.83004490223871186</v>
      </c>
    </row>
    <row r="1819" spans="1:40">
      <c r="A1819" t="s">
        <v>26</v>
      </c>
      <c r="B1819" s="16">
        <v>44003</v>
      </c>
      <c r="C1819" s="17" t="s">
        <v>290</v>
      </c>
      <c r="D1819" s="18">
        <v>11381576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M1819" s="18">
        <v>824185</v>
      </c>
      <c r="N1819" s="18">
        <v>305859</v>
      </c>
      <c r="O1819" s="18">
        <v>937685</v>
      </c>
      <c r="P1819" s="18">
        <v>210477</v>
      </c>
      <c r="R1819" s="18">
        <v>-176378</v>
      </c>
      <c r="S1819" s="18">
        <v>185931</v>
      </c>
      <c r="T1819" s="18">
        <v>9553</v>
      </c>
      <c r="U1819" s="21">
        <v>-179904</v>
      </c>
      <c r="V1819" s="21">
        <v>3526</v>
      </c>
      <c r="W1819" s="51">
        <v>2.2306095956881649</v>
      </c>
      <c r="X1819" s="51">
        <v>0.90525611092808234</v>
      </c>
      <c r="Y1819" s="51">
        <v>2.1341006753446621</v>
      </c>
      <c r="Z1819" s="18">
        <v>2124286</v>
      </c>
      <c r="AA1819" s="18">
        <v>4435759</v>
      </c>
      <c r="AB1819" s="18">
        <v>18097</v>
      </c>
      <c r="AC1819" s="18">
        <v>2149328.5625577327</v>
      </c>
      <c r="AD1819" s="18">
        <v>1821401.3940516913</v>
      </c>
      <c r="AE1819" s="18">
        <v>17518.130073079417</v>
      </c>
      <c r="AF1819" s="18">
        <v>28070.850933552658</v>
      </c>
      <c r="AG1819" s="18">
        <v>4016318.9376160563</v>
      </c>
      <c r="AH1819" s="18">
        <v>66617.1647185662</v>
      </c>
      <c r="AI1819" s="18">
        <v>1246.7712962801302</v>
      </c>
      <c r="AJ1819" s="18">
        <v>4081689.3310383428</v>
      </c>
      <c r="AK1819" s="18">
        <v>11124973</v>
      </c>
      <c r="AL1819" s="18">
        <v>11301351</v>
      </c>
      <c r="AM1819" s="51">
        <v>0.79590818388926521</v>
      </c>
      <c r="AN1819" s="51">
        <v>0.79623878003556847</v>
      </c>
    </row>
    <row r="1820" spans="1:40">
      <c r="A1820" t="s">
        <v>26</v>
      </c>
      <c r="B1820" s="16">
        <v>44004</v>
      </c>
      <c r="C1820" s="17" t="s">
        <v>290</v>
      </c>
      <c r="D1820" s="18">
        <v>12405884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M1820" s="18">
        <v>900008</v>
      </c>
      <c r="N1820" s="18">
        <v>308724</v>
      </c>
      <c r="O1820" s="18">
        <v>685334</v>
      </c>
      <c r="P1820" s="18">
        <v>225606</v>
      </c>
      <c r="R1820" s="18">
        <v>-185090</v>
      </c>
      <c r="S1820" s="18">
        <v>190544</v>
      </c>
      <c r="T1820" s="18">
        <v>5454</v>
      </c>
      <c r="U1820" s="21">
        <v>-187806</v>
      </c>
      <c r="V1820" s="21">
        <v>2716</v>
      </c>
      <c r="W1820" s="51">
        <v>2.2306095956881644</v>
      </c>
      <c r="X1820" s="51">
        <v>0.90525611092808256</v>
      </c>
      <c r="Y1820" s="51">
        <v>2.1341006753446612</v>
      </c>
      <c r="Z1820" s="18">
        <v>2496843</v>
      </c>
      <c r="AA1820" s="18">
        <v>5103216</v>
      </c>
      <c r="AB1820" s="18">
        <v>38362</v>
      </c>
      <c r="AC1820" s="18">
        <v>2526277.5238938332</v>
      </c>
      <c r="AD1820" s="18">
        <v>2095471.0877094311</v>
      </c>
      <c r="AE1820" s="18">
        <v>37134.912187847294</v>
      </c>
      <c r="AF1820" s="18">
        <v>26875.847618221327</v>
      </c>
      <c r="AG1820" s="18">
        <v>4685759.3714093324</v>
      </c>
      <c r="AH1820" s="18">
        <v>73727.183391731131</v>
      </c>
      <c r="AI1820" s="18">
        <v>1300.851864859442</v>
      </c>
      <c r="AJ1820" s="18">
        <v>4758185.702936206</v>
      </c>
      <c r="AK1820" s="18">
        <v>11991689</v>
      </c>
      <c r="AL1820" s="18">
        <v>12176779</v>
      </c>
      <c r="AM1820" s="51">
        <v>0.86145653255320764</v>
      </c>
      <c r="AN1820" s="51">
        <v>0.86147505546476777</v>
      </c>
    </row>
    <row r="1821" spans="1:40">
      <c r="A1821" t="s">
        <v>26</v>
      </c>
      <c r="B1821" s="16">
        <v>44005</v>
      </c>
      <c r="C1821" s="17" t="s">
        <v>290</v>
      </c>
      <c r="D1821" s="18">
        <v>12263278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M1821" s="18">
        <v>902004</v>
      </c>
      <c r="N1821" s="18">
        <v>294135</v>
      </c>
      <c r="O1821" s="18">
        <v>605261</v>
      </c>
      <c r="P1821" s="18">
        <v>211299</v>
      </c>
      <c r="R1821" s="18">
        <v>-209954</v>
      </c>
      <c r="S1821" s="18">
        <v>214769</v>
      </c>
      <c r="T1821" s="18">
        <v>4815</v>
      </c>
      <c r="U1821" s="21">
        <v>-211151</v>
      </c>
      <c r="V1821" s="21">
        <v>1197</v>
      </c>
      <c r="W1821" s="51">
        <v>2.230609595688164</v>
      </c>
      <c r="X1821" s="51">
        <v>0.90525611092808256</v>
      </c>
      <c r="Y1821" s="51">
        <v>2.1341006753446612</v>
      </c>
      <c r="Z1821" s="18">
        <v>2475528</v>
      </c>
      <c r="AA1821" s="18">
        <v>5094520</v>
      </c>
      <c r="AB1821" s="18">
        <v>34090</v>
      </c>
      <c r="AC1821" s="18">
        <v>2504711.2478317036</v>
      </c>
      <c r="AD1821" s="18">
        <v>2091900.3557281238</v>
      </c>
      <c r="AE1821" s="18">
        <v>32999.560932269276</v>
      </c>
      <c r="AF1821" s="18">
        <v>26464.616283543626</v>
      </c>
      <c r="AG1821" s="18">
        <v>4656075.7807756402</v>
      </c>
      <c r="AH1821" s="18">
        <v>83553.404571928346</v>
      </c>
      <c r="AI1821" s="18">
        <v>1513.3777618076547</v>
      </c>
      <c r="AJ1821" s="18">
        <v>4738115.8075857619</v>
      </c>
      <c r="AK1821" s="18">
        <v>11890796</v>
      </c>
      <c r="AL1821" s="18">
        <v>12100750</v>
      </c>
      <c r="AM1821" s="51">
        <v>0.86326245844379057</v>
      </c>
      <c r="AN1821" s="51">
        <v>0.86323119407637727</v>
      </c>
    </row>
    <row r="1822" spans="1:40">
      <c r="A1822" t="s">
        <v>26</v>
      </c>
      <c r="B1822" s="16">
        <v>44006</v>
      </c>
      <c r="C1822" s="17" t="s">
        <v>290</v>
      </c>
      <c r="D1822" s="18">
        <v>12016959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M1822" s="18">
        <v>869442</v>
      </c>
      <c r="N1822" s="18">
        <v>281613</v>
      </c>
      <c r="O1822" s="18">
        <v>578107</v>
      </c>
      <c r="P1822" s="18">
        <v>210920</v>
      </c>
      <c r="R1822" s="18">
        <v>-182456</v>
      </c>
      <c r="S1822" s="18">
        <v>188207</v>
      </c>
      <c r="T1822" s="18">
        <v>5751</v>
      </c>
      <c r="U1822" s="21">
        <v>-184696</v>
      </c>
      <c r="V1822" s="21">
        <v>2240</v>
      </c>
      <c r="W1822" s="51">
        <v>2.2306095956881644</v>
      </c>
      <c r="X1822" s="51">
        <v>0.90525611092808245</v>
      </c>
      <c r="Y1822" s="51">
        <v>2.1341006753446607</v>
      </c>
      <c r="Z1822" s="18">
        <v>2499139</v>
      </c>
      <c r="AA1822" s="18">
        <v>5007432</v>
      </c>
      <c r="AB1822" s="18">
        <v>29486</v>
      </c>
      <c r="AC1822" s="18">
        <v>2528600.5907405918</v>
      </c>
      <c r="AD1822" s="18">
        <v>2056140.4768426444</v>
      </c>
      <c r="AE1822" s="18">
        <v>28542.829382484368</v>
      </c>
      <c r="AF1822" s="18">
        <v>25850.281984622914</v>
      </c>
      <c r="AG1822" s="18">
        <v>4639134.1789503433</v>
      </c>
      <c r="AH1822" s="18">
        <v>73813.140870900927</v>
      </c>
      <c r="AI1822" s="18">
        <v>1608.882308225305</v>
      </c>
      <c r="AJ1822" s="18">
        <v>4711338.437513018</v>
      </c>
      <c r="AK1822" s="18">
        <v>11723207</v>
      </c>
      <c r="AL1822" s="18">
        <v>11905663</v>
      </c>
      <c r="AM1822" s="51">
        <v>0.87241724841995072</v>
      </c>
      <c r="AN1822" s="51">
        <v>0.87241768443386558</v>
      </c>
    </row>
    <row r="1823" spans="1:40">
      <c r="A1823" t="s">
        <v>26</v>
      </c>
      <c r="B1823" s="16">
        <v>44007</v>
      </c>
      <c r="C1823" s="17" t="s">
        <v>290</v>
      </c>
      <c r="D1823" s="18">
        <v>12036596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M1823" s="18">
        <v>860765</v>
      </c>
      <c r="N1823" s="18">
        <v>267483</v>
      </c>
      <c r="O1823" s="18">
        <v>825360</v>
      </c>
      <c r="P1823" s="18">
        <v>210263</v>
      </c>
      <c r="R1823" s="18">
        <v>-180121</v>
      </c>
      <c r="S1823" s="18">
        <v>185272</v>
      </c>
      <c r="T1823" s="18">
        <v>5151</v>
      </c>
      <c r="U1823" s="21">
        <v>-181405</v>
      </c>
      <c r="V1823" s="21">
        <v>1284</v>
      </c>
      <c r="W1823" s="51">
        <v>2.2306095956881649</v>
      </c>
      <c r="X1823" s="51">
        <v>0.90525611092808256</v>
      </c>
      <c r="Y1823" s="51">
        <v>2.1341006753446612</v>
      </c>
      <c r="Z1823" s="18">
        <v>2377989</v>
      </c>
      <c r="AA1823" s="18">
        <v>4965911</v>
      </c>
      <c r="AB1823" s="18">
        <v>33591</v>
      </c>
      <c r="AC1823" s="18">
        <v>2406022.3901810306</v>
      </c>
      <c r="AD1823" s="18">
        <v>2039091.2171145077</v>
      </c>
      <c r="AE1823" s="18">
        <v>32516.522478024559</v>
      </c>
      <c r="AF1823" s="18">
        <v>27319.873741216219</v>
      </c>
      <c r="AG1823" s="18">
        <v>4504950.0035147788</v>
      </c>
      <c r="AH1823" s="18">
        <v>70237.813921744193</v>
      </c>
      <c r="AI1823" s="18">
        <v>1366.5621483848636</v>
      </c>
      <c r="AJ1823" s="18">
        <v>4573821.2552881381</v>
      </c>
      <c r="AK1823" s="18">
        <v>11802681</v>
      </c>
      <c r="AL1823" s="18">
        <v>11982802</v>
      </c>
      <c r="AM1823" s="51">
        <v>0.84147854853899307</v>
      </c>
      <c r="AN1823" s="51">
        <v>0.8415008289240975</v>
      </c>
    </row>
    <row r="1824" spans="1:40">
      <c r="A1824" t="s">
        <v>26</v>
      </c>
      <c r="B1824" s="16">
        <v>44008</v>
      </c>
      <c r="C1824" s="17" t="s">
        <v>290</v>
      </c>
      <c r="D1824" s="18">
        <v>1225386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M1824" s="18">
        <v>901045</v>
      </c>
      <c r="N1824" s="18">
        <v>291174</v>
      </c>
      <c r="O1824" s="18">
        <v>949323</v>
      </c>
      <c r="P1824" s="18">
        <v>227001</v>
      </c>
      <c r="R1824" s="18">
        <v>-188963</v>
      </c>
      <c r="S1824" s="18">
        <v>192722</v>
      </c>
      <c r="T1824" s="18">
        <v>3759</v>
      </c>
      <c r="U1824" s="21">
        <v>-191372</v>
      </c>
      <c r="V1824" s="21">
        <v>2409</v>
      </c>
      <c r="W1824" s="51">
        <v>2.2306095956881644</v>
      </c>
      <c r="X1824" s="51">
        <v>0.90525611092808256</v>
      </c>
      <c r="Y1824" s="51">
        <v>2.1341006753446612</v>
      </c>
      <c r="Z1824" s="18">
        <v>2314229</v>
      </c>
      <c r="AA1824" s="18">
        <v>4915219</v>
      </c>
      <c r="AB1824" s="18">
        <v>32179</v>
      </c>
      <c r="AC1824" s="18">
        <v>2341510.7429034589</v>
      </c>
      <c r="AD1824" s="18">
        <v>2018276.1819723211</v>
      </c>
      <c r="AE1824" s="18">
        <v>31149.688214710852</v>
      </c>
      <c r="AF1824" s="18">
        <v>28691.797284108845</v>
      </c>
      <c r="AG1824" s="18">
        <v>4419628.4103745995</v>
      </c>
      <c r="AH1824" s="18">
        <v>70710.406664044989</v>
      </c>
      <c r="AI1824" s="18">
        <v>893.54919054321022</v>
      </c>
      <c r="AJ1824" s="18">
        <v>4489445.2678481024</v>
      </c>
      <c r="AK1824" s="18">
        <v>11909037</v>
      </c>
      <c r="AL1824" s="18">
        <v>12098000</v>
      </c>
      <c r="AM1824" s="51">
        <v>0.81816868870925918</v>
      </c>
      <c r="AN1824" s="51">
        <v>0.81811215295117223</v>
      </c>
    </row>
    <row r="1825" spans="1:40">
      <c r="A1825" t="s">
        <v>26</v>
      </c>
      <c r="B1825" s="16">
        <v>44009</v>
      </c>
      <c r="C1825" s="17" t="s">
        <v>290</v>
      </c>
      <c r="D1825" s="18">
        <v>11802722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M1825" s="18">
        <v>829347</v>
      </c>
      <c r="N1825" s="18">
        <v>287965</v>
      </c>
      <c r="O1825" s="18">
        <v>1054620</v>
      </c>
      <c r="P1825" s="18">
        <v>220527</v>
      </c>
      <c r="R1825" s="18">
        <v>-159326</v>
      </c>
      <c r="S1825" s="18">
        <v>175209</v>
      </c>
      <c r="T1825" s="18">
        <v>15883</v>
      </c>
      <c r="U1825" s="21">
        <v>-161802</v>
      </c>
      <c r="V1825" s="21">
        <v>2476</v>
      </c>
      <c r="W1825" s="51">
        <v>2.2306095956881649</v>
      </c>
      <c r="X1825" s="51">
        <v>0.90525611092808234</v>
      </c>
      <c r="Y1825" s="51">
        <v>2.1341006753446612</v>
      </c>
      <c r="Z1825" s="18">
        <v>2215719</v>
      </c>
      <c r="AA1825" s="18">
        <v>4659842</v>
      </c>
      <c r="AB1825" s="18">
        <v>29350</v>
      </c>
      <c r="AC1825" s="18">
        <v>2241839.4384286562</v>
      </c>
      <c r="AD1825" s="18">
        <v>1913413.8520286209</v>
      </c>
      <c r="AE1825" s="18">
        <v>28411.179623411655</v>
      </c>
      <c r="AF1825" s="18">
        <v>28839.73808087932</v>
      </c>
      <c r="AG1825" s="18">
        <v>4212504.2081615683</v>
      </c>
      <c r="AH1825" s="18">
        <v>63231.4153057855</v>
      </c>
      <c r="AI1825" s="18">
        <v>1451.2634121601411</v>
      </c>
      <c r="AJ1825" s="18">
        <v>4274284.3600551933</v>
      </c>
      <c r="AK1825" s="18">
        <v>11576284</v>
      </c>
      <c r="AL1825" s="18">
        <v>11735610</v>
      </c>
      <c r="AM1825" s="51">
        <v>0.80224111877327442</v>
      </c>
      <c r="AN1825" s="51">
        <v>0.8029555162334876</v>
      </c>
    </row>
    <row r="1826" spans="1:40">
      <c r="A1826" t="s">
        <v>26</v>
      </c>
      <c r="B1826" s="16">
        <v>44010</v>
      </c>
      <c r="C1826" s="17" t="s">
        <v>290</v>
      </c>
      <c r="D1826" s="18">
        <v>11689489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M1826" s="18">
        <v>812847</v>
      </c>
      <c r="N1826" s="18">
        <v>276317</v>
      </c>
      <c r="O1826" s="18">
        <v>1238697</v>
      </c>
      <c r="P1826" s="18">
        <v>226956</v>
      </c>
      <c r="R1826" s="18">
        <v>-146045</v>
      </c>
      <c r="S1826" s="18">
        <v>172780</v>
      </c>
      <c r="T1826" s="18">
        <v>26735</v>
      </c>
      <c r="U1826" s="21">
        <v>-147756</v>
      </c>
      <c r="V1826" s="21">
        <v>1711</v>
      </c>
      <c r="W1826" s="51">
        <v>2.2306095956881649</v>
      </c>
      <c r="X1826" s="51">
        <v>0.90525611092808289</v>
      </c>
      <c r="Y1826" s="51">
        <v>2.1341006753446616</v>
      </c>
      <c r="Z1826" s="18">
        <v>2123606</v>
      </c>
      <c r="AA1826" s="18">
        <v>4621685</v>
      </c>
      <c r="AB1826" s="18">
        <v>29099</v>
      </c>
      <c r="AC1826" s="18">
        <v>2148640.5462442329</v>
      </c>
      <c r="AD1826" s="18">
        <v>1897745.9104220478</v>
      </c>
      <c r="AE1826" s="18">
        <v>28168.208376887764</v>
      </c>
      <c r="AF1826" s="18">
        <v>29969.015997787312</v>
      </c>
      <c r="AG1826" s="18">
        <v>4104523.6810409557</v>
      </c>
      <c r="AH1826" s="18">
        <v>60506.004651006035</v>
      </c>
      <c r="AI1826" s="18">
        <v>1121.3551043024008</v>
      </c>
      <c r="AJ1826" s="18">
        <v>4163908.3305876595</v>
      </c>
      <c r="AK1826" s="18">
        <v>11628680</v>
      </c>
      <c r="AL1826" s="18">
        <v>11774725</v>
      </c>
      <c r="AM1826" s="51">
        <v>0.77815495806028823</v>
      </c>
      <c r="AN1826" s="51">
        <v>0.77962207896831259</v>
      </c>
    </row>
    <row r="1827" spans="1:40">
      <c r="A1827" t="s">
        <v>26</v>
      </c>
      <c r="B1827" s="16">
        <v>44011</v>
      </c>
      <c r="C1827" s="17" t="s">
        <v>290</v>
      </c>
      <c r="D1827" s="18">
        <v>1276897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M1827" s="18">
        <v>890207</v>
      </c>
      <c r="N1827" s="18">
        <v>301686</v>
      </c>
      <c r="O1827" s="18">
        <v>1316751</v>
      </c>
      <c r="P1827" s="18">
        <v>237467</v>
      </c>
      <c r="R1827" s="18">
        <v>-167884</v>
      </c>
      <c r="S1827" s="18">
        <v>177333</v>
      </c>
      <c r="T1827" s="18">
        <v>9449</v>
      </c>
      <c r="U1827" s="21">
        <v>-168590</v>
      </c>
      <c r="V1827" s="21">
        <v>706</v>
      </c>
      <c r="W1827" s="51">
        <v>2.2306095956881644</v>
      </c>
      <c r="X1827" s="51">
        <v>0.90525611092808245</v>
      </c>
      <c r="Y1827" s="51">
        <v>2.1341006753446616</v>
      </c>
      <c r="Z1827" s="18">
        <v>2344140</v>
      </c>
      <c r="AA1827" s="18">
        <v>5045461</v>
      </c>
      <c r="AB1827" s="18">
        <v>35982</v>
      </c>
      <c r="AC1827" s="18">
        <v>2371774.3545991839</v>
      </c>
      <c r="AD1827" s="18">
        <v>2071755.8593768151</v>
      </c>
      <c r="AE1827" s="18">
        <v>34831.041404074902</v>
      </c>
      <c r="AF1827" s="18">
        <v>31169.365752629696</v>
      </c>
      <c r="AG1827" s="18">
        <v>4509530.6211327044</v>
      </c>
      <c r="AH1827" s="18">
        <v>63246.801001557324</v>
      </c>
      <c r="AI1827" s="18">
        <v>1611.6265396349238</v>
      </c>
      <c r="AJ1827" s="18">
        <v>4571165.795594627</v>
      </c>
      <c r="AK1827" s="18">
        <v>12474302</v>
      </c>
      <c r="AL1827" s="18">
        <v>12642186</v>
      </c>
      <c r="AM1827" s="51">
        <v>0.79698258050523241</v>
      </c>
      <c r="AN1827" s="51">
        <v>0.79714722883240496</v>
      </c>
    </row>
    <row r="1828" spans="1:40">
      <c r="A1828" t="s">
        <v>26</v>
      </c>
      <c r="B1828" s="16">
        <v>44012</v>
      </c>
      <c r="C1828" s="17" t="s">
        <v>290</v>
      </c>
      <c r="D1828" s="18">
        <v>12816583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M1828" s="18">
        <v>893374</v>
      </c>
      <c r="N1828" s="18">
        <v>291476</v>
      </c>
      <c r="O1828" s="18">
        <v>1214144</v>
      </c>
      <c r="P1828" s="18">
        <v>226467</v>
      </c>
      <c r="R1828" s="18">
        <v>-159429</v>
      </c>
      <c r="S1828" s="18">
        <v>168746</v>
      </c>
      <c r="T1828" s="18">
        <v>9317</v>
      </c>
      <c r="U1828" s="21">
        <v>-160560</v>
      </c>
      <c r="V1828" s="21">
        <v>1131</v>
      </c>
      <c r="W1828" s="51">
        <v>2.2306095956881644</v>
      </c>
      <c r="X1828" s="51">
        <v>0.90525611092808267</v>
      </c>
      <c r="Y1828" s="51">
        <v>2.1341006753446612</v>
      </c>
      <c r="Z1828" s="18">
        <v>2443243</v>
      </c>
      <c r="AA1828" s="18">
        <v>5011603</v>
      </c>
      <c r="AB1828" s="18">
        <v>29506</v>
      </c>
      <c r="AC1828" s="18">
        <v>2472045.6497709081</v>
      </c>
      <c r="AD1828" s="18">
        <v>2057853.163490992</v>
      </c>
      <c r="AE1828" s="18">
        <v>28562.189641171521</v>
      </c>
      <c r="AF1828" s="18">
        <v>30402.028208440741</v>
      </c>
      <c r="AG1828" s="18">
        <v>4588863.0311115123</v>
      </c>
      <c r="AH1828" s="18">
        <v>61843.380344235724</v>
      </c>
      <c r="AI1828" s="18">
        <v>1752.6624901253808</v>
      </c>
      <c r="AJ1828" s="18">
        <v>4648953.7489656229</v>
      </c>
      <c r="AK1828" s="18">
        <v>12408780</v>
      </c>
      <c r="AL1828" s="18">
        <v>12568209</v>
      </c>
      <c r="AM1828" s="51">
        <v>0.81528556519247353</v>
      </c>
      <c r="AN1828" s="51">
        <v>0.81548424393997521</v>
      </c>
    </row>
    <row r="1829" spans="1:40">
      <c r="A1829" t="s">
        <v>26</v>
      </c>
      <c r="B1829" s="16">
        <v>44013</v>
      </c>
      <c r="C1829" s="17" t="s">
        <v>290</v>
      </c>
      <c r="D1829" s="18">
        <v>12746908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M1829" s="18">
        <v>900256</v>
      </c>
      <c r="N1829" s="18">
        <v>289340</v>
      </c>
      <c r="O1829" s="18">
        <v>833175</v>
      </c>
      <c r="P1829" s="18">
        <v>226026</v>
      </c>
      <c r="R1829" s="18">
        <v>-182138</v>
      </c>
      <c r="S1829" s="18">
        <v>190833</v>
      </c>
      <c r="T1829" s="18">
        <v>8695</v>
      </c>
      <c r="U1829" s="21">
        <v>-184513</v>
      </c>
      <c r="V1829" s="21">
        <v>2375</v>
      </c>
      <c r="W1829" s="51">
        <v>2.2306095956881649</v>
      </c>
      <c r="X1829" s="51">
        <v>0.90525611092808267</v>
      </c>
      <c r="Y1829" s="51">
        <v>2.1341006753446607</v>
      </c>
      <c r="Z1829" s="18">
        <v>2563195</v>
      </c>
      <c r="AA1829" s="18">
        <v>5169073</v>
      </c>
      <c r="AB1829" s="18">
        <v>23111</v>
      </c>
      <c r="AC1829" s="18">
        <v>2593411.7274722746</v>
      </c>
      <c r="AD1829" s="18">
        <v>2122513.1410779897</v>
      </c>
      <c r="AE1829" s="18">
        <v>22371.746925951164</v>
      </c>
      <c r="AF1829" s="18">
        <v>28131.032333499181</v>
      </c>
      <c r="AG1829" s="18">
        <v>4766427.6478097141</v>
      </c>
      <c r="AH1829" s="18">
        <v>73089.028059592776</v>
      </c>
      <c r="AI1829" s="18">
        <v>1859.5350913344948</v>
      </c>
      <c r="AJ1829" s="18">
        <v>4837657.1407779725</v>
      </c>
      <c r="AK1829" s="18">
        <v>12311958</v>
      </c>
      <c r="AL1829" s="18">
        <v>12494096</v>
      </c>
      <c r="AM1829" s="51">
        <v>0.85349233005134129</v>
      </c>
      <c r="AN1829" s="51">
        <v>0.8536188361048237</v>
      </c>
    </row>
    <row r="1830" spans="1:40">
      <c r="A1830" t="s">
        <v>26</v>
      </c>
      <c r="B1830" s="16">
        <v>44014</v>
      </c>
      <c r="C1830" s="17" t="s">
        <v>290</v>
      </c>
      <c r="D1830" s="18">
        <v>12943623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M1830" s="18">
        <v>950139</v>
      </c>
      <c r="N1830" s="18">
        <v>305814</v>
      </c>
      <c r="O1830" s="18">
        <v>773353</v>
      </c>
      <c r="P1830" s="18">
        <v>241999</v>
      </c>
      <c r="R1830" s="18">
        <v>-184852</v>
      </c>
      <c r="S1830" s="18">
        <v>192104</v>
      </c>
      <c r="T1830" s="18">
        <v>7252</v>
      </c>
      <c r="U1830" s="21">
        <v>-186178</v>
      </c>
      <c r="V1830" s="21">
        <v>1326</v>
      </c>
      <c r="W1830" s="51">
        <v>2.2306095956881644</v>
      </c>
      <c r="X1830" s="51">
        <v>0.90525611092808245</v>
      </c>
      <c r="Y1830" s="51">
        <v>2.1341006753446612</v>
      </c>
      <c r="Z1830" s="18">
        <v>2655240</v>
      </c>
      <c r="AA1830" s="18">
        <v>5348561</v>
      </c>
      <c r="AB1830" s="18">
        <v>25877</v>
      </c>
      <c r="AC1830" s="18">
        <v>2686541.8180253482</v>
      </c>
      <c r="AD1830" s="18">
        <v>2196214.1003536279</v>
      </c>
      <c r="AE1830" s="18">
        <v>25049.270702385806</v>
      </c>
      <c r="AF1830" s="18">
        <v>28201.814006702596</v>
      </c>
      <c r="AG1830" s="18">
        <v>4936007.0030880645</v>
      </c>
      <c r="AH1830" s="18">
        <v>74712.83290288788</v>
      </c>
      <c r="AI1830" s="18">
        <v>2327.8467944943145</v>
      </c>
      <c r="AJ1830" s="18">
        <v>5008391.989196457</v>
      </c>
      <c r="AK1830" s="18">
        <v>12597722</v>
      </c>
      <c r="AL1830" s="18">
        <v>12782574</v>
      </c>
      <c r="AM1830" s="51">
        <v>0.86380853293539961</v>
      </c>
      <c r="AN1830" s="51">
        <v>0.86380107380737958</v>
      </c>
    </row>
    <row r="1831" spans="1:40">
      <c r="A1831" t="s">
        <v>26</v>
      </c>
      <c r="B1831" s="16">
        <v>44015</v>
      </c>
      <c r="C1831" s="17" t="s">
        <v>290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M1831" s="18">
        <v>920349</v>
      </c>
      <c r="N1831" s="18">
        <v>312902</v>
      </c>
      <c r="O1831" s="18">
        <v>512975</v>
      </c>
      <c r="P1831" s="18">
        <v>226947</v>
      </c>
      <c r="R1831" s="18">
        <v>-191980</v>
      </c>
      <c r="S1831" s="18">
        <v>199016</v>
      </c>
      <c r="T1831" s="18">
        <v>7036</v>
      </c>
      <c r="U1831" s="21">
        <v>-194887</v>
      </c>
      <c r="V1831" s="21">
        <v>2907</v>
      </c>
      <c r="W1831" s="51">
        <v>2.2306095956881644</v>
      </c>
      <c r="X1831" s="51">
        <v>0.90525611092808245</v>
      </c>
      <c r="Y1831" s="51">
        <v>2.1341006753446612</v>
      </c>
      <c r="Z1831" s="18">
        <v>2727043</v>
      </c>
      <c r="AA1831" s="18">
        <v>5319980</v>
      </c>
      <c r="AB1831" s="18">
        <v>38157</v>
      </c>
      <c r="AC1831" s="18">
        <v>2759191.2817874462</v>
      </c>
      <c r="AD1831" s="18">
        <v>2184478.234351126</v>
      </c>
      <c r="AE1831" s="18">
        <v>36936.469536303877</v>
      </c>
      <c r="AF1831" s="18">
        <v>26392.334396943916</v>
      </c>
      <c r="AG1831" s="18">
        <v>5006998.3200718202</v>
      </c>
      <c r="AH1831" s="18">
        <v>79744.372114232465</v>
      </c>
      <c r="AI1831" s="18">
        <v>2338.8022922836076</v>
      </c>
      <c r="AJ1831" s="18">
        <v>5084403.8898937702</v>
      </c>
      <c r="AK1831" s="18">
        <v>12360130</v>
      </c>
      <c r="AL1831" s="18">
        <v>12552110</v>
      </c>
      <c r="AM1831" s="51">
        <v>0.89307544794405369</v>
      </c>
      <c r="AN1831" s="51">
        <v>0.89301149398289226</v>
      </c>
    </row>
    <row r="1832" spans="1:40">
      <c r="A1832" t="s">
        <v>26</v>
      </c>
      <c r="B1832" s="16">
        <v>44016</v>
      </c>
      <c r="C1832" s="17" t="s">
        <v>290</v>
      </c>
      <c r="D1832" s="18">
        <v>1220146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M1832" s="18">
        <v>835079</v>
      </c>
      <c r="N1832" s="18">
        <v>312350</v>
      </c>
      <c r="O1832" s="18">
        <v>454432</v>
      </c>
      <c r="P1832" s="18">
        <v>223362</v>
      </c>
      <c r="R1832" s="18">
        <v>-194382</v>
      </c>
      <c r="S1832" s="18">
        <v>201725</v>
      </c>
      <c r="T1832" s="18">
        <v>7343</v>
      </c>
      <c r="U1832" s="21">
        <v>-195832</v>
      </c>
      <c r="V1832" s="21">
        <v>1450</v>
      </c>
      <c r="W1832" s="51">
        <v>2.2306095956881653</v>
      </c>
      <c r="X1832" s="51">
        <v>0.90525611092808256</v>
      </c>
      <c r="Y1832" s="51">
        <v>2.1341006753446612</v>
      </c>
      <c r="Z1832" s="18">
        <v>2699949</v>
      </c>
      <c r="AA1832" s="18">
        <v>5060367</v>
      </c>
      <c r="AB1832" s="18">
        <v>30275</v>
      </c>
      <c r="AC1832" s="18">
        <v>2731777.8788492638</v>
      </c>
      <c r="AD1832" s="18">
        <v>2077876.5276051243</v>
      </c>
      <c r="AE1832" s="18">
        <v>29306.591587692943</v>
      </c>
      <c r="AF1832" s="18">
        <v>25529.112843463874</v>
      </c>
      <c r="AG1832" s="18">
        <v>4864490.1108855447</v>
      </c>
      <c r="AH1832" s="18">
        <v>81509.337635482414</v>
      </c>
      <c r="AI1832" s="18">
        <v>2123.7901052788106</v>
      </c>
      <c r="AJ1832" s="18">
        <v>4943875.6584157487</v>
      </c>
      <c r="AK1832" s="18">
        <v>11925719</v>
      </c>
      <c r="AL1832" s="18">
        <v>12120101</v>
      </c>
      <c r="AM1832" s="51">
        <v>0.89926252566075793</v>
      </c>
      <c r="AN1832" s="51">
        <v>0.89928022497968685</v>
      </c>
    </row>
    <row r="1833" spans="1:40">
      <c r="A1833" t="s">
        <v>26</v>
      </c>
      <c r="B1833" s="16">
        <v>44017</v>
      </c>
      <c r="C1833" s="17" t="s">
        <v>290</v>
      </c>
      <c r="D1833" s="18">
        <v>12216824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M1833" s="18">
        <v>812985</v>
      </c>
      <c r="N1833" s="18">
        <v>296768</v>
      </c>
      <c r="O1833" s="18">
        <v>421493</v>
      </c>
      <c r="P1833" s="18">
        <v>243382</v>
      </c>
      <c r="R1833" s="18">
        <v>-196157</v>
      </c>
      <c r="S1833" s="18">
        <v>203274</v>
      </c>
      <c r="T1833" s="18">
        <v>7117</v>
      </c>
      <c r="U1833" s="21">
        <v>-198022</v>
      </c>
      <c r="V1833" s="21">
        <v>1865</v>
      </c>
      <c r="W1833" s="51">
        <v>2.2306095956881644</v>
      </c>
      <c r="X1833" s="51">
        <v>0.90525611092808234</v>
      </c>
      <c r="Y1833" s="51">
        <v>2.1341006753446607</v>
      </c>
      <c r="Z1833" s="18">
        <v>2766934</v>
      </c>
      <c r="AA1833" s="18">
        <v>5126535</v>
      </c>
      <c r="AB1833" s="18">
        <v>30720</v>
      </c>
      <c r="AC1833" s="18">
        <v>2799552.5446724775</v>
      </c>
      <c r="AD1833" s="18">
        <v>2105046.2830949086</v>
      </c>
      <c r="AE1833" s="18">
        <v>29737.357343482319</v>
      </c>
      <c r="AF1833" s="18">
        <v>25189.231164016175</v>
      </c>
      <c r="AG1833" s="18">
        <v>4959525.4162748847</v>
      </c>
      <c r="AH1833" s="18">
        <v>83115.376864159916</v>
      </c>
      <c r="AI1833" s="18">
        <v>2217.7845358269151</v>
      </c>
      <c r="AJ1833" s="18">
        <v>5040423.008603218</v>
      </c>
      <c r="AK1833" s="18">
        <v>12004264</v>
      </c>
      <c r="AL1833" s="18">
        <v>12200421</v>
      </c>
      <c r="AM1833" s="51">
        <v>0.91083209459804748</v>
      </c>
      <c r="AN1833" s="51">
        <v>0.91080605933408576</v>
      </c>
    </row>
    <row r="1834" spans="1:40">
      <c r="A1834" t="s">
        <v>26</v>
      </c>
      <c r="B1834" s="16">
        <v>44018</v>
      </c>
      <c r="C1834" s="17" t="s">
        <v>290</v>
      </c>
      <c r="D1834" s="18">
        <v>13080047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M1834" s="18">
        <v>847417</v>
      </c>
      <c r="N1834" s="18">
        <v>289765</v>
      </c>
      <c r="O1834" s="18">
        <v>469723</v>
      </c>
      <c r="P1834" s="18">
        <v>246758</v>
      </c>
      <c r="R1834" s="18">
        <v>-181987</v>
      </c>
      <c r="S1834" s="18">
        <v>190500</v>
      </c>
      <c r="T1834" s="18">
        <v>8513</v>
      </c>
      <c r="U1834" s="21">
        <v>-185584</v>
      </c>
      <c r="V1834" s="21">
        <v>3597</v>
      </c>
      <c r="W1834" s="51">
        <v>2.2306095956881644</v>
      </c>
      <c r="X1834" s="51">
        <v>0.90525611092808256</v>
      </c>
      <c r="Y1834" s="51">
        <v>2.1341006753446612</v>
      </c>
      <c r="Z1834" s="18">
        <v>2933415</v>
      </c>
      <c r="AA1834" s="18">
        <v>5712220</v>
      </c>
      <c r="AB1834" s="18">
        <v>34928</v>
      </c>
      <c r="AC1834" s="18">
        <v>2967996.1386250686</v>
      </c>
      <c r="AD1834" s="18">
        <v>2345538.9418428619</v>
      </c>
      <c r="AE1834" s="18">
        <v>33810.7557712614</v>
      </c>
      <c r="AF1834" s="18">
        <v>25622.749619519378</v>
      </c>
      <c r="AG1834" s="18">
        <v>5372968.585858711</v>
      </c>
      <c r="AH1834" s="18">
        <v>79134.722398763392</v>
      </c>
      <c r="AI1834" s="18">
        <v>2417.298853048846</v>
      </c>
      <c r="AJ1834" s="18">
        <v>5449686.0094044264</v>
      </c>
      <c r="AK1834" s="18">
        <v>12830858</v>
      </c>
      <c r="AL1834" s="18">
        <v>13012845</v>
      </c>
      <c r="AM1834" s="51">
        <v>0.92319266597415628</v>
      </c>
      <c r="AN1834" s="51">
        <v>0.92327901931154843</v>
      </c>
    </row>
    <row r="1835" spans="1:40">
      <c r="A1835" t="s">
        <v>26</v>
      </c>
      <c r="B1835" s="16">
        <v>44019</v>
      </c>
      <c r="C1835" s="17" t="s">
        <v>290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M1835" s="18">
        <v>812080</v>
      </c>
      <c r="N1835" s="18">
        <v>280659</v>
      </c>
      <c r="O1835" s="18">
        <v>652870</v>
      </c>
      <c r="P1835" s="18">
        <v>234164</v>
      </c>
      <c r="R1835" s="18">
        <v>-153795</v>
      </c>
      <c r="S1835" s="18">
        <v>166118</v>
      </c>
      <c r="T1835" s="18">
        <v>12323</v>
      </c>
      <c r="U1835" s="21">
        <v>-157430</v>
      </c>
      <c r="V1835" s="21">
        <v>3635</v>
      </c>
      <c r="W1835" s="51">
        <v>2.2306095956881649</v>
      </c>
      <c r="X1835" s="51">
        <v>0.90525611092808245</v>
      </c>
      <c r="Y1835" s="51">
        <v>2.1341006753446607</v>
      </c>
      <c r="Z1835" s="18">
        <v>2955444</v>
      </c>
      <c r="AA1835" s="18">
        <v>5648216</v>
      </c>
      <c r="AB1835" s="18">
        <v>35593</v>
      </c>
      <c r="AC1835" s="18">
        <v>2990284.8318163734</v>
      </c>
      <c r="AD1835" s="18">
        <v>2319257.7631708733</v>
      </c>
      <c r="AE1835" s="18">
        <v>34454.484372609571</v>
      </c>
      <c r="AF1835" s="18">
        <v>26365.657762847801</v>
      </c>
      <c r="AG1835" s="18">
        <v>5370362.7371227043</v>
      </c>
      <c r="AH1835" s="18">
        <v>68665.713360243928</v>
      </c>
      <c r="AI1835" s="18">
        <v>3275.065484478906</v>
      </c>
      <c r="AJ1835" s="18">
        <v>5435753.3849984687</v>
      </c>
      <c r="AK1835" s="18">
        <v>12909882</v>
      </c>
      <c r="AL1835" s="18">
        <v>13063677</v>
      </c>
      <c r="AM1835" s="51">
        <v>0.91709661618250693</v>
      </c>
      <c r="AN1835" s="51">
        <v>0.91733519036296773</v>
      </c>
    </row>
    <row r="1836" spans="1:40">
      <c r="A1836" t="s">
        <v>26</v>
      </c>
      <c r="B1836" s="16">
        <v>44020</v>
      </c>
      <c r="C1836" s="17" t="s">
        <v>290</v>
      </c>
      <c r="D1836" s="18">
        <v>13253919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M1836" s="18">
        <v>846994</v>
      </c>
      <c r="N1836" s="18">
        <v>298052</v>
      </c>
      <c r="O1836" s="18">
        <v>906552</v>
      </c>
      <c r="P1836" s="18">
        <v>244936</v>
      </c>
      <c r="R1836" s="18">
        <v>-178884</v>
      </c>
      <c r="S1836" s="18">
        <v>185647</v>
      </c>
      <c r="T1836" s="18">
        <v>6763</v>
      </c>
      <c r="U1836" s="21">
        <v>-180766</v>
      </c>
      <c r="V1836" s="21">
        <v>1882</v>
      </c>
      <c r="W1836" s="51">
        <v>2.2306095956881644</v>
      </c>
      <c r="X1836" s="51">
        <v>0.90525611092808234</v>
      </c>
      <c r="Y1836" s="51">
        <v>2.1341006753446607</v>
      </c>
      <c r="Z1836" s="18">
        <v>2950398</v>
      </c>
      <c r="AA1836" s="18">
        <v>5660760</v>
      </c>
      <c r="AB1836" s="18">
        <v>44997</v>
      </c>
      <c r="AC1836" s="18">
        <v>2985179.3460547253</v>
      </c>
      <c r="AD1836" s="18">
        <v>2324408.5522662648</v>
      </c>
      <c r="AE1836" s="18">
        <v>43557.678007313603</v>
      </c>
      <c r="AF1836" s="18">
        <v>28320.195043220316</v>
      </c>
      <c r="AG1836" s="18">
        <v>5381465.7713715238</v>
      </c>
      <c r="AH1836" s="18">
        <v>74677.29851245592</v>
      </c>
      <c r="AI1836" s="18">
        <v>2479.6630778234057</v>
      </c>
      <c r="AJ1836" s="18">
        <v>5453663.4068061579</v>
      </c>
      <c r="AK1836" s="18">
        <v>13243374</v>
      </c>
      <c r="AL1836" s="18">
        <v>13422258</v>
      </c>
      <c r="AM1836" s="51">
        <v>0.89585079065811235</v>
      </c>
      <c r="AN1836" s="51">
        <v>0.89576995315639074</v>
      </c>
    </row>
    <row r="1837" spans="1:40">
      <c r="A1837" t="s">
        <v>26</v>
      </c>
      <c r="B1837" s="16">
        <v>44021</v>
      </c>
      <c r="C1837" s="17" t="s">
        <v>290</v>
      </c>
      <c r="D1837" s="18">
        <v>13617363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M1837" s="18">
        <v>864742</v>
      </c>
      <c r="N1837" s="18">
        <v>305854</v>
      </c>
      <c r="O1837" s="18">
        <v>999096</v>
      </c>
      <c r="P1837" s="18">
        <v>248771</v>
      </c>
      <c r="R1837" s="18">
        <v>-188544</v>
      </c>
      <c r="S1837" s="18">
        <v>195777</v>
      </c>
      <c r="T1837" s="18">
        <v>7233</v>
      </c>
      <c r="U1837" s="21">
        <v>-190666</v>
      </c>
      <c r="V1837" s="21">
        <v>2122</v>
      </c>
      <c r="W1837" s="51">
        <v>2.230609595688164</v>
      </c>
      <c r="X1837" s="51">
        <v>0.90525611092808245</v>
      </c>
      <c r="Y1837" s="51">
        <v>2.1341006753446612</v>
      </c>
      <c r="Z1837" s="18">
        <v>2972558</v>
      </c>
      <c r="AA1837" s="18">
        <v>5778252</v>
      </c>
      <c r="AB1837" s="18">
        <v>50905</v>
      </c>
      <c r="AC1837" s="18">
        <v>3007600.5835652496</v>
      </c>
      <c r="AD1837" s="18">
        <v>2372652.85331822</v>
      </c>
      <c r="AE1837" s="18">
        <v>49276.698423501541</v>
      </c>
      <c r="AF1837" s="18">
        <v>29107.856466012461</v>
      </c>
      <c r="AG1837" s="18">
        <v>5458637.9917729832</v>
      </c>
      <c r="AH1837" s="18">
        <v>78253.389912956714</v>
      </c>
      <c r="AI1837" s="18">
        <v>2780.7087158153695</v>
      </c>
      <c r="AJ1837" s="18">
        <v>5534110.6729701236</v>
      </c>
      <c r="AK1837" s="18">
        <v>13516517</v>
      </c>
      <c r="AL1837" s="18">
        <v>13705061</v>
      </c>
      <c r="AM1837" s="51">
        <v>0.89033458023413536</v>
      </c>
      <c r="AN1837" s="51">
        <v>0.89022668865489862</v>
      </c>
    </row>
    <row r="1838" spans="1:40">
      <c r="A1838" t="s">
        <v>26</v>
      </c>
      <c r="B1838" s="16">
        <v>44022</v>
      </c>
      <c r="C1838" s="17" t="s">
        <v>290</v>
      </c>
      <c r="D1838" s="18">
        <v>13441186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M1838" s="18">
        <v>869214</v>
      </c>
      <c r="N1838" s="18">
        <v>304161</v>
      </c>
      <c r="O1838" s="18">
        <v>855874</v>
      </c>
      <c r="P1838" s="18">
        <v>236764</v>
      </c>
      <c r="R1838" s="18">
        <v>-189506</v>
      </c>
      <c r="S1838" s="18">
        <v>198744</v>
      </c>
      <c r="T1838" s="18">
        <v>9238</v>
      </c>
      <c r="U1838" s="21">
        <v>-190792</v>
      </c>
      <c r="V1838" s="21">
        <v>1286</v>
      </c>
      <c r="W1838" s="51">
        <v>2.2306095956881635</v>
      </c>
      <c r="X1838" s="51">
        <v>0.90525611092808222</v>
      </c>
      <c r="Y1838" s="51">
        <v>2.1341006753446607</v>
      </c>
      <c r="Z1838" s="18">
        <v>2975080</v>
      </c>
      <c r="AA1838" s="18">
        <v>5714497</v>
      </c>
      <c r="AB1838" s="18">
        <v>35208</v>
      </c>
      <c r="AC1838" s="18">
        <v>3010152.3146573757</v>
      </c>
      <c r="AD1838" s="18">
        <v>2346473.9184667626</v>
      </c>
      <c r="AE1838" s="18">
        <v>34081.799392881694</v>
      </c>
      <c r="AF1838" s="18">
        <v>28162.246650090234</v>
      </c>
      <c r="AG1838" s="18">
        <v>5418870.279167111</v>
      </c>
      <c r="AH1838" s="18">
        <v>80455.28504859854</v>
      </c>
      <c r="AI1838" s="18">
        <v>3400.1624709427806</v>
      </c>
      <c r="AJ1838" s="18">
        <v>5495925.4017447662</v>
      </c>
      <c r="AK1838" s="18">
        <v>13286420</v>
      </c>
      <c r="AL1838" s="18">
        <v>13475926</v>
      </c>
      <c r="AM1838" s="51">
        <v>0.89915491116925361</v>
      </c>
      <c r="AN1838" s="51">
        <v>0.89911647327200717</v>
      </c>
    </row>
    <row r="1839" spans="1:40">
      <c r="A1839" t="s">
        <v>26</v>
      </c>
      <c r="B1839" s="16">
        <v>44023</v>
      </c>
      <c r="C1839" s="17" t="s">
        <v>290</v>
      </c>
      <c r="D1839" s="18">
        <v>12829537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M1839" s="18">
        <v>807031</v>
      </c>
      <c r="N1839" s="18">
        <v>306148</v>
      </c>
      <c r="O1839" s="18">
        <v>804723</v>
      </c>
      <c r="P1839" s="18">
        <v>234595</v>
      </c>
      <c r="R1839" s="18">
        <v>-214299</v>
      </c>
      <c r="S1839" s="18">
        <v>220790</v>
      </c>
      <c r="T1839" s="18">
        <v>6491</v>
      </c>
      <c r="U1839" s="21">
        <v>-215849</v>
      </c>
      <c r="V1839" s="21">
        <v>1550</v>
      </c>
      <c r="W1839" s="51">
        <v>2.2306095956881649</v>
      </c>
      <c r="X1839" s="51">
        <v>0.90525611092808234</v>
      </c>
      <c r="Y1839" s="51">
        <v>2.1341006753446616</v>
      </c>
      <c r="Z1839" s="18">
        <v>2865021</v>
      </c>
      <c r="AA1839" s="18">
        <v>5379911</v>
      </c>
      <c r="AB1839" s="18">
        <v>31691</v>
      </c>
      <c r="AC1839" s="18">
        <v>2898795.8625287362</v>
      </c>
      <c r="AD1839" s="18">
        <v>2209086.9669145746</v>
      </c>
      <c r="AE1839" s="18">
        <v>30677.297902744085</v>
      </c>
      <c r="AF1839" s="18">
        <v>27471.876844220264</v>
      </c>
      <c r="AG1839" s="18">
        <v>5166032.0041902754</v>
      </c>
      <c r="AH1839" s="18">
        <v>88994.559902221081</v>
      </c>
      <c r="AI1839" s="18">
        <v>2583.7268869871082</v>
      </c>
      <c r="AJ1839" s="18">
        <v>5252442.8372055106</v>
      </c>
      <c r="AK1839" s="18">
        <v>12726434</v>
      </c>
      <c r="AL1839" s="18">
        <v>12940733</v>
      </c>
      <c r="AM1839" s="51">
        <v>0.89491977698371472</v>
      </c>
      <c r="AN1839" s="51">
        <v>0.89482106830888264</v>
      </c>
    </row>
    <row r="1840" spans="1:40">
      <c r="A1840" t="s">
        <v>26</v>
      </c>
      <c r="B1840" s="16">
        <v>44024</v>
      </c>
      <c r="C1840" s="17" t="s">
        <v>290</v>
      </c>
      <c r="D1840" s="18">
        <v>12335090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M1840" s="18">
        <v>752499</v>
      </c>
      <c r="N1840" s="18">
        <v>306619</v>
      </c>
      <c r="O1840" s="18">
        <v>759018</v>
      </c>
      <c r="P1840" s="18">
        <v>221728</v>
      </c>
      <c r="R1840" s="18">
        <v>-207939</v>
      </c>
      <c r="S1840" s="18">
        <v>216800</v>
      </c>
      <c r="T1840" s="18">
        <v>8861</v>
      </c>
      <c r="U1840" s="21">
        <v>-210583</v>
      </c>
      <c r="V1840" s="21">
        <v>2644</v>
      </c>
      <c r="W1840" s="51">
        <v>2.2306095956881644</v>
      </c>
      <c r="X1840" s="51">
        <v>0.90525611092808278</v>
      </c>
      <c r="Y1840" s="51">
        <v>2.1341006753446612</v>
      </c>
      <c r="Z1840" s="18">
        <v>2724880</v>
      </c>
      <c r="AA1840" s="18">
        <v>5158061</v>
      </c>
      <c r="AB1840" s="18">
        <v>30240</v>
      </c>
      <c r="AC1840" s="18">
        <v>2757002.7828372992</v>
      </c>
      <c r="AD1840" s="18">
        <v>2117991.4183804085</v>
      </c>
      <c r="AE1840" s="18">
        <v>29272.711134990408</v>
      </c>
      <c r="AF1840" s="18">
        <v>26850.504507144127</v>
      </c>
      <c r="AG1840" s="18">
        <v>4931117.4168598419</v>
      </c>
      <c r="AH1840" s="18">
        <v>86520.314672648237</v>
      </c>
      <c r="AI1840" s="18">
        <v>2830.5846152813483</v>
      </c>
      <c r="AJ1840" s="18">
        <v>5014807.14691721</v>
      </c>
      <c r="AK1840" s="18">
        <v>12262344</v>
      </c>
      <c r="AL1840" s="18">
        <v>12470283</v>
      </c>
      <c r="AM1840" s="51">
        <v>0.88655481199659258</v>
      </c>
      <c r="AN1840" s="51">
        <v>0.88656722002512833</v>
      </c>
    </row>
    <row r="1841" spans="1:40">
      <c r="A1841" t="s">
        <v>26</v>
      </c>
      <c r="B1841" s="16">
        <v>44025</v>
      </c>
      <c r="C1841" s="17" t="s">
        <v>290</v>
      </c>
      <c r="D1841" s="18">
        <v>13150898</v>
      </c>
      <c r="E1841" s="18">
        <v>13220380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M1841" s="18">
        <v>813127</v>
      </c>
      <c r="N1841" s="18">
        <v>300955</v>
      </c>
      <c r="O1841" s="18">
        <v>1000908</v>
      </c>
      <c r="P1841" s="18">
        <v>234857</v>
      </c>
      <c r="R1841" s="18">
        <v>-208687</v>
      </c>
      <c r="S1841" s="18">
        <v>218373</v>
      </c>
      <c r="T1841" s="18">
        <v>9686</v>
      </c>
      <c r="U1841" s="21">
        <v>-213856</v>
      </c>
      <c r="V1841" s="21">
        <v>5169</v>
      </c>
      <c r="W1841" s="51">
        <v>2.2306095956881644</v>
      </c>
      <c r="X1841" s="51">
        <v>0.90525611092808256</v>
      </c>
      <c r="Y1841" s="51">
        <v>2.1341006753446607</v>
      </c>
      <c r="Z1841" s="18">
        <v>2801498</v>
      </c>
      <c r="AA1841" s="18">
        <v>5576835</v>
      </c>
      <c r="AB1841" s="18">
        <v>35234</v>
      </c>
      <c r="AC1841" s="18">
        <v>2834524.0091721937</v>
      </c>
      <c r="AD1841" s="18">
        <v>2289947.4573339685</v>
      </c>
      <c r="AE1841" s="18">
        <v>34106.967729174998</v>
      </c>
      <c r="AF1841" s="18">
        <v>28750.898283461345</v>
      </c>
      <c r="AG1841" s="18">
        <v>5187329.3325187992</v>
      </c>
      <c r="AH1841" s="18">
        <v>85962.714648573499</v>
      </c>
      <c r="AI1841" s="18">
        <v>3091.8225416428641</v>
      </c>
      <c r="AJ1841" s="18">
        <v>5270200.2246257281</v>
      </c>
      <c r="AK1841" s="18">
        <v>13070550</v>
      </c>
      <c r="AL1841" s="18">
        <v>13279237</v>
      </c>
      <c r="AM1841" s="51">
        <v>0.87495093879428132</v>
      </c>
      <c r="AN1841" s="51">
        <v>0.87495906724267158</v>
      </c>
    </row>
    <row r="1842" spans="1:40">
      <c r="A1842" t="s">
        <v>26</v>
      </c>
      <c r="B1842" s="16">
        <v>44026</v>
      </c>
      <c r="C1842" s="17" t="s">
        <v>290</v>
      </c>
      <c r="D1842" s="18">
        <v>13326202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M1842" s="18">
        <v>816607</v>
      </c>
      <c r="N1842" s="18">
        <v>300273</v>
      </c>
      <c r="O1842" s="18">
        <v>940967</v>
      </c>
      <c r="P1842" s="18">
        <v>246847</v>
      </c>
      <c r="R1842" s="18">
        <v>-215507</v>
      </c>
      <c r="S1842" s="18">
        <v>224676</v>
      </c>
      <c r="T1842" s="18">
        <v>9169</v>
      </c>
      <c r="U1842" s="21">
        <v>-221451</v>
      </c>
      <c r="V1842" s="21">
        <v>5944</v>
      </c>
      <c r="W1842" s="51">
        <v>2.2306095956881644</v>
      </c>
      <c r="X1842" s="51">
        <v>0.90525611092808267</v>
      </c>
      <c r="Y1842" s="51">
        <v>2.1341006753446612</v>
      </c>
      <c r="Z1842" s="18">
        <v>2823049</v>
      </c>
      <c r="AA1842" s="18">
        <v>5581326</v>
      </c>
      <c r="AB1842" s="18">
        <v>38178</v>
      </c>
      <c r="AC1842" s="18">
        <v>2856329.0673666559</v>
      </c>
      <c r="AD1842" s="18">
        <v>2291791.5416633212</v>
      </c>
      <c r="AE1842" s="18">
        <v>36956.797807925395</v>
      </c>
      <c r="AF1842" s="18">
        <v>28477.637191500606</v>
      </c>
      <c r="AG1842" s="18">
        <v>5213555.0440294025</v>
      </c>
      <c r="AH1842" s="18">
        <v>88963.38131983504</v>
      </c>
      <c r="AI1842" s="18">
        <v>3212.2982669287753</v>
      </c>
      <c r="AJ1842" s="18">
        <v>5299306.1270823088</v>
      </c>
      <c r="AK1842" s="18">
        <v>13055274</v>
      </c>
      <c r="AL1842" s="18">
        <v>13270781</v>
      </c>
      <c r="AM1842" s="51">
        <v>0.88040340793828609</v>
      </c>
      <c r="AN1842" s="51">
        <v>0.88035182510269738</v>
      </c>
    </row>
    <row r="1843" spans="1:40">
      <c r="A1843" t="s">
        <v>26</v>
      </c>
      <c r="B1843" s="16">
        <v>44027</v>
      </c>
      <c r="C1843" s="17" t="s">
        <v>290</v>
      </c>
      <c r="D1843" s="18">
        <v>13409867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M1843" s="18">
        <v>822116</v>
      </c>
      <c r="N1843" s="18">
        <v>296152</v>
      </c>
      <c r="O1843" s="18">
        <v>755418</v>
      </c>
      <c r="P1843" s="18">
        <v>237738</v>
      </c>
      <c r="R1843" s="18">
        <v>-201376</v>
      </c>
      <c r="S1843" s="18">
        <v>207516</v>
      </c>
      <c r="T1843" s="18">
        <v>6140</v>
      </c>
      <c r="U1843" s="21">
        <v>-203585</v>
      </c>
      <c r="V1843" s="21">
        <v>2209</v>
      </c>
      <c r="W1843" s="51">
        <v>2.2306095956881644</v>
      </c>
      <c r="X1843" s="51">
        <v>0.90525611092808234</v>
      </c>
      <c r="Y1843" s="51">
        <v>2.1341006753446612</v>
      </c>
      <c r="Z1843" s="18">
        <v>2939022</v>
      </c>
      <c r="AA1843" s="18">
        <v>5627625</v>
      </c>
      <c r="AB1843" s="18">
        <v>43035</v>
      </c>
      <c r="AC1843" s="18">
        <v>2973669.2378453524</v>
      </c>
      <c r="AD1843" s="18">
        <v>2310802.7330159619</v>
      </c>
      <c r="AE1843" s="18">
        <v>41658.436630102929</v>
      </c>
      <c r="AF1843" s="18">
        <v>27261.322202737254</v>
      </c>
      <c r="AG1843" s="18">
        <v>5353391.7296941541</v>
      </c>
      <c r="AH1843" s="18">
        <v>84502.839728944979</v>
      </c>
      <c r="AI1843" s="18">
        <v>2520.5764497156938</v>
      </c>
      <c r="AJ1843" s="18">
        <v>5435373.9929733854</v>
      </c>
      <c r="AK1843" s="18">
        <v>13025388</v>
      </c>
      <c r="AL1843" s="18">
        <v>13226764</v>
      </c>
      <c r="AM1843" s="51">
        <v>0.90609158630194553</v>
      </c>
      <c r="AN1843" s="51">
        <v>0.90596114154520224</v>
      </c>
    </row>
    <row r="1844" spans="1:40">
      <c r="A1844" t="s">
        <v>26</v>
      </c>
      <c r="B1844" s="16">
        <v>44028</v>
      </c>
      <c r="C1844" s="17" t="s">
        <v>290</v>
      </c>
      <c r="D1844" s="18">
        <v>13272347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M1844" s="18">
        <v>794793</v>
      </c>
      <c r="N1844" s="18">
        <v>308819</v>
      </c>
      <c r="O1844" s="18">
        <v>711321</v>
      </c>
      <c r="P1844" s="18">
        <v>223441</v>
      </c>
      <c r="R1844" s="18">
        <v>-203345</v>
      </c>
      <c r="S1844" s="18">
        <v>208549</v>
      </c>
      <c r="T1844" s="18">
        <v>5204</v>
      </c>
      <c r="U1844" s="21">
        <v>-204460</v>
      </c>
      <c r="V1844" s="21">
        <v>1115</v>
      </c>
      <c r="W1844" s="51">
        <v>2.230609595688164</v>
      </c>
      <c r="X1844" s="51">
        <v>0.90525611092808234</v>
      </c>
      <c r="Y1844" s="51">
        <v>2.1341006753446607</v>
      </c>
      <c r="Z1844" s="18">
        <v>2999036</v>
      </c>
      <c r="AA1844" s="18">
        <v>5581410</v>
      </c>
      <c r="AB1844" s="18">
        <v>32380</v>
      </c>
      <c r="AC1844" s="18">
        <v>3034390.7246664953</v>
      </c>
      <c r="AD1844" s="18">
        <v>2291826.0335545852</v>
      </c>
      <c r="AE1844" s="18">
        <v>31344.258814516848</v>
      </c>
      <c r="AF1844" s="18">
        <v>26812.832481859579</v>
      </c>
      <c r="AG1844" s="18">
        <v>5384373.8495174563</v>
      </c>
      <c r="AH1844" s="18">
        <v>86148.40093103674</v>
      </c>
      <c r="AI1844" s="18">
        <v>2553.4194026771024</v>
      </c>
      <c r="AJ1844" s="18">
        <v>5467968.8310458176</v>
      </c>
      <c r="AK1844" s="18">
        <v>12955887</v>
      </c>
      <c r="AL1844" s="18">
        <v>13159232</v>
      </c>
      <c r="AM1844" s="51">
        <v>0.91622428291657487</v>
      </c>
      <c r="AN1844" s="51">
        <v>0.91607119961865779</v>
      </c>
    </row>
    <row r="1845" spans="1:40">
      <c r="A1845" t="s">
        <v>26</v>
      </c>
      <c r="B1845" s="16">
        <v>44029</v>
      </c>
      <c r="C1845" s="17" t="s">
        <v>290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M1845" s="18">
        <v>760088</v>
      </c>
      <c r="N1845" s="18">
        <v>309530</v>
      </c>
      <c r="O1845" s="18">
        <v>976802</v>
      </c>
      <c r="P1845" s="18">
        <v>234959</v>
      </c>
      <c r="R1845" s="18">
        <v>-200668</v>
      </c>
      <c r="S1845" s="18">
        <v>206248</v>
      </c>
      <c r="T1845" s="18">
        <v>5580</v>
      </c>
      <c r="U1845" s="21">
        <v>-202105</v>
      </c>
      <c r="V1845" s="21">
        <v>1437</v>
      </c>
      <c r="W1845" s="51">
        <v>2.2306095956881649</v>
      </c>
      <c r="X1845" s="51">
        <v>0.90525611092808245</v>
      </c>
      <c r="Y1845" s="51">
        <v>2.1341006753446612</v>
      </c>
      <c r="Z1845" s="18">
        <v>2964112</v>
      </c>
      <c r="AA1845" s="18">
        <v>5571674</v>
      </c>
      <c r="AB1845" s="18">
        <v>35344</v>
      </c>
      <c r="AC1845" s="18">
        <v>2999055.0162361027</v>
      </c>
      <c r="AD1845" s="18">
        <v>2287828.2591100116</v>
      </c>
      <c r="AE1845" s="18">
        <v>34213.449151954395</v>
      </c>
      <c r="AF1845" s="18">
        <v>28256.679835726471</v>
      </c>
      <c r="AG1845" s="18">
        <v>5349353.4043337954</v>
      </c>
      <c r="AH1845" s="18">
        <v>83508.92268932912</v>
      </c>
      <c r="AI1845" s="18">
        <v>2247.5829185876692</v>
      </c>
      <c r="AJ1845" s="18">
        <v>5430614.7441045363</v>
      </c>
      <c r="AK1845" s="18">
        <v>13148061</v>
      </c>
      <c r="AL1845" s="18">
        <v>13348729</v>
      </c>
      <c r="AM1845" s="51">
        <v>0.89696051016666045</v>
      </c>
      <c r="AN1845" s="51">
        <v>0.89689751564720066</v>
      </c>
    </row>
    <row r="1846" spans="1:40">
      <c r="A1846" t="s">
        <v>26</v>
      </c>
      <c r="B1846" s="16">
        <v>44030</v>
      </c>
      <c r="C1846" s="17" t="s">
        <v>290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M1846" s="18">
        <v>730882</v>
      </c>
      <c r="N1846" s="18">
        <v>310823</v>
      </c>
      <c r="O1846" s="18">
        <v>1111034</v>
      </c>
      <c r="P1846" s="18">
        <v>229133</v>
      </c>
      <c r="R1846" s="18">
        <v>-215797</v>
      </c>
      <c r="S1846" s="18">
        <v>220873</v>
      </c>
      <c r="T1846" s="18">
        <v>5076</v>
      </c>
      <c r="U1846" s="21">
        <v>-217233</v>
      </c>
      <c r="V1846" s="21">
        <v>1436</v>
      </c>
      <c r="W1846" s="51">
        <v>2.2306095956881653</v>
      </c>
      <c r="X1846" s="51">
        <v>0.90525611092808256</v>
      </c>
      <c r="Y1846" s="51">
        <v>2.1341006753446616</v>
      </c>
      <c r="Z1846" s="18">
        <v>2903553</v>
      </c>
      <c r="AA1846" s="18">
        <v>5296150</v>
      </c>
      <c r="AB1846" s="18">
        <v>41829</v>
      </c>
      <c r="AC1846" s="18">
        <v>2937782.1045754631</v>
      </c>
      <c r="AD1846" s="18">
        <v>2174693.2132937941</v>
      </c>
      <c r="AE1846" s="18">
        <v>40491.013031266993</v>
      </c>
      <c r="AF1846" s="18">
        <v>28656.279886294695</v>
      </c>
      <c r="AG1846" s="18">
        <v>5181622.6107868189</v>
      </c>
      <c r="AH1846" s="18">
        <v>88251.241882841976</v>
      </c>
      <c r="AI1846" s="18">
        <v>2218.992542045266</v>
      </c>
      <c r="AJ1846" s="18">
        <v>5267654.8601276148</v>
      </c>
      <c r="AK1846" s="18">
        <v>12883189</v>
      </c>
      <c r="AL1846" s="18">
        <v>13098986</v>
      </c>
      <c r="AM1846" s="51">
        <v>0.88669884763724549</v>
      </c>
      <c r="AN1846" s="51">
        <v>0.88657070537631999</v>
      </c>
    </row>
    <row r="1847" spans="1:40">
      <c r="A1847" t="s">
        <v>26</v>
      </c>
      <c r="B1847" s="16">
        <v>44031</v>
      </c>
      <c r="C1847" s="17" t="s">
        <v>290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M1847" s="18">
        <v>735909</v>
      </c>
      <c r="N1847" s="18">
        <v>300917</v>
      </c>
      <c r="O1847" s="18">
        <v>855986</v>
      </c>
      <c r="P1847" s="18">
        <v>240174</v>
      </c>
      <c r="R1847" s="18">
        <v>-218767</v>
      </c>
      <c r="S1847" s="18">
        <v>224024</v>
      </c>
      <c r="T1847" s="18">
        <v>5257</v>
      </c>
      <c r="U1847" s="21">
        <v>-220538</v>
      </c>
      <c r="V1847" s="21">
        <v>1771</v>
      </c>
      <c r="W1847" s="51">
        <v>2.2306095956881644</v>
      </c>
      <c r="X1847" s="51">
        <v>0.90525611092808256</v>
      </c>
      <c r="Y1847" s="51">
        <v>2.1341006753446612</v>
      </c>
      <c r="Z1847" s="18">
        <v>2975133</v>
      </c>
      <c r="AA1847" s="18">
        <v>5485938</v>
      </c>
      <c r="AB1847" s="18">
        <v>38403</v>
      </c>
      <c r="AC1847" s="18">
        <v>3010205.9394582813</v>
      </c>
      <c r="AD1847" s="18">
        <v>2252623.5354267783</v>
      </c>
      <c r="AE1847" s="18">
        <v>37174.600718155969</v>
      </c>
      <c r="AF1847" s="18">
        <v>27075.437737104308</v>
      </c>
      <c r="AG1847" s="18">
        <v>5327079.5133403195</v>
      </c>
      <c r="AH1847" s="18">
        <v>92048.903744566094</v>
      </c>
      <c r="AI1847" s="18">
        <v>2460.8522580644371</v>
      </c>
      <c r="AJ1847" s="18">
        <v>5416667.5648268219</v>
      </c>
      <c r="AK1847" s="18">
        <v>12885071</v>
      </c>
      <c r="AL1847" s="18">
        <v>13103838</v>
      </c>
      <c r="AM1847" s="51">
        <v>0.9114568353329473</v>
      </c>
      <c r="AN1847" s="51">
        <v>0.91131267394854143</v>
      </c>
    </row>
    <row r="1848" spans="1:40">
      <c r="A1848" t="s">
        <v>26</v>
      </c>
      <c r="B1848" s="16">
        <v>44032</v>
      </c>
      <c r="C1848" s="17" t="s">
        <v>290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M1848" s="18">
        <v>784088</v>
      </c>
      <c r="N1848" s="18">
        <v>293183</v>
      </c>
      <c r="O1848" s="18">
        <v>654012</v>
      </c>
      <c r="P1848" s="18">
        <v>254466</v>
      </c>
      <c r="R1848" s="18">
        <v>-225525</v>
      </c>
      <c r="S1848" s="18">
        <v>230683</v>
      </c>
      <c r="T1848" s="18">
        <v>5158</v>
      </c>
      <c r="U1848" s="21">
        <v>-228052</v>
      </c>
      <c r="V1848" s="21">
        <v>2527</v>
      </c>
      <c r="W1848" s="51">
        <v>2.2306095956881644</v>
      </c>
      <c r="X1848" s="51">
        <v>0.90525611092808245</v>
      </c>
      <c r="Y1848" s="51">
        <v>2.1341006753446612</v>
      </c>
      <c r="Z1848" s="18">
        <v>3201265</v>
      </c>
      <c r="AA1848" s="18">
        <v>6040520</v>
      </c>
      <c r="AB1848" s="18">
        <v>47888</v>
      </c>
      <c r="AC1848" s="18">
        <v>3239003.7409352507</v>
      </c>
      <c r="AD1848" s="18">
        <v>2480344.7501988099</v>
      </c>
      <c r="AE1848" s="18">
        <v>46356.203400543018</v>
      </c>
      <c r="AF1848" s="18">
        <v>26035.308303498314</v>
      </c>
      <c r="AG1848" s="18">
        <v>5791740.0028381022</v>
      </c>
      <c r="AH1848" s="18">
        <v>98279.127407150518</v>
      </c>
      <c r="AI1848" s="18">
        <v>2208.7954749493183</v>
      </c>
      <c r="AJ1848" s="18">
        <v>5887810.3347703051</v>
      </c>
      <c r="AK1848" s="18">
        <v>13506793</v>
      </c>
      <c r="AL1848" s="18">
        <v>13732318</v>
      </c>
      <c r="AM1848" s="51">
        <v>0.94534548986254074</v>
      </c>
      <c r="AN1848" s="51">
        <v>0.94524350661274448</v>
      </c>
    </row>
    <row r="1849" spans="1:40">
      <c r="A1849" t="s">
        <v>26</v>
      </c>
      <c r="B1849" s="16">
        <v>44033</v>
      </c>
      <c r="C1849" s="17" t="s">
        <v>290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M1849" s="18">
        <v>805371</v>
      </c>
      <c r="N1849" s="18">
        <v>280559</v>
      </c>
      <c r="O1849" s="18">
        <v>509839</v>
      </c>
      <c r="P1849" s="18">
        <v>245824</v>
      </c>
      <c r="R1849" s="18">
        <v>-223984</v>
      </c>
      <c r="S1849" s="18">
        <v>231640</v>
      </c>
      <c r="T1849" s="18">
        <v>7656</v>
      </c>
      <c r="U1849" s="21">
        <v>-227815</v>
      </c>
      <c r="V1849" s="21">
        <v>3831</v>
      </c>
      <c r="W1849" s="51">
        <v>2.2306095956881644</v>
      </c>
      <c r="X1849" s="51">
        <v>0.90525611092808267</v>
      </c>
      <c r="Y1849" s="51">
        <v>2.1341006753446616</v>
      </c>
      <c r="Z1849" s="18">
        <v>3158941</v>
      </c>
      <c r="AA1849" s="18">
        <v>5954902</v>
      </c>
      <c r="AB1849" s="18">
        <v>46068</v>
      </c>
      <c r="AC1849" s="18">
        <v>3196180.796152065</v>
      </c>
      <c r="AD1849" s="18">
        <v>2445188.4794104472</v>
      </c>
      <c r="AE1849" s="18">
        <v>44594.419860011185</v>
      </c>
      <c r="AF1849" s="18">
        <v>24947.320210435468</v>
      </c>
      <c r="AG1849" s="18">
        <v>5710911.0156329582</v>
      </c>
      <c r="AH1849" s="18">
        <v>99691.692878300222</v>
      </c>
      <c r="AI1849" s="18">
        <v>3095.1070239213273</v>
      </c>
      <c r="AJ1849" s="18">
        <v>5807507.6014873367</v>
      </c>
      <c r="AK1849" s="18">
        <v>13200802</v>
      </c>
      <c r="AL1849" s="18">
        <v>13424786</v>
      </c>
      <c r="AM1849" s="51">
        <v>0.95375937335358341</v>
      </c>
      <c r="AN1849" s="51">
        <v>0.95370960910594871</v>
      </c>
    </row>
    <row r="1850" spans="1:40">
      <c r="A1850" t="s">
        <v>26</v>
      </c>
      <c r="B1850" s="16">
        <v>44034</v>
      </c>
      <c r="C1850" s="17" t="s">
        <v>290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M1850" s="18">
        <v>766421</v>
      </c>
      <c r="N1850" s="18">
        <v>284048</v>
      </c>
      <c r="O1850" s="18">
        <v>555225</v>
      </c>
      <c r="P1850" s="18">
        <v>243101</v>
      </c>
      <c r="R1850" s="18">
        <v>-228709</v>
      </c>
      <c r="S1850" s="18">
        <v>233904</v>
      </c>
      <c r="T1850" s="18">
        <v>5195</v>
      </c>
      <c r="U1850" s="21">
        <v>-230499</v>
      </c>
      <c r="V1850" s="21">
        <v>1790</v>
      </c>
      <c r="W1850" s="51">
        <v>2.2306095956881649</v>
      </c>
      <c r="X1850" s="51">
        <v>0.90525611092808256</v>
      </c>
      <c r="Y1850" s="51">
        <v>2.1341006753446612</v>
      </c>
      <c r="Z1850" s="18">
        <v>3124558</v>
      </c>
      <c r="AA1850" s="18">
        <v>5796770</v>
      </c>
      <c r="AB1850" s="18">
        <v>56907</v>
      </c>
      <c r="AC1850" s="18">
        <v>3161392.4654063834</v>
      </c>
      <c r="AD1850" s="18">
        <v>2380256.6728708716</v>
      </c>
      <c r="AE1850" s="18">
        <v>55086.712055519136</v>
      </c>
      <c r="AF1850" s="18">
        <v>24961.099948297655</v>
      </c>
      <c r="AG1850" s="18">
        <v>5621696.9502810715</v>
      </c>
      <c r="AH1850" s="18">
        <v>100590.32006208142</v>
      </c>
      <c r="AI1850" s="18">
        <v>2553.9799372373241</v>
      </c>
      <c r="AJ1850" s="18">
        <v>5719733.2904059151</v>
      </c>
      <c r="AK1850" s="18">
        <v>13021358</v>
      </c>
      <c r="AL1850" s="18">
        <v>13250067</v>
      </c>
      <c r="AM1850" s="51">
        <v>0.95179823260589691</v>
      </c>
      <c r="AN1850" s="51">
        <v>0.95168110521212379</v>
      </c>
    </row>
    <row r="1851" spans="1:40">
      <c r="A1851" t="s">
        <v>26</v>
      </c>
      <c r="B1851" s="16">
        <v>44035</v>
      </c>
      <c r="C1851" s="17" t="s">
        <v>290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M1851" s="18">
        <v>763460</v>
      </c>
      <c r="N1851" s="18">
        <v>273954</v>
      </c>
      <c r="O1851" s="18">
        <v>777824</v>
      </c>
      <c r="P1851" s="18">
        <v>252899</v>
      </c>
      <c r="R1851" s="18">
        <v>-217461</v>
      </c>
      <c r="S1851" s="18">
        <v>223623</v>
      </c>
      <c r="T1851" s="18">
        <v>6162</v>
      </c>
      <c r="U1851" s="21">
        <v>-218724</v>
      </c>
      <c r="V1851" s="21">
        <v>1263</v>
      </c>
      <c r="W1851" s="51">
        <v>2.2306095956881649</v>
      </c>
      <c r="X1851" s="51">
        <v>0.90525611092808245</v>
      </c>
      <c r="Y1851" s="51">
        <v>2.1341006753446607</v>
      </c>
      <c r="Z1851" s="18">
        <v>2983784</v>
      </c>
      <c r="AA1851" s="18">
        <v>5643439</v>
      </c>
      <c r="AB1851" s="18">
        <v>38816</v>
      </c>
      <c r="AC1851" s="18">
        <v>3018958.9234701744</v>
      </c>
      <c r="AD1851" s="18">
        <v>2317296.2421641219</v>
      </c>
      <c r="AE1851" s="18">
        <v>37574.390060045887</v>
      </c>
      <c r="AF1851" s="18">
        <v>26343.549679835025</v>
      </c>
      <c r="AG1851" s="18">
        <v>5400173.1053741779</v>
      </c>
      <c r="AH1851" s="18">
        <v>93094.495289823113</v>
      </c>
      <c r="AI1851" s="18">
        <v>3002.3995293477292</v>
      </c>
      <c r="AJ1851" s="18">
        <v>5490265.2011346519</v>
      </c>
      <c r="AK1851" s="18">
        <v>12933087</v>
      </c>
      <c r="AL1851" s="18">
        <v>13150548</v>
      </c>
      <c r="AM1851" s="51">
        <v>0.92053271052533847</v>
      </c>
      <c r="AN1851" s="51">
        <v>0.92041399854405115</v>
      </c>
    </row>
    <row r="1852" spans="1:40">
      <c r="A1852" t="s">
        <v>26</v>
      </c>
      <c r="B1852" s="16">
        <v>44036</v>
      </c>
      <c r="C1852" s="17" t="s">
        <v>290</v>
      </c>
      <c r="D1852" s="18">
        <v>12996566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M1852" s="18">
        <v>715719</v>
      </c>
      <c r="N1852" s="18">
        <v>288354</v>
      </c>
      <c r="O1852" s="18">
        <v>895128</v>
      </c>
      <c r="P1852" s="18">
        <v>243805</v>
      </c>
      <c r="R1852" s="18">
        <v>-204828</v>
      </c>
      <c r="S1852" s="18">
        <v>210714</v>
      </c>
      <c r="T1852" s="18">
        <v>5886</v>
      </c>
      <c r="U1852" s="21">
        <v>-205767</v>
      </c>
      <c r="V1852" s="21">
        <v>939</v>
      </c>
      <c r="W1852" s="51">
        <v>2.2306095956881644</v>
      </c>
      <c r="X1852" s="51">
        <v>0.90525611092808234</v>
      </c>
      <c r="Y1852" s="51">
        <v>2.1341006753446612</v>
      </c>
      <c r="Z1852" s="18">
        <v>2854977</v>
      </c>
      <c r="AA1852" s="18">
        <v>5522465</v>
      </c>
      <c r="AB1852" s="18">
        <v>35869</v>
      </c>
      <c r="AC1852" s="18">
        <v>2888633.456862865</v>
      </c>
      <c r="AD1852" s="18">
        <v>2267622.1700957324</v>
      </c>
      <c r="AE1852" s="18">
        <v>34721.65594249242</v>
      </c>
      <c r="AF1852" s="18">
        <v>26721.276248662314</v>
      </c>
      <c r="AG1852" s="18">
        <v>5217698.5591497524</v>
      </c>
      <c r="AH1852" s="18">
        <v>85887.284311348893</v>
      </c>
      <c r="AI1852" s="18">
        <v>2587.2405985095679</v>
      </c>
      <c r="AJ1852" s="18">
        <v>5300998.6028625928</v>
      </c>
      <c r="AK1852" s="18">
        <v>12741542</v>
      </c>
      <c r="AL1852" s="18">
        <v>12946370</v>
      </c>
      <c r="AM1852" s="51">
        <v>0.90279831102646191</v>
      </c>
      <c r="AN1852" s="51">
        <v>0.90269994908556828</v>
      </c>
    </row>
    <row r="1853" spans="1:40">
      <c r="A1853" t="s">
        <v>26</v>
      </c>
      <c r="B1853" s="16">
        <v>44037</v>
      </c>
      <c r="C1853" s="17" t="s">
        <v>290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M1853" s="18">
        <v>695703</v>
      </c>
      <c r="N1853" s="18">
        <v>289352</v>
      </c>
      <c r="O1853" s="18">
        <v>797382</v>
      </c>
      <c r="P1853" s="18">
        <v>244176</v>
      </c>
      <c r="R1853" s="18">
        <v>-219542</v>
      </c>
      <c r="S1853" s="18">
        <v>220866</v>
      </c>
      <c r="T1853" s="18">
        <v>1324</v>
      </c>
      <c r="U1853" s="21">
        <v>-220067</v>
      </c>
      <c r="V1853" s="21">
        <v>525</v>
      </c>
      <c r="W1853" s="51">
        <v>2.2306095956881644</v>
      </c>
      <c r="X1853" s="51">
        <v>0.90525611092808278</v>
      </c>
      <c r="Y1853" s="51">
        <v>2.1341006753446607</v>
      </c>
      <c r="Z1853" s="18">
        <v>2764590</v>
      </c>
      <c r="AA1853" s="18">
        <v>5242330</v>
      </c>
      <c r="AB1853" s="18">
        <v>42429</v>
      </c>
      <c r="AC1853" s="18">
        <v>2797180.911968295</v>
      </c>
      <c r="AD1853" s="18">
        <v>2152593.7658197857</v>
      </c>
      <c r="AE1853" s="18">
        <v>41071.820791881881</v>
      </c>
      <c r="AF1853" s="18">
        <v>26160.906415984173</v>
      </c>
      <c r="AG1853" s="18">
        <v>5017007.4049959462</v>
      </c>
      <c r="AH1853" s="18">
        <v>89698.745008894402</v>
      </c>
      <c r="AI1853" s="18">
        <v>519.04144187879524</v>
      </c>
      <c r="AJ1853" s="18">
        <v>5106187.1085629612</v>
      </c>
      <c r="AK1853" s="18">
        <v>12286813</v>
      </c>
      <c r="AL1853" s="18">
        <v>12506355</v>
      </c>
      <c r="AM1853" s="51">
        <v>0.90020047226259259</v>
      </c>
      <c r="AN1853" s="51">
        <v>0.90011855758772841</v>
      </c>
    </row>
    <row r="1854" spans="1:40">
      <c r="A1854" t="s">
        <v>26</v>
      </c>
      <c r="B1854" s="16">
        <v>44038</v>
      </c>
      <c r="C1854" s="17" t="s">
        <v>290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M1854" s="18">
        <v>701755</v>
      </c>
      <c r="N1854" s="18">
        <v>295694</v>
      </c>
      <c r="O1854" s="18">
        <v>684262</v>
      </c>
      <c r="P1854" s="18">
        <v>249853</v>
      </c>
      <c r="R1854" s="18">
        <v>-227847</v>
      </c>
      <c r="S1854" s="18">
        <v>233693</v>
      </c>
      <c r="T1854" s="18">
        <v>5846</v>
      </c>
      <c r="U1854" s="21">
        <v>-233133</v>
      </c>
      <c r="V1854" s="21">
        <v>5286</v>
      </c>
      <c r="W1854" s="51">
        <v>2.230609595688164</v>
      </c>
      <c r="X1854" s="51">
        <v>0.90525611092808234</v>
      </c>
      <c r="Y1854" s="51">
        <v>2.1341006753446612</v>
      </c>
      <c r="Z1854" s="18">
        <v>2883394</v>
      </c>
      <c r="AA1854" s="18">
        <v>5402633</v>
      </c>
      <c r="AB1854" s="18">
        <v>36646</v>
      </c>
      <c r="AC1854" s="18">
        <v>2917385.4562462824</v>
      </c>
      <c r="AD1854" s="18">
        <v>2218417.0235014278</v>
      </c>
      <c r="AE1854" s="18">
        <v>35473.801992488705</v>
      </c>
      <c r="AF1854" s="18">
        <v>25595.961858505005</v>
      </c>
      <c r="AG1854" s="18">
        <v>5196872.2435987052</v>
      </c>
      <c r="AH1854" s="18">
        <v>96547.109154792721</v>
      </c>
      <c r="AI1854" s="18">
        <v>1521.2901608592076</v>
      </c>
      <c r="AJ1854" s="18">
        <v>5291898.0625926377</v>
      </c>
      <c r="AK1854" s="18">
        <v>12468629</v>
      </c>
      <c r="AL1854" s="18">
        <v>12696476</v>
      </c>
      <c r="AM1854" s="51">
        <v>0.91887636448903698</v>
      </c>
      <c r="AN1854" s="51">
        <v>0.91888680817834656</v>
      </c>
    </row>
    <row r="1855" spans="1:40">
      <c r="A1855" t="s">
        <v>26</v>
      </c>
      <c r="B1855" s="16">
        <v>44039</v>
      </c>
      <c r="C1855" s="17" t="s">
        <v>290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M1855" s="18">
        <v>769885</v>
      </c>
      <c r="N1855" s="18">
        <v>294717</v>
      </c>
      <c r="O1855" s="18">
        <v>482834</v>
      </c>
      <c r="P1855" s="18">
        <v>246002</v>
      </c>
      <c r="R1855" s="18">
        <v>-222060</v>
      </c>
      <c r="S1855" s="18">
        <v>232652</v>
      </c>
      <c r="T1855" s="18">
        <v>10592</v>
      </c>
      <c r="U1855" s="21">
        <v>-229092</v>
      </c>
      <c r="V1855" s="21">
        <v>7032</v>
      </c>
      <c r="W1855" s="51">
        <v>2.2306095956881644</v>
      </c>
      <c r="X1855" s="51">
        <v>0.90525611092808278</v>
      </c>
      <c r="Y1855" s="51">
        <v>2.1341006753446612</v>
      </c>
      <c r="Z1855" s="18">
        <v>3193634</v>
      </c>
      <c r="AA1855" s="18">
        <v>6082177</v>
      </c>
      <c r="AB1855" s="18">
        <v>49796</v>
      </c>
      <c r="AC1855" s="18">
        <v>3231282.7813936081</v>
      </c>
      <c r="AD1855" s="18">
        <v>2497449.8539413745</v>
      </c>
      <c r="AE1855" s="18">
        <v>48203.172079298347</v>
      </c>
      <c r="AF1855" s="18">
        <v>24688.906909495592</v>
      </c>
      <c r="AG1855" s="18">
        <v>5801624.7143237768</v>
      </c>
      <c r="AH1855" s="18">
        <v>100556.23679438105</v>
      </c>
      <c r="AI1855" s="18">
        <v>4250.5918023378799</v>
      </c>
      <c r="AJ1855" s="18">
        <v>5897930.359315821</v>
      </c>
      <c r="AK1855" s="18">
        <v>13324641</v>
      </c>
      <c r="AL1855" s="18">
        <v>13546701</v>
      </c>
      <c r="AM1855" s="51">
        <v>0.9599041263244904</v>
      </c>
      <c r="AN1855" s="51">
        <v>0.95984219543598437</v>
      </c>
    </row>
    <row r="1856" spans="1:40">
      <c r="A1856" t="s">
        <v>26</v>
      </c>
      <c r="B1856" s="16">
        <v>44040</v>
      </c>
      <c r="C1856" s="17" t="s">
        <v>290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M1856" s="18">
        <v>753449</v>
      </c>
      <c r="N1856" s="18">
        <v>285990</v>
      </c>
      <c r="O1856" s="18">
        <v>555891</v>
      </c>
      <c r="P1856" s="18">
        <v>237173</v>
      </c>
      <c r="R1856" s="18">
        <v>-198150</v>
      </c>
      <c r="S1856" s="18">
        <v>209654</v>
      </c>
      <c r="T1856" s="18">
        <v>11504</v>
      </c>
      <c r="U1856" s="21">
        <v>-204772</v>
      </c>
      <c r="V1856" s="21">
        <v>6622</v>
      </c>
      <c r="W1856" s="51">
        <v>2.2306095956881649</v>
      </c>
      <c r="X1856" s="51">
        <v>0.90525611092808245</v>
      </c>
      <c r="Y1856" s="51">
        <v>2.1341006753446612</v>
      </c>
      <c r="Z1856" s="18">
        <v>3099807</v>
      </c>
      <c r="AA1856" s="18">
        <v>6006695</v>
      </c>
      <c r="AB1856" s="18">
        <v>58034</v>
      </c>
      <c r="AC1856" s="18">
        <v>3136349.6833836865</v>
      </c>
      <c r="AD1856" s="18">
        <v>2466455.6046988415</v>
      </c>
      <c r="AE1856" s="18">
        <v>56177.662632540785</v>
      </c>
      <c r="AF1856" s="18">
        <v>24921.588155144425</v>
      </c>
      <c r="AG1856" s="18">
        <v>5683904.5388702136</v>
      </c>
      <c r="AH1856" s="18">
        <v>89701.49361465298</v>
      </c>
      <c r="AI1856" s="18">
        <v>4606.7829472250123</v>
      </c>
      <c r="AJ1856" s="18">
        <v>5768999.2495376421</v>
      </c>
      <c r="AK1856" s="18">
        <v>13201259</v>
      </c>
      <c r="AL1856" s="18">
        <v>13399409</v>
      </c>
      <c r="AM1856" s="51">
        <v>0.94921625463783788</v>
      </c>
      <c r="AN1856" s="51">
        <v>0.94918000678355863</v>
      </c>
    </row>
    <row r="1857" spans="1:40">
      <c r="A1857" t="s">
        <v>26</v>
      </c>
      <c r="B1857" s="16">
        <v>44041</v>
      </c>
      <c r="C1857" s="17" t="s">
        <v>290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M1857" s="18">
        <v>739651</v>
      </c>
      <c r="N1857" s="18">
        <v>280288</v>
      </c>
      <c r="O1857" s="18">
        <v>535571</v>
      </c>
      <c r="P1857" s="18">
        <v>244512</v>
      </c>
      <c r="R1857" s="18">
        <v>-196837</v>
      </c>
      <c r="S1857" s="18">
        <v>211265</v>
      </c>
      <c r="T1857" s="18">
        <v>14428</v>
      </c>
      <c r="U1857" s="21">
        <v>-205293</v>
      </c>
      <c r="V1857" s="21">
        <v>8456</v>
      </c>
      <c r="W1857" s="51">
        <v>2.2306095956881644</v>
      </c>
      <c r="X1857" s="51">
        <v>0.90525611092808245</v>
      </c>
      <c r="Y1857" s="51">
        <v>2.1341006753446612</v>
      </c>
      <c r="Z1857" s="18">
        <v>3063397</v>
      </c>
      <c r="AA1857" s="18">
        <v>5923474</v>
      </c>
      <c r="AB1857" s="18">
        <v>47751</v>
      </c>
      <c r="AC1857" s="18">
        <v>3099510.4569505565</v>
      </c>
      <c r="AD1857" s="18">
        <v>2432283.584664755</v>
      </c>
      <c r="AE1857" s="18">
        <v>46223.58562853594</v>
      </c>
      <c r="AF1857" s="18">
        <v>24767.022959303085</v>
      </c>
      <c r="AG1857" s="18">
        <v>5602784.6502031498</v>
      </c>
      <c r="AH1857" s="18">
        <v>90161.615393837448</v>
      </c>
      <c r="AI1857" s="18">
        <v>5197.4009369273936</v>
      </c>
      <c r="AJ1857" s="18">
        <v>5687748.86466006</v>
      </c>
      <c r="AK1857" s="18">
        <v>13046309</v>
      </c>
      <c r="AL1857" s="18">
        <v>13243146</v>
      </c>
      <c r="AM1857" s="51">
        <v>0.9467820435290063</v>
      </c>
      <c r="AN1857" s="51">
        <v>0.94685393500961634</v>
      </c>
    </row>
    <row r="1858" spans="1:40">
      <c r="A1858" t="s">
        <v>26</v>
      </c>
      <c r="B1858" s="16">
        <v>44042</v>
      </c>
      <c r="C1858" s="17" t="s">
        <v>290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M1858" s="18">
        <v>760153</v>
      </c>
      <c r="N1858" s="18">
        <v>295277</v>
      </c>
      <c r="O1858" s="18">
        <v>756330</v>
      </c>
      <c r="P1858" s="18">
        <v>234929</v>
      </c>
      <c r="R1858" s="18">
        <v>-211651</v>
      </c>
      <c r="S1858" s="18">
        <v>220909</v>
      </c>
      <c r="T1858" s="18">
        <v>9258</v>
      </c>
      <c r="U1858" s="21">
        <v>-215214</v>
      </c>
      <c r="V1858" s="21">
        <v>3563</v>
      </c>
      <c r="W1858" s="51">
        <v>2.2306095956881644</v>
      </c>
      <c r="X1858" s="51">
        <v>0.90525611092808234</v>
      </c>
      <c r="Y1858" s="51">
        <v>2.1341006753446612</v>
      </c>
      <c r="Z1858" s="18">
        <v>2954092</v>
      </c>
      <c r="AA1858" s="18">
        <v>5767056</v>
      </c>
      <c r="AB1858" s="18">
        <v>41334</v>
      </c>
      <c r="AC1858" s="18">
        <v>2988916.8934989427</v>
      </c>
      <c r="AD1858" s="18">
        <v>2368055.5769540621</v>
      </c>
      <c r="AE1858" s="18">
        <v>40011.846628759711</v>
      </c>
      <c r="AF1858" s="18">
        <v>26478.278720769897</v>
      </c>
      <c r="AG1858" s="18">
        <v>5423462.5958025353</v>
      </c>
      <c r="AH1858" s="18">
        <v>91369.626759450228</v>
      </c>
      <c r="AI1858" s="18">
        <v>3755.6189935205753</v>
      </c>
      <c r="AJ1858" s="18">
        <v>5511076.6035684664</v>
      </c>
      <c r="AK1858" s="18">
        <v>13051353</v>
      </c>
      <c r="AL1858" s="18">
        <v>13263004</v>
      </c>
      <c r="AM1858" s="51">
        <v>0.91612525597600381</v>
      </c>
      <c r="AN1858" s="51">
        <v>0.91606921793577922</v>
      </c>
    </row>
    <row r="1859" spans="1:40">
      <c r="A1859" t="s">
        <v>26</v>
      </c>
      <c r="B1859" s="16">
        <v>44043</v>
      </c>
      <c r="C1859" s="17" t="s">
        <v>290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M1859" s="18">
        <v>753072</v>
      </c>
      <c r="N1859" s="18">
        <v>296595</v>
      </c>
      <c r="O1859" s="18">
        <v>558327</v>
      </c>
      <c r="P1859" s="18">
        <v>229276</v>
      </c>
      <c r="R1859" s="18">
        <v>-202595</v>
      </c>
      <c r="S1859" s="18">
        <v>214320</v>
      </c>
      <c r="T1859" s="18">
        <v>11725</v>
      </c>
      <c r="U1859" s="21">
        <v>-208942</v>
      </c>
      <c r="V1859" s="21">
        <v>6347</v>
      </c>
      <c r="W1859" s="51">
        <v>2.2306095956881649</v>
      </c>
      <c r="X1859" s="51">
        <v>0.90525611092808245</v>
      </c>
      <c r="Y1859" s="51">
        <v>2.1341006753446607</v>
      </c>
      <c r="Z1859" s="18">
        <v>2821747</v>
      </c>
      <c r="AA1859" s="18">
        <v>5790006</v>
      </c>
      <c r="AB1859" s="18">
        <v>23868</v>
      </c>
      <c r="AC1859" s="18">
        <v>2855011.7184840431</v>
      </c>
      <c r="AD1859" s="18">
        <v>2377479.2543886309</v>
      </c>
      <c r="AE1859" s="18">
        <v>23104.532717260296</v>
      </c>
      <c r="AF1859" s="18">
        <v>25272.847996276716</v>
      </c>
      <c r="AG1859" s="18">
        <v>5280868.3535862118</v>
      </c>
      <c r="AH1859" s="18">
        <v>88552.018252723748</v>
      </c>
      <c r="AI1859" s="18">
        <v>3602.223865906738</v>
      </c>
      <c r="AJ1859" s="18">
        <v>5365818.1479730289</v>
      </c>
      <c r="AK1859" s="18">
        <v>12729240</v>
      </c>
      <c r="AL1859" s="18">
        <v>12931835</v>
      </c>
      <c r="AM1859" s="51">
        <v>0.91461139782761836</v>
      </c>
      <c r="AN1859" s="51">
        <v>0.91476499703130287</v>
      </c>
    </row>
    <row r="1860" spans="1:40">
      <c r="A1860" t="s">
        <v>26</v>
      </c>
      <c r="B1860" s="16">
        <v>44044</v>
      </c>
      <c r="C1860" s="17" t="s">
        <v>290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M1860" s="18">
        <v>686423</v>
      </c>
      <c r="N1860" s="18">
        <v>292135</v>
      </c>
      <c r="O1860" s="18">
        <v>399096</v>
      </c>
      <c r="P1860" s="18">
        <v>228322</v>
      </c>
      <c r="R1860" s="18">
        <v>-218094</v>
      </c>
      <c r="S1860" s="18">
        <v>224966</v>
      </c>
      <c r="T1860" s="18">
        <v>6872</v>
      </c>
      <c r="U1860" s="21">
        <v>-218947</v>
      </c>
      <c r="V1860" s="21">
        <v>853</v>
      </c>
      <c r="W1860" s="51">
        <v>2.2306095956881644</v>
      </c>
      <c r="X1860" s="51">
        <v>0.90525611092808234</v>
      </c>
      <c r="Y1860" s="51">
        <v>2.1341006753446607</v>
      </c>
      <c r="Z1860" s="18">
        <v>2685145</v>
      </c>
      <c r="AA1860" s="18">
        <v>5332928</v>
      </c>
      <c r="AB1860" s="18">
        <v>26632</v>
      </c>
      <c r="AC1860" s="18">
        <v>2716799.3589888941</v>
      </c>
      <c r="AD1860" s="18">
        <v>2189794.9130187863</v>
      </c>
      <c r="AE1860" s="18">
        <v>25780.120467826207</v>
      </c>
      <c r="AF1860" s="18">
        <v>23980.380199928179</v>
      </c>
      <c r="AG1860" s="18">
        <v>4956354.7726754341</v>
      </c>
      <c r="AH1860" s="18">
        <v>93250.477565500318</v>
      </c>
      <c r="AI1860" s="18">
        <v>2330.8171204014079</v>
      </c>
      <c r="AJ1860" s="18">
        <v>5047274.4331205366</v>
      </c>
      <c r="AK1860" s="18">
        <v>11928974</v>
      </c>
      <c r="AL1860" s="18">
        <v>12147068</v>
      </c>
      <c r="AM1860" s="51">
        <v>0.91599485915014278</v>
      </c>
      <c r="AN1860" s="51">
        <v>0.91605004275486046</v>
      </c>
    </row>
    <row r="1861" spans="1:40">
      <c r="A1861" t="s">
        <v>26</v>
      </c>
      <c r="B1861" s="16">
        <v>44045</v>
      </c>
      <c r="C1861" s="17" t="s">
        <v>290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M1861" s="18">
        <v>664324</v>
      </c>
      <c r="N1861" s="18">
        <v>293814</v>
      </c>
      <c r="O1861" s="18">
        <v>648272</v>
      </c>
      <c r="P1861" s="18">
        <v>233369</v>
      </c>
      <c r="R1861" s="18">
        <v>-223730</v>
      </c>
      <c r="S1861" s="18">
        <v>229770</v>
      </c>
      <c r="T1861" s="18">
        <v>6040</v>
      </c>
      <c r="U1861" s="21">
        <v>-222192</v>
      </c>
      <c r="V1861" s="21">
        <v>-1538</v>
      </c>
      <c r="W1861" s="51">
        <v>2.2306095956881649</v>
      </c>
      <c r="X1861" s="51">
        <v>0.90525611092808245</v>
      </c>
      <c r="Y1861" s="51">
        <v>2.1341006753446612</v>
      </c>
      <c r="Z1861" s="18">
        <v>2610886</v>
      </c>
      <c r="AA1861" s="18">
        <v>5066223</v>
      </c>
      <c r="AB1861" s="18">
        <v>24720</v>
      </c>
      <c r="AC1861" s="18">
        <v>2641664.9421886271</v>
      </c>
      <c r="AD1861" s="18">
        <v>2080281.1051675128</v>
      </c>
      <c r="AE1861" s="18">
        <v>23929.279737333425</v>
      </c>
      <c r="AF1861" s="18">
        <v>25539.484689166609</v>
      </c>
      <c r="AG1861" s="18">
        <v>4771414.8117826404</v>
      </c>
      <c r="AH1861" s="18">
        <v>92153.632559387566</v>
      </c>
      <c r="AI1861" s="18">
        <v>2523.0331920616059</v>
      </c>
      <c r="AJ1861" s="18">
        <v>4861045.4111499665</v>
      </c>
      <c r="AK1861" s="18">
        <v>11838637</v>
      </c>
      <c r="AL1861" s="18">
        <v>12062367</v>
      </c>
      <c r="AM1861" s="51">
        <v>0.88854456153628525</v>
      </c>
      <c r="AN1861" s="51">
        <v>0.8884456868481484</v>
      </c>
    </row>
    <row r="1862" spans="1:40">
      <c r="A1862" t="s">
        <v>26</v>
      </c>
      <c r="B1862" s="16">
        <v>44046</v>
      </c>
      <c r="C1862" s="17" t="s">
        <v>290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M1862" s="18">
        <v>705156</v>
      </c>
      <c r="N1862" s="18">
        <v>278995</v>
      </c>
      <c r="O1862" s="18">
        <v>596677</v>
      </c>
      <c r="P1862" s="18">
        <v>231757</v>
      </c>
      <c r="R1862" s="18">
        <v>-222327</v>
      </c>
      <c r="S1862" s="18">
        <v>229683</v>
      </c>
      <c r="T1862" s="18">
        <v>7356</v>
      </c>
      <c r="U1862" s="21">
        <v>-223215</v>
      </c>
      <c r="V1862" s="21">
        <v>888</v>
      </c>
      <c r="W1862" s="51">
        <v>2.230609595688164</v>
      </c>
      <c r="X1862" s="51">
        <v>0.90525611092808245</v>
      </c>
      <c r="Y1862" s="51">
        <v>2.1341006753446607</v>
      </c>
      <c r="Z1862" s="18">
        <v>2701771</v>
      </c>
      <c r="AA1862" s="18">
        <v>5446921</v>
      </c>
      <c r="AB1862" s="18">
        <v>32400</v>
      </c>
      <c r="AC1862" s="18">
        <v>2733621.3578539644</v>
      </c>
      <c r="AD1862" s="18">
        <v>2236602.4625525041</v>
      </c>
      <c r="AE1862" s="18">
        <v>31363.619073204016</v>
      </c>
      <c r="AF1862" s="18">
        <v>25386.777782347013</v>
      </c>
      <c r="AG1862" s="18">
        <v>5026974.2172620194</v>
      </c>
      <c r="AH1862" s="18">
        <v>93286.877913742836</v>
      </c>
      <c r="AI1862" s="18">
        <v>3183.2738005132128</v>
      </c>
      <c r="AJ1862" s="18">
        <v>5117077.821375249</v>
      </c>
      <c r="AK1862" s="18">
        <v>12293165</v>
      </c>
      <c r="AL1862" s="18">
        <v>12515492</v>
      </c>
      <c r="AM1862" s="51">
        <v>0.90152274852409398</v>
      </c>
      <c r="AN1862" s="51">
        <v>0.90137983441324565</v>
      </c>
    </row>
    <row r="1863" spans="1:40">
      <c r="A1863" t="s">
        <v>26</v>
      </c>
      <c r="B1863" s="16">
        <v>44047</v>
      </c>
      <c r="C1863" s="17" t="s">
        <v>290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M1863" s="18">
        <v>730690</v>
      </c>
      <c r="N1863" s="18">
        <v>281476</v>
      </c>
      <c r="O1863" s="18">
        <v>689173</v>
      </c>
      <c r="P1863" s="18">
        <v>222878</v>
      </c>
      <c r="R1863" s="18">
        <v>-211803</v>
      </c>
      <c r="S1863" s="18">
        <v>220527</v>
      </c>
      <c r="T1863" s="18">
        <v>8724</v>
      </c>
      <c r="U1863" s="21">
        <v>-215585</v>
      </c>
      <c r="V1863" s="21">
        <v>3782</v>
      </c>
      <c r="W1863" s="51">
        <v>2.2306095956881649</v>
      </c>
      <c r="X1863" s="51">
        <v>0.90525611092808256</v>
      </c>
      <c r="Y1863" s="51">
        <v>2.1341006753446607</v>
      </c>
      <c r="Z1863" s="18">
        <v>2626664</v>
      </c>
      <c r="AA1863" s="18">
        <v>5131317</v>
      </c>
      <c r="AB1863" s="18">
        <v>28961</v>
      </c>
      <c r="AC1863" s="18">
        <v>2657628.944239215</v>
      </c>
      <c r="AD1863" s="18">
        <v>2107009.857190426</v>
      </c>
      <c r="AE1863" s="18">
        <v>28034.622591946336</v>
      </c>
      <c r="AF1863" s="18">
        <v>26035.2836086276</v>
      </c>
      <c r="AG1863" s="18">
        <v>4818708.7076302143</v>
      </c>
      <c r="AH1863" s="18">
        <v>87867.4703120513</v>
      </c>
      <c r="AI1863" s="18">
        <v>3757.7221569215781</v>
      </c>
      <c r="AJ1863" s="18">
        <v>4902818.4557853434</v>
      </c>
      <c r="AK1863" s="18">
        <v>12004058</v>
      </c>
      <c r="AL1863" s="18">
        <v>12215861</v>
      </c>
      <c r="AM1863" s="51">
        <v>0.88498585986636535</v>
      </c>
      <c r="AN1863" s="51">
        <v>0.88482110462729424</v>
      </c>
    </row>
    <row r="1864" spans="1:40">
      <c r="A1864" t="s">
        <v>26</v>
      </c>
      <c r="B1864" s="16">
        <v>44048</v>
      </c>
      <c r="C1864" s="17" t="s">
        <v>290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M1864" s="18">
        <v>729375</v>
      </c>
      <c r="N1864" s="18">
        <v>275753</v>
      </c>
      <c r="O1864" s="18">
        <v>743277</v>
      </c>
      <c r="P1864" s="18">
        <v>226694</v>
      </c>
      <c r="R1864" s="18">
        <v>-200542</v>
      </c>
      <c r="S1864" s="18">
        <v>206041</v>
      </c>
      <c r="T1864" s="18">
        <v>5499</v>
      </c>
      <c r="U1864" s="21">
        <v>-201054</v>
      </c>
      <c r="V1864" s="21">
        <v>512</v>
      </c>
      <c r="W1864" s="51">
        <v>2.2306095956881644</v>
      </c>
      <c r="X1864" s="51">
        <v>0.90525611092808267</v>
      </c>
      <c r="Y1864" s="51">
        <v>2.1341006753446616</v>
      </c>
      <c r="Z1864" s="18">
        <v>2744898</v>
      </c>
      <c r="AA1864" s="18">
        <v>4924288</v>
      </c>
      <c r="AB1864" s="18">
        <v>55478</v>
      </c>
      <c r="AC1864" s="18">
        <v>2777256.768960298</v>
      </c>
      <c r="AD1864" s="18">
        <v>2022000.0743755503</v>
      </c>
      <c r="AE1864" s="18">
        <v>53703.421572321364</v>
      </c>
      <c r="AF1864" s="18">
        <v>26211.024656111986</v>
      </c>
      <c r="AG1864" s="18">
        <v>4879171.2895642817</v>
      </c>
      <c r="AH1864" s="18">
        <v>83074.894730037486</v>
      </c>
      <c r="AI1864" s="18">
        <v>3001.5839941067397</v>
      </c>
      <c r="AJ1864" s="18">
        <v>4959244.6003002115</v>
      </c>
      <c r="AK1864" s="18">
        <v>11970246</v>
      </c>
      <c r="AL1864" s="18">
        <v>12170788</v>
      </c>
      <c r="AM1864" s="51">
        <v>0.89862134900144963</v>
      </c>
      <c r="AN1864" s="51">
        <v>0.89831897743300204</v>
      </c>
    </row>
    <row r="1865" spans="1:40">
      <c r="A1865" t="s">
        <v>26</v>
      </c>
      <c r="B1865" s="16">
        <v>44049</v>
      </c>
      <c r="C1865" s="17" t="s">
        <v>290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M1865" s="18">
        <v>707231</v>
      </c>
      <c r="N1865" s="18">
        <v>277949</v>
      </c>
      <c r="O1865" s="18">
        <v>945491</v>
      </c>
      <c r="P1865" s="18">
        <v>230039</v>
      </c>
      <c r="R1865" s="18">
        <v>-209395</v>
      </c>
      <c r="S1865" s="18">
        <v>213451</v>
      </c>
      <c r="T1865" s="18">
        <v>4056</v>
      </c>
      <c r="U1865" s="21">
        <v>-209557</v>
      </c>
      <c r="V1865" s="21">
        <v>162</v>
      </c>
      <c r="W1865" s="51">
        <v>2.2306095956881644</v>
      </c>
      <c r="X1865" s="51">
        <v>0.90525611092808267</v>
      </c>
      <c r="Y1865" s="51">
        <v>2.1341006753446616</v>
      </c>
      <c r="Z1865" s="18">
        <v>2789355</v>
      </c>
      <c r="AA1865" s="18">
        <v>4745178</v>
      </c>
      <c r="AB1865" s="18">
        <v>35006</v>
      </c>
      <c r="AC1865" s="18">
        <v>2822237.8590327413</v>
      </c>
      <c r="AD1865" s="18">
        <v>1948454.3286105979</v>
      </c>
      <c r="AE1865" s="18">
        <v>33886.260780141354</v>
      </c>
      <c r="AF1865" s="18">
        <v>27489.657151139218</v>
      </c>
      <c r="AG1865" s="18">
        <v>4832068.10557462</v>
      </c>
      <c r="AH1865" s="18">
        <v>85229.671023955685</v>
      </c>
      <c r="AI1865" s="18">
        <v>1842.1401680378269</v>
      </c>
      <c r="AJ1865" s="18">
        <v>4915455.6364305373</v>
      </c>
      <c r="AK1865" s="18">
        <v>12022230</v>
      </c>
      <c r="AL1865" s="18">
        <v>12231625</v>
      </c>
      <c r="AM1865" s="51">
        <v>0.88609800235995473</v>
      </c>
      <c r="AN1865" s="51">
        <v>0.88595847282658602</v>
      </c>
    </row>
    <row r="1866" spans="1:40">
      <c r="A1866" t="s">
        <v>26</v>
      </c>
      <c r="B1866" s="16">
        <v>44050</v>
      </c>
      <c r="C1866" s="17" t="s">
        <v>290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M1866" s="18">
        <v>721828</v>
      </c>
      <c r="N1866" s="18">
        <v>274453</v>
      </c>
      <c r="O1866" s="18">
        <v>1118659</v>
      </c>
      <c r="P1866" s="18">
        <v>233529</v>
      </c>
      <c r="R1866" s="18">
        <v>-208573</v>
      </c>
      <c r="S1866" s="18">
        <v>215237</v>
      </c>
      <c r="T1866" s="18">
        <v>6664</v>
      </c>
      <c r="U1866" s="21">
        <v>-208945</v>
      </c>
      <c r="V1866" s="21">
        <v>372</v>
      </c>
      <c r="W1866" s="51">
        <v>2.2306095956881649</v>
      </c>
      <c r="X1866" s="51">
        <v>0.90525611092808245</v>
      </c>
      <c r="Y1866" s="51">
        <v>2.1341006753446616</v>
      </c>
      <c r="Z1866" s="18">
        <v>2781205</v>
      </c>
      <c r="AA1866" s="18">
        <v>4712325</v>
      </c>
      <c r="AB1866" s="18">
        <v>26429</v>
      </c>
      <c r="AC1866" s="18">
        <v>2813991.7811577059</v>
      </c>
      <c r="AD1866" s="18">
        <v>1934964.303566681</v>
      </c>
      <c r="AE1866" s="18">
        <v>25583.613842151499</v>
      </c>
      <c r="AF1866" s="18">
        <v>28652.810256958426</v>
      </c>
      <c r="AG1866" s="18">
        <v>4803192.5088234963</v>
      </c>
      <c r="AH1866" s="18">
        <v>84412.764582156669</v>
      </c>
      <c r="AI1866" s="18">
        <v>3048.3707856521251</v>
      </c>
      <c r="AJ1866" s="18">
        <v>4884556.9026200026</v>
      </c>
      <c r="AK1866" s="18">
        <v>12161054</v>
      </c>
      <c r="AL1866" s="18">
        <v>12369627</v>
      </c>
      <c r="AM1866" s="51">
        <v>0.87074806746211764</v>
      </c>
      <c r="AN1866" s="51">
        <v>0.87056722394734376</v>
      </c>
    </row>
    <row r="1867" spans="1:40">
      <c r="A1867" t="s">
        <v>26</v>
      </c>
      <c r="B1867" s="16">
        <v>44051</v>
      </c>
      <c r="C1867" s="17" t="s">
        <v>290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M1867" s="18">
        <v>677322</v>
      </c>
      <c r="N1867" s="18">
        <v>285512</v>
      </c>
      <c r="O1867" s="18">
        <v>1069754</v>
      </c>
      <c r="P1867" s="18">
        <v>238151</v>
      </c>
      <c r="R1867" s="18">
        <v>-220815</v>
      </c>
      <c r="S1867" s="18">
        <v>224498</v>
      </c>
      <c r="T1867" s="18">
        <v>3683</v>
      </c>
      <c r="U1867" s="21">
        <v>-221001</v>
      </c>
      <c r="V1867" s="21">
        <v>186</v>
      </c>
      <c r="W1867" s="51">
        <v>2.2306095956881649</v>
      </c>
      <c r="X1867" s="51">
        <v>0.90525611092808245</v>
      </c>
      <c r="Y1867" s="51">
        <v>2.1341006753446612</v>
      </c>
      <c r="Z1867" s="18">
        <v>2693675</v>
      </c>
      <c r="AA1867" s="18">
        <v>4724260</v>
      </c>
      <c r="AB1867" s="18">
        <v>24988</v>
      </c>
      <c r="AC1867" s="18">
        <v>2725429.9165685317</v>
      </c>
      <c r="AD1867" s="18">
        <v>1939865.0264504103</v>
      </c>
      <c r="AE1867" s="18">
        <v>24188.707203741418</v>
      </c>
      <c r="AF1867" s="18">
        <v>27971.182435323608</v>
      </c>
      <c r="AG1867" s="18">
        <v>4717454.8326580068</v>
      </c>
      <c r="AH1867" s="18">
        <v>87512.905211200748</v>
      </c>
      <c r="AI1867" s="18">
        <v>1605.2172161307551</v>
      </c>
      <c r="AJ1867" s="18">
        <v>4803362.5206530774</v>
      </c>
      <c r="AK1867" s="18">
        <v>11973610</v>
      </c>
      <c r="AL1867" s="18">
        <v>12194425</v>
      </c>
      <c r="AM1867" s="51">
        <v>0.86859312046863846</v>
      </c>
      <c r="AN1867" s="51">
        <v>0.86839593341073373</v>
      </c>
    </row>
    <row r="1868" spans="1:40">
      <c r="A1868" t="s">
        <v>26</v>
      </c>
      <c r="B1868" s="16">
        <v>44052</v>
      </c>
      <c r="C1868" s="17" t="s">
        <v>290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M1868" s="18">
        <v>653703</v>
      </c>
      <c r="N1868" s="18">
        <v>290619</v>
      </c>
      <c r="O1868" s="18">
        <v>1054576</v>
      </c>
      <c r="P1868" s="18">
        <v>237925</v>
      </c>
      <c r="R1868" s="18">
        <v>-221539</v>
      </c>
      <c r="S1868" s="18">
        <v>225802</v>
      </c>
      <c r="T1868" s="18">
        <v>4263</v>
      </c>
      <c r="U1868" s="21">
        <v>-221089</v>
      </c>
      <c r="V1868" s="21">
        <v>-450</v>
      </c>
      <c r="W1868" s="51">
        <v>2.2306095956881644</v>
      </c>
      <c r="X1868" s="51">
        <v>0.90525611092808245</v>
      </c>
      <c r="Y1868" s="51">
        <v>2.1341006753446607</v>
      </c>
      <c r="Z1868" s="18">
        <v>2775450</v>
      </c>
      <c r="AA1868" s="18">
        <v>4979654</v>
      </c>
      <c r="AB1868" s="18">
        <v>28182</v>
      </c>
      <c r="AC1868" s="18">
        <v>2808168.9372103652</v>
      </c>
      <c r="AD1868" s="18">
        <v>2044734.336895914</v>
      </c>
      <c r="AE1868" s="18">
        <v>27280.540516081339</v>
      </c>
      <c r="AF1868" s="18">
        <v>27815.57388119433</v>
      </c>
      <c r="AG1868" s="18">
        <v>4907999.3885035543</v>
      </c>
      <c r="AH1868" s="18">
        <v>89341.136319163823</v>
      </c>
      <c r="AI1868" s="18">
        <v>2007.2656176742225</v>
      </c>
      <c r="AJ1868" s="18">
        <v>4995333.2592050452</v>
      </c>
      <c r="AK1868" s="18">
        <v>12288768</v>
      </c>
      <c r="AL1868" s="18">
        <v>12510307</v>
      </c>
      <c r="AM1868" s="51">
        <v>0.88050108944059369</v>
      </c>
      <c r="AN1868" s="51">
        <v>0.88029906939203229</v>
      </c>
    </row>
    <row r="1869" spans="1:40">
      <c r="A1869" t="s">
        <v>26</v>
      </c>
      <c r="B1869" s="16">
        <v>44053</v>
      </c>
      <c r="C1869" s="17" t="s">
        <v>290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M1869" s="18">
        <v>716943</v>
      </c>
      <c r="N1869" s="18">
        <v>285558</v>
      </c>
      <c r="O1869" s="18">
        <v>933656</v>
      </c>
      <c r="P1869" s="18">
        <v>264398</v>
      </c>
      <c r="R1869" s="18">
        <v>-219274</v>
      </c>
      <c r="S1869" s="18">
        <v>225393</v>
      </c>
      <c r="T1869" s="18">
        <v>6119</v>
      </c>
      <c r="U1869" s="21">
        <v>-222047</v>
      </c>
      <c r="V1869" s="21">
        <v>2773</v>
      </c>
      <c r="W1869" s="51">
        <v>2.2306095956881644</v>
      </c>
      <c r="X1869" s="51">
        <v>0.90525611092808245</v>
      </c>
      <c r="Y1869" s="51">
        <v>2.1341006753446607</v>
      </c>
      <c r="Z1869" s="18">
        <v>3084229</v>
      </c>
      <c r="AA1869" s="18">
        <v>5796458</v>
      </c>
      <c r="AB1869" s="18">
        <v>34760</v>
      </c>
      <c r="AC1869" s="18">
        <v>3120588.0390723641</v>
      </c>
      <c r="AD1869" s="18">
        <v>2380128.5601318921</v>
      </c>
      <c r="AE1869" s="18">
        <v>33648.129598289248</v>
      </c>
      <c r="AF1869" s="18">
        <v>27603.525200032709</v>
      </c>
      <c r="AG1869" s="18">
        <v>5561968.2540025776</v>
      </c>
      <c r="AH1869" s="18">
        <v>92790.24590513976</v>
      </c>
      <c r="AI1869" s="18">
        <v>2767.7682101445498</v>
      </c>
      <c r="AJ1869" s="18">
        <v>5651990.7316975743</v>
      </c>
      <c r="AK1869" s="18">
        <v>13386582</v>
      </c>
      <c r="AL1869" s="18">
        <v>13605856</v>
      </c>
      <c r="AM1869" s="51">
        <v>0.91599382517054484</v>
      </c>
      <c r="AN1869" s="51">
        <v>0.91581829227908229</v>
      </c>
    </row>
    <row r="1870" spans="1:40">
      <c r="A1870" t="s">
        <v>26</v>
      </c>
      <c r="B1870" s="16">
        <v>44054</v>
      </c>
      <c r="C1870" s="17" t="s">
        <v>290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M1870" s="18">
        <v>692453</v>
      </c>
      <c r="N1870" s="18">
        <v>279704</v>
      </c>
      <c r="O1870" s="18">
        <v>804871</v>
      </c>
      <c r="P1870" s="18">
        <v>253647</v>
      </c>
      <c r="R1870" s="18">
        <v>-216232</v>
      </c>
      <c r="S1870" s="18">
        <v>221815</v>
      </c>
      <c r="T1870" s="18">
        <v>5583</v>
      </c>
      <c r="U1870" s="21">
        <v>-219748</v>
      </c>
      <c r="V1870" s="21">
        <v>3516</v>
      </c>
      <c r="W1870" s="51">
        <v>2.2306095956881644</v>
      </c>
      <c r="X1870" s="51">
        <v>0.90525611092808234</v>
      </c>
      <c r="Y1870" s="51">
        <v>2.1341006753446616</v>
      </c>
      <c r="Z1870" s="18">
        <v>3148430</v>
      </c>
      <c r="AA1870" s="18">
        <v>5717198</v>
      </c>
      <c r="AB1870" s="18">
        <v>33827</v>
      </c>
      <c r="AC1870" s="18">
        <v>3185545.8851650106</v>
      </c>
      <c r="AD1870" s="18">
        <v>2347582.997017995</v>
      </c>
      <c r="AE1870" s="18">
        <v>32744.973530533087</v>
      </c>
      <c r="AF1870" s="18">
        <v>26507.326062455206</v>
      </c>
      <c r="AG1870" s="18">
        <v>5592381.1817759937</v>
      </c>
      <c r="AH1870" s="18">
        <v>93357.495458488949</v>
      </c>
      <c r="AI1870" s="18">
        <v>1921.7122764076526</v>
      </c>
      <c r="AJ1870" s="18">
        <v>5683816.9649580754</v>
      </c>
      <c r="AK1870" s="18">
        <v>13193031</v>
      </c>
      <c r="AL1870" s="18">
        <v>13409263</v>
      </c>
      <c r="AM1870" s="51">
        <v>0.93451424475292988</v>
      </c>
      <c r="AN1870" s="51">
        <v>0.93447764856919213</v>
      </c>
    </row>
    <row r="1871" spans="1:40">
      <c r="A1871" t="s">
        <v>26</v>
      </c>
      <c r="B1871" s="16">
        <v>44055</v>
      </c>
      <c r="C1871" s="17" t="s">
        <v>290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M1871" s="18">
        <v>684907</v>
      </c>
      <c r="N1871" s="18">
        <v>282559</v>
      </c>
      <c r="O1871" s="18">
        <v>928166</v>
      </c>
      <c r="P1871" s="18">
        <v>247283</v>
      </c>
      <c r="R1871" s="18">
        <v>-210440</v>
      </c>
      <c r="S1871" s="18">
        <v>218962</v>
      </c>
      <c r="T1871" s="18">
        <v>8522</v>
      </c>
      <c r="U1871" s="21">
        <v>-214953</v>
      </c>
      <c r="V1871" s="21">
        <v>4513</v>
      </c>
      <c r="W1871" s="51">
        <v>2.230609595688164</v>
      </c>
      <c r="X1871" s="51">
        <v>0.90525611092808267</v>
      </c>
      <c r="Y1871" s="51">
        <v>2.1341006753446616</v>
      </c>
      <c r="Z1871" s="18">
        <v>3109069</v>
      </c>
      <c r="AA1871" s="18">
        <v>5668724</v>
      </c>
      <c r="AB1871" s="18">
        <v>32775</v>
      </c>
      <c r="AC1871" s="18">
        <v>3145720.8702890323</v>
      </c>
      <c r="AD1871" s="18">
        <v>2327678.712052274</v>
      </c>
      <c r="AE1871" s="18">
        <v>31726.623923588315</v>
      </c>
      <c r="AF1871" s="18">
        <v>27104.725853779142</v>
      </c>
      <c r="AG1871" s="18">
        <v>5532230.9321186738</v>
      </c>
      <c r="AH1871" s="18">
        <v>91048.282607876114</v>
      </c>
      <c r="AI1871" s="18">
        <v>3407.2914209941828</v>
      </c>
      <c r="AJ1871" s="18">
        <v>5619871.9233055571</v>
      </c>
      <c r="AK1871" s="18">
        <v>13200909</v>
      </c>
      <c r="AL1871" s="18">
        <v>13411349</v>
      </c>
      <c r="AM1871" s="51">
        <v>0.9239111456315221</v>
      </c>
      <c r="AN1871" s="51">
        <v>0.9238207162872204</v>
      </c>
    </row>
    <row r="1872" spans="1:40">
      <c r="A1872" t="s">
        <v>26</v>
      </c>
      <c r="B1872" s="16">
        <v>44056</v>
      </c>
      <c r="C1872" s="17" t="s">
        <v>290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M1872" s="18">
        <v>703570</v>
      </c>
      <c r="N1872" s="18">
        <v>224061</v>
      </c>
      <c r="O1872" s="18">
        <v>856496</v>
      </c>
      <c r="P1872" s="18">
        <v>233814</v>
      </c>
      <c r="R1872" s="18">
        <v>-199743</v>
      </c>
      <c r="S1872" s="18">
        <v>208453</v>
      </c>
      <c r="T1872" s="18">
        <v>8710</v>
      </c>
      <c r="U1872" s="21">
        <v>-205239</v>
      </c>
      <c r="V1872" s="21">
        <v>5496</v>
      </c>
      <c r="W1872" s="51">
        <v>2.2306095956881649</v>
      </c>
      <c r="X1872" s="51">
        <v>0.90525611092808267</v>
      </c>
      <c r="Y1872" s="51">
        <v>2.1341006753446603</v>
      </c>
      <c r="Z1872" s="18">
        <v>3089421</v>
      </c>
      <c r="AA1872" s="18">
        <v>5820354</v>
      </c>
      <c r="AB1872" s="18">
        <v>27962</v>
      </c>
      <c r="AC1872" s="18">
        <v>3125841.2459836737</v>
      </c>
      <c r="AD1872" s="18">
        <v>2389940.6819609315</v>
      </c>
      <c r="AE1872" s="18">
        <v>27067.577670522547</v>
      </c>
      <c r="AF1872" s="18">
        <v>26230.206396944352</v>
      </c>
      <c r="AG1872" s="18">
        <v>5569079.7120120721</v>
      </c>
      <c r="AH1872" s="18">
        <v>87215.836455460798</v>
      </c>
      <c r="AI1872" s="18">
        <v>3311.2868228955708</v>
      </c>
      <c r="AJ1872" s="18">
        <v>5652984.2616446363</v>
      </c>
      <c r="AK1872" s="18">
        <v>13186426</v>
      </c>
      <c r="AL1872" s="18">
        <v>13386169</v>
      </c>
      <c r="AM1872" s="51">
        <v>0.93108659728542476</v>
      </c>
      <c r="AN1872" s="51">
        <v>0.93101186477677056</v>
      </c>
    </row>
    <row r="1873" spans="1:40">
      <c r="A1873" t="s">
        <v>26</v>
      </c>
      <c r="B1873" s="16">
        <v>44057</v>
      </c>
      <c r="C1873" s="17" t="s">
        <v>290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M1873" s="18">
        <v>721525</v>
      </c>
      <c r="N1873" s="18">
        <v>254157</v>
      </c>
      <c r="O1873" s="18">
        <v>744858</v>
      </c>
      <c r="P1873" s="18">
        <v>244074</v>
      </c>
      <c r="R1873" s="18">
        <v>-219254</v>
      </c>
      <c r="S1873" s="18">
        <v>225967</v>
      </c>
      <c r="T1873" s="18">
        <v>6713</v>
      </c>
      <c r="U1873" s="21">
        <v>-223784</v>
      </c>
      <c r="V1873" s="21">
        <v>4530</v>
      </c>
      <c r="W1873" s="51">
        <v>2.230609595688164</v>
      </c>
      <c r="X1873" s="51">
        <v>0.90525611092808234</v>
      </c>
      <c r="Y1873" s="51">
        <v>2.1341006753446607</v>
      </c>
      <c r="Z1873" s="18">
        <v>3109638</v>
      </c>
      <c r="AA1873" s="18">
        <v>5813565</v>
      </c>
      <c r="AB1873" s="18">
        <v>28405</v>
      </c>
      <c r="AC1873" s="18">
        <v>3146296.5780572407</v>
      </c>
      <c r="AD1873" s="18">
        <v>2387152.9980348614</v>
      </c>
      <c r="AE1873" s="18">
        <v>27496.407400443208</v>
      </c>
      <c r="AF1873" s="18">
        <v>25839.576758165455</v>
      </c>
      <c r="AG1873" s="18">
        <v>5586785.5602507107</v>
      </c>
      <c r="AH1873" s="18">
        <v>95634.954265033899</v>
      </c>
      <c r="AI1873" s="18">
        <v>2441.360365118363</v>
      </c>
      <c r="AJ1873" s="18">
        <v>5679979.1541506257</v>
      </c>
      <c r="AK1873" s="18">
        <v>13137024</v>
      </c>
      <c r="AL1873" s="18">
        <v>13356278</v>
      </c>
      <c r="AM1873" s="51">
        <v>0.9375593118989447</v>
      </c>
      <c r="AN1873" s="51">
        <v>0.93755128807767785</v>
      </c>
    </row>
    <row r="1874" spans="1:40">
      <c r="A1874" t="s">
        <v>26</v>
      </c>
      <c r="B1874" s="16">
        <v>44058</v>
      </c>
      <c r="C1874" s="17" t="s">
        <v>290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M1874" s="18">
        <v>696393</v>
      </c>
      <c r="N1874" s="18">
        <v>222132</v>
      </c>
      <c r="O1874" s="18">
        <v>445575</v>
      </c>
      <c r="P1874" s="18">
        <v>230010</v>
      </c>
      <c r="R1874" s="18">
        <v>-224452</v>
      </c>
      <c r="S1874" s="18">
        <v>228589</v>
      </c>
      <c r="T1874" s="18">
        <v>4137</v>
      </c>
      <c r="U1874" s="21">
        <v>-227180</v>
      </c>
      <c r="V1874" s="21">
        <v>2728</v>
      </c>
      <c r="W1874" s="51">
        <v>2.2306095956881644</v>
      </c>
      <c r="X1874" s="51">
        <v>0.90525611092808234</v>
      </c>
      <c r="Y1874" s="51">
        <v>2.1341006753446612</v>
      </c>
      <c r="Z1874" s="18">
        <v>3039499</v>
      </c>
      <c r="AA1874" s="18">
        <v>5429345</v>
      </c>
      <c r="AB1874" s="18">
        <v>23272</v>
      </c>
      <c r="AC1874" s="18">
        <v>3075330.7306858241</v>
      </c>
      <c r="AD1874" s="18">
        <v>2229385.444923311</v>
      </c>
      <c r="AE1874" s="18">
        <v>22527.597008382829</v>
      </c>
      <c r="AF1874" s="18">
        <v>23562.265170037059</v>
      </c>
      <c r="AG1874" s="18">
        <v>5350806.0377875548</v>
      </c>
      <c r="AH1874" s="18">
        <v>98993.968636821068</v>
      </c>
      <c r="AI1874" s="18">
        <v>1470.8991896292896</v>
      </c>
      <c r="AJ1874" s="18">
        <v>5448329.1072347471</v>
      </c>
      <c r="AK1874" s="18">
        <v>12308660</v>
      </c>
      <c r="AL1874" s="18">
        <v>12533112</v>
      </c>
      <c r="AM1874" s="51">
        <v>0.95838978467413993</v>
      </c>
      <c r="AN1874" s="51">
        <v>0.95838091260908453</v>
      </c>
    </row>
    <row r="1875" spans="1:40">
      <c r="A1875" t="s">
        <v>26</v>
      </c>
      <c r="B1875" s="16">
        <v>44059</v>
      </c>
      <c r="C1875" s="17" t="s">
        <v>290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M1875" s="18">
        <v>669452</v>
      </c>
      <c r="N1875" s="18">
        <v>236304</v>
      </c>
      <c r="O1875" s="18">
        <v>498432</v>
      </c>
      <c r="P1875" s="18">
        <v>223670</v>
      </c>
      <c r="R1875" s="18">
        <v>-209843</v>
      </c>
      <c r="S1875" s="18">
        <v>212429</v>
      </c>
      <c r="T1875" s="18">
        <v>2586</v>
      </c>
      <c r="U1875" s="21">
        <v>-211165</v>
      </c>
      <c r="V1875" s="21">
        <v>1322</v>
      </c>
      <c r="W1875" s="51">
        <v>2.2306095956881649</v>
      </c>
      <c r="X1875" s="51">
        <v>0.90525611092808245</v>
      </c>
      <c r="Y1875" s="51">
        <v>2.1341006753446612</v>
      </c>
      <c r="Z1875" s="18">
        <v>2878642</v>
      </c>
      <c r="AA1875" s="18">
        <v>5116320</v>
      </c>
      <c r="AB1875" s="18">
        <v>17369</v>
      </c>
      <c r="AC1875" s="18">
        <v>2912577.4363613543</v>
      </c>
      <c r="AD1875" s="18">
        <v>2100851.8227465809</v>
      </c>
      <c r="AE1875" s="18">
        <v>16813.416656866677</v>
      </c>
      <c r="AF1875" s="18">
        <v>23796.378718187683</v>
      </c>
      <c r="AG1875" s="18">
        <v>5054039.0544829899</v>
      </c>
      <c r="AH1875" s="18">
        <v>90049.653814508914</v>
      </c>
      <c r="AI1875" s="18">
        <v>838.72740187323768</v>
      </c>
      <c r="AJ1875" s="18">
        <v>5143249.9808956254</v>
      </c>
      <c r="AK1875" s="18">
        <v>11866796</v>
      </c>
      <c r="AL1875" s="18">
        <v>12076639</v>
      </c>
      <c r="AM1875" s="51">
        <v>0.93894220312663068</v>
      </c>
      <c r="AN1875" s="51">
        <v>0.93891286912543404</v>
      </c>
    </row>
    <row r="1876" spans="1:40">
      <c r="A1876" t="s">
        <v>26</v>
      </c>
      <c r="B1876" s="16">
        <v>44060</v>
      </c>
      <c r="C1876" s="17" t="s">
        <v>290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M1876" s="18">
        <v>733277</v>
      </c>
      <c r="N1876" s="18">
        <v>248601</v>
      </c>
      <c r="O1876" s="18">
        <v>458632</v>
      </c>
      <c r="P1876" s="18">
        <v>232229</v>
      </c>
      <c r="R1876" s="18">
        <v>-196634</v>
      </c>
      <c r="S1876" s="18">
        <v>202265</v>
      </c>
      <c r="T1876" s="18">
        <v>5631</v>
      </c>
      <c r="U1876" s="21">
        <v>-200833</v>
      </c>
      <c r="V1876" s="21">
        <v>4199</v>
      </c>
      <c r="W1876" s="51">
        <v>2.2306095956881644</v>
      </c>
      <c r="X1876" s="51">
        <v>0.90525611092808256</v>
      </c>
      <c r="Y1876" s="51">
        <v>2.1341006753446616</v>
      </c>
      <c r="Z1876" s="18">
        <v>3034551</v>
      </c>
      <c r="AA1876" s="18">
        <v>5504666</v>
      </c>
      <c r="AB1876" s="18">
        <v>24255</v>
      </c>
      <c r="AC1876" s="18">
        <v>3070324.4002164165</v>
      </c>
      <c r="AD1876" s="18">
        <v>2260313.5847075889</v>
      </c>
      <c r="AE1876" s="18">
        <v>23479.153722856892</v>
      </c>
      <c r="AF1876" s="18">
        <v>24187.434343486515</v>
      </c>
      <c r="AG1876" s="18">
        <v>5378304.5729903486</v>
      </c>
      <c r="AH1876" s="18">
        <v>86768.033388048119</v>
      </c>
      <c r="AI1876" s="18">
        <v>1980.3145179045487</v>
      </c>
      <c r="AJ1876" s="18">
        <v>5463092.291860491</v>
      </c>
      <c r="AK1876" s="18">
        <v>12481279</v>
      </c>
      <c r="AL1876" s="18">
        <v>12677913</v>
      </c>
      <c r="AM1876" s="51">
        <v>0.94999221055037564</v>
      </c>
      <c r="AN1876" s="51">
        <v>0.9500019860115364</v>
      </c>
    </row>
    <row r="1877" spans="1:40">
      <c r="A1877" t="s">
        <v>26</v>
      </c>
      <c r="B1877" s="16">
        <v>44061</v>
      </c>
      <c r="C1877" s="17" t="s">
        <v>290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M1877" s="18">
        <v>735550</v>
      </c>
      <c r="N1877" s="18">
        <v>259204</v>
      </c>
      <c r="O1877" s="18">
        <v>349704</v>
      </c>
      <c r="P1877" s="18">
        <v>229667</v>
      </c>
      <c r="R1877" s="18">
        <v>-190881</v>
      </c>
      <c r="S1877" s="18">
        <v>196555</v>
      </c>
      <c r="T1877" s="18">
        <v>5674</v>
      </c>
      <c r="U1877" s="21">
        <v>-194688</v>
      </c>
      <c r="V1877" s="21">
        <v>3807</v>
      </c>
      <c r="W1877" s="51">
        <v>2.2306095956881644</v>
      </c>
      <c r="X1877" s="51">
        <v>0.90525611092808234</v>
      </c>
      <c r="Y1877" s="51">
        <v>2.1341006753446607</v>
      </c>
      <c r="Z1877" s="18">
        <v>3070573</v>
      </c>
      <c r="AA1877" s="18">
        <v>5588402</v>
      </c>
      <c r="AB1877" s="18">
        <v>23813</v>
      </c>
      <c r="AC1877" s="18">
        <v>3106771.0526353731</v>
      </c>
      <c r="AD1877" s="18">
        <v>2294697.0728845415</v>
      </c>
      <c r="AE1877" s="18">
        <v>23051.292005870589</v>
      </c>
      <c r="AF1877" s="18">
        <v>23458.003425853956</v>
      </c>
      <c r="AG1877" s="18">
        <v>5447977.4209516393</v>
      </c>
      <c r="AH1877" s="18">
        <v>85687.142429833504</v>
      </c>
      <c r="AI1877" s="18">
        <v>2471.1775448113613</v>
      </c>
      <c r="AJ1877" s="18">
        <v>5531193.3858366599</v>
      </c>
      <c r="AK1877" s="18">
        <v>12482444</v>
      </c>
      <c r="AL1877" s="18">
        <v>12673325</v>
      </c>
      <c r="AM1877" s="51">
        <v>0.96220900184117808</v>
      </c>
      <c r="AN1877" s="51">
        <v>0.96219260235835635</v>
      </c>
    </row>
    <row r="1878" spans="1:40">
      <c r="A1878" t="s">
        <v>26</v>
      </c>
      <c r="B1878" s="16">
        <v>44062</v>
      </c>
      <c r="C1878" s="17" t="s">
        <v>290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M1878" s="18">
        <v>739753</v>
      </c>
      <c r="N1878" s="18">
        <v>230286</v>
      </c>
      <c r="O1878" s="18">
        <v>631076</v>
      </c>
      <c r="P1878" s="18">
        <v>234992</v>
      </c>
      <c r="R1878" s="18">
        <v>-182010</v>
      </c>
      <c r="S1878" s="18">
        <v>190535</v>
      </c>
      <c r="T1878" s="18">
        <v>8525</v>
      </c>
      <c r="U1878" s="21">
        <v>-188605</v>
      </c>
      <c r="V1878" s="21">
        <v>6595</v>
      </c>
      <c r="W1878" s="51">
        <v>2.2306095956881644</v>
      </c>
      <c r="X1878" s="51">
        <v>0.90525611092808278</v>
      </c>
      <c r="Y1878" s="51">
        <v>2.1341006753446607</v>
      </c>
      <c r="Z1878" s="18">
        <v>2926198</v>
      </c>
      <c r="AA1878" s="18">
        <v>5167777</v>
      </c>
      <c r="AB1878" s="18">
        <v>23521</v>
      </c>
      <c r="AC1878" s="18">
        <v>2960694.0596037037</v>
      </c>
      <c r="AD1878" s="18">
        <v>2121980.9804699193</v>
      </c>
      <c r="AE1878" s="18">
        <v>22768.632229038009</v>
      </c>
      <c r="AF1878" s="18">
        <v>25041.210108915853</v>
      </c>
      <c r="AG1878" s="18">
        <v>5130484.8824115768</v>
      </c>
      <c r="AH1878" s="18">
        <v>79829.376168491319</v>
      </c>
      <c r="AI1878" s="18">
        <v>3208.4989236235797</v>
      </c>
      <c r="AJ1878" s="18">
        <v>5207105.7596564461</v>
      </c>
      <c r="AK1878" s="18">
        <v>12173595</v>
      </c>
      <c r="AL1878" s="18">
        <v>12355605</v>
      </c>
      <c r="AM1878" s="51">
        <v>0.92912320324950926</v>
      </c>
      <c r="AN1878" s="51">
        <v>0.9291078421375395</v>
      </c>
    </row>
    <row r="1879" spans="1:40">
      <c r="A1879" t="s">
        <v>26</v>
      </c>
      <c r="B1879" s="16">
        <v>44063</v>
      </c>
      <c r="C1879" s="17" t="s">
        <v>290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M1879" s="18">
        <v>735965</v>
      </c>
      <c r="N1879" s="18">
        <v>226930</v>
      </c>
      <c r="O1879" s="18">
        <v>827160</v>
      </c>
      <c r="P1879" s="18">
        <v>240074</v>
      </c>
      <c r="R1879" s="18">
        <v>-176861</v>
      </c>
      <c r="S1879" s="18">
        <v>184318</v>
      </c>
      <c r="T1879" s="18">
        <v>7457</v>
      </c>
      <c r="U1879" s="21">
        <v>-181658</v>
      </c>
      <c r="V1879" s="21">
        <v>4797</v>
      </c>
      <c r="W1879" s="51">
        <v>2.2306095956881649</v>
      </c>
      <c r="X1879" s="51">
        <v>0.90525611092808222</v>
      </c>
      <c r="Y1879" s="51">
        <v>2.1341006753446612</v>
      </c>
      <c r="Z1879" s="18">
        <v>2863686</v>
      </c>
      <c r="AA1879" s="18">
        <v>4946122</v>
      </c>
      <c r="AB1879" s="18">
        <v>24567</v>
      </c>
      <c r="AC1879" s="18">
        <v>2897445.1246191445</v>
      </c>
      <c r="AD1879" s="18">
        <v>2030965.5023976145</v>
      </c>
      <c r="AE1879" s="18">
        <v>23781.173758376633</v>
      </c>
      <c r="AF1879" s="18">
        <v>26220.643308257731</v>
      </c>
      <c r="AG1879" s="18">
        <v>4978412.4440833926</v>
      </c>
      <c r="AH1879" s="18">
        <v>75129.707623027469</v>
      </c>
      <c r="AI1879" s="18">
        <v>3113.231941962877</v>
      </c>
      <c r="AJ1879" s="18">
        <v>5050428.9197644582</v>
      </c>
      <c r="AK1879" s="18">
        <v>12081515</v>
      </c>
      <c r="AL1879" s="18">
        <v>12258376</v>
      </c>
      <c r="AM1879" s="51">
        <v>0.90845458061138262</v>
      </c>
      <c r="AN1879" s="51">
        <v>0.90829948478420952</v>
      </c>
    </row>
    <row r="1880" spans="1:40">
      <c r="A1880" t="s">
        <v>26</v>
      </c>
      <c r="B1880" s="16">
        <v>44064</v>
      </c>
      <c r="C1880" s="17" t="s">
        <v>290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M1880" s="18">
        <v>722328</v>
      </c>
      <c r="N1880" s="18">
        <v>207614</v>
      </c>
      <c r="O1880" s="18">
        <v>701255</v>
      </c>
      <c r="P1880" s="18">
        <v>241050</v>
      </c>
      <c r="R1880" s="18">
        <v>-188057</v>
      </c>
      <c r="S1880" s="18">
        <v>194841</v>
      </c>
      <c r="T1880" s="18">
        <v>6784</v>
      </c>
      <c r="U1880" s="21">
        <v>-192272</v>
      </c>
      <c r="V1880" s="21">
        <v>4215</v>
      </c>
      <c r="W1880" s="51">
        <v>2.2306095956881644</v>
      </c>
      <c r="X1880" s="51">
        <v>0.90525611092808256</v>
      </c>
      <c r="Y1880" s="51">
        <v>2.1341006753446603</v>
      </c>
      <c r="Z1880" s="18">
        <v>2930010</v>
      </c>
      <c r="AA1880" s="18">
        <v>5083079</v>
      </c>
      <c r="AB1880" s="18">
        <v>25401</v>
      </c>
      <c r="AC1880" s="18">
        <v>2964550.9981140872</v>
      </c>
      <c r="AD1880" s="18">
        <v>2087202.4780144459</v>
      </c>
      <c r="AE1880" s="18">
        <v>24588.496545631329</v>
      </c>
      <c r="AF1880" s="18">
        <v>25195.133238118444</v>
      </c>
      <c r="AG1880" s="18">
        <v>5101537.1059122831</v>
      </c>
      <c r="AH1880" s="18">
        <v>81438.210179428512</v>
      </c>
      <c r="AI1880" s="18">
        <v>3061.5961411990847</v>
      </c>
      <c r="AJ1880" s="18">
        <v>5179913.7199505111</v>
      </c>
      <c r="AK1880" s="18">
        <v>12119521</v>
      </c>
      <c r="AL1880" s="18">
        <v>12307578</v>
      </c>
      <c r="AM1880" s="51">
        <v>0.92800290823674769</v>
      </c>
      <c r="AN1880" s="51">
        <v>0.927862605077725</v>
      </c>
    </row>
    <row r="1881" spans="1:40">
      <c r="A1881" t="s">
        <v>26</v>
      </c>
      <c r="B1881" s="16">
        <v>44065</v>
      </c>
      <c r="C1881" s="17" t="s">
        <v>290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M1881" s="18">
        <v>719944</v>
      </c>
      <c r="N1881" s="18">
        <v>204332</v>
      </c>
      <c r="O1881" s="18">
        <v>588006</v>
      </c>
      <c r="P1881" s="18">
        <v>238441</v>
      </c>
      <c r="R1881" s="18">
        <v>-211145</v>
      </c>
      <c r="S1881" s="18">
        <v>217949</v>
      </c>
      <c r="T1881" s="18">
        <v>6804</v>
      </c>
      <c r="U1881" s="21">
        <v>-213691</v>
      </c>
      <c r="V1881" s="21">
        <v>2546</v>
      </c>
      <c r="W1881" s="51">
        <v>2.2306095956881644</v>
      </c>
      <c r="X1881" s="51">
        <v>0.90525611092808256</v>
      </c>
      <c r="Y1881" s="51">
        <v>2.1341006753446616</v>
      </c>
      <c r="Z1881" s="18">
        <v>2903786</v>
      </c>
      <c r="AA1881" s="18">
        <v>5020939</v>
      </c>
      <c r="AB1881" s="18">
        <v>26354</v>
      </c>
      <c r="AC1881" s="18">
        <v>2938017.8513417067</v>
      </c>
      <c r="AD1881" s="18">
        <v>2061686.6908343092</v>
      </c>
      <c r="AE1881" s="18">
        <v>25511.012872074643</v>
      </c>
      <c r="AF1881" s="18">
        <v>24420.856435256952</v>
      </c>
      <c r="AG1881" s="18">
        <v>5049636.4114833474</v>
      </c>
      <c r="AH1881" s="18">
        <v>91974.538674702679</v>
      </c>
      <c r="AI1881" s="18">
        <v>3460.7670648813</v>
      </c>
      <c r="AJ1881" s="18">
        <v>5138150.1830931678</v>
      </c>
      <c r="AK1881" s="18">
        <v>11906695</v>
      </c>
      <c r="AL1881" s="18">
        <v>12117840</v>
      </c>
      <c r="AM1881" s="51">
        <v>0.9349806495828118</v>
      </c>
      <c r="AN1881" s="51">
        <v>0.93479272350937626</v>
      </c>
    </row>
    <row r="1882" spans="1:40">
      <c r="A1882" t="s">
        <v>26</v>
      </c>
      <c r="B1882" s="16">
        <v>44066</v>
      </c>
      <c r="C1882" s="17" t="s">
        <v>290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M1882" s="18">
        <v>673424</v>
      </c>
      <c r="N1882" s="18">
        <v>220020</v>
      </c>
      <c r="O1882" s="18">
        <v>550603</v>
      </c>
      <c r="P1882" s="18">
        <v>239362</v>
      </c>
      <c r="R1882" s="18">
        <v>-214901</v>
      </c>
      <c r="S1882" s="18">
        <v>220159</v>
      </c>
      <c r="T1882" s="18">
        <v>5258</v>
      </c>
      <c r="U1882" s="21">
        <v>-217313</v>
      </c>
      <c r="V1882" s="21">
        <v>2412</v>
      </c>
      <c r="W1882" s="51">
        <v>2.2306095956881649</v>
      </c>
      <c r="X1882" s="51">
        <v>0.90525611092808222</v>
      </c>
      <c r="Y1882" s="51">
        <v>2.1341006753446616</v>
      </c>
      <c r="Z1882" s="18">
        <v>2927984</v>
      </c>
      <c r="AA1882" s="18">
        <v>5206147</v>
      </c>
      <c r="AB1882" s="18">
        <v>28008</v>
      </c>
      <c r="AC1882" s="18">
        <v>2962501.1142153358</v>
      </c>
      <c r="AD1882" s="18">
        <v>2137736.3836579109</v>
      </c>
      <c r="AE1882" s="18">
        <v>27112.106265503029</v>
      </c>
      <c r="AF1882" s="18">
        <v>24012.434142123748</v>
      </c>
      <c r="AG1882" s="18">
        <v>5151362.0382808736</v>
      </c>
      <c r="AH1882" s="18">
        <v>93248.352407129525</v>
      </c>
      <c r="AI1882" s="18">
        <v>2220.3396309287441</v>
      </c>
      <c r="AJ1882" s="18">
        <v>5242390.0510570752</v>
      </c>
      <c r="AK1882" s="18">
        <v>12051600</v>
      </c>
      <c r="AL1882" s="18">
        <v>12266501</v>
      </c>
      <c r="AM1882" s="51">
        <v>0.94234755358913169</v>
      </c>
      <c r="AN1882" s="51">
        <v>0.94219842760062122</v>
      </c>
    </row>
    <row r="1883" spans="1:40">
      <c r="A1883" t="s">
        <v>26</v>
      </c>
      <c r="B1883" s="16">
        <v>44067</v>
      </c>
      <c r="C1883" s="17" t="s">
        <v>290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M1883" s="18">
        <v>735345</v>
      </c>
      <c r="N1883" s="18">
        <v>223503</v>
      </c>
      <c r="O1883" s="18">
        <v>703383</v>
      </c>
      <c r="P1883" s="18">
        <v>240463</v>
      </c>
      <c r="R1883" s="18">
        <v>-209643</v>
      </c>
      <c r="S1883" s="18">
        <v>217324</v>
      </c>
      <c r="T1883" s="18">
        <v>7681</v>
      </c>
      <c r="U1883" s="21">
        <v>-216324</v>
      </c>
      <c r="V1883" s="21">
        <v>6681</v>
      </c>
      <c r="W1883" s="51">
        <v>2.2306095956881649</v>
      </c>
      <c r="X1883" s="51">
        <v>0.90525611092808245</v>
      </c>
      <c r="Y1883" s="51">
        <v>2.1341006753446607</v>
      </c>
      <c r="Z1883" s="18">
        <v>3218751</v>
      </c>
      <c r="AA1883" s="18">
        <v>5898580</v>
      </c>
      <c r="AB1883" s="18">
        <v>30281</v>
      </c>
      <c r="AC1883" s="18">
        <v>3256695.8780791597</v>
      </c>
      <c r="AD1883" s="18">
        <v>2422061.6663180818</v>
      </c>
      <c r="AE1883" s="18">
        <v>29312.399665299097</v>
      </c>
      <c r="AF1883" s="18">
        <v>25399.699373451658</v>
      </c>
      <c r="AG1883" s="18">
        <v>5733469.6434359923</v>
      </c>
      <c r="AH1883" s="18">
        <v>93358.766294764398</v>
      </c>
      <c r="AI1883" s="18">
        <v>2500.3920813576487</v>
      </c>
      <c r="AJ1883" s="18">
        <v>5824328.0176493982</v>
      </c>
      <c r="AK1883" s="18">
        <v>13261778</v>
      </c>
      <c r="AL1883" s="18">
        <v>13471421</v>
      </c>
      <c r="AM1883" s="51">
        <v>0.95312422250710704</v>
      </c>
      <c r="AN1883" s="51">
        <v>0.95316077155262358</v>
      </c>
    </row>
    <row r="1884" spans="1:40">
      <c r="A1884" t="s">
        <v>26</v>
      </c>
      <c r="B1884" s="16">
        <v>44068</v>
      </c>
      <c r="C1884" s="17" t="s">
        <v>290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M1884" s="18">
        <v>743290</v>
      </c>
      <c r="N1884" s="18">
        <v>255587</v>
      </c>
      <c r="O1884" s="18">
        <v>748081</v>
      </c>
      <c r="P1884" s="18">
        <v>246025</v>
      </c>
      <c r="R1884" s="18">
        <v>-196146</v>
      </c>
      <c r="S1884" s="18">
        <v>206988</v>
      </c>
      <c r="T1884" s="18">
        <v>10842</v>
      </c>
      <c r="U1884" s="21">
        <v>-205622</v>
      </c>
      <c r="V1884" s="21">
        <v>9476</v>
      </c>
      <c r="W1884" s="51">
        <v>2.2306095956881644</v>
      </c>
      <c r="X1884" s="51">
        <v>0.90525611092808222</v>
      </c>
      <c r="Y1884" s="51">
        <v>2.1341006753446607</v>
      </c>
      <c r="Z1884" s="18">
        <v>3295380</v>
      </c>
      <c r="AA1884" s="18">
        <v>5880466</v>
      </c>
      <c r="AB1884" s="18">
        <v>29736</v>
      </c>
      <c r="AC1884" s="18">
        <v>3334228.2340897131</v>
      </c>
      <c r="AD1884" s="18">
        <v>2414623.7363376981</v>
      </c>
      <c r="AE1884" s="18">
        <v>28784.832616073902</v>
      </c>
      <c r="AF1884" s="18">
        <v>26101.089265380775</v>
      </c>
      <c r="AG1884" s="18">
        <v>5803737.8923088657</v>
      </c>
      <c r="AH1884" s="18">
        <v>89015.240138416324</v>
      </c>
      <c r="AI1884" s="18">
        <v>3495.7153961759332</v>
      </c>
      <c r="AJ1884" s="18">
        <v>5889257.4170511058</v>
      </c>
      <c r="AK1884" s="18">
        <v>13433357</v>
      </c>
      <c r="AL1884" s="18">
        <v>13629503</v>
      </c>
      <c r="AM1884" s="51">
        <v>0.95248243846582592</v>
      </c>
      <c r="AN1884" s="51">
        <v>0.95260808019039334</v>
      </c>
    </row>
    <row r="1885" spans="1:40">
      <c r="A1885" t="s">
        <v>26</v>
      </c>
      <c r="B1885" s="16">
        <v>44069</v>
      </c>
      <c r="C1885" s="17" t="s">
        <v>290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M1885" s="18">
        <v>745764</v>
      </c>
      <c r="N1885" s="18">
        <v>263775</v>
      </c>
      <c r="O1885" s="18">
        <v>858389</v>
      </c>
      <c r="P1885" s="18">
        <v>241441</v>
      </c>
      <c r="R1885" s="18">
        <v>-192359</v>
      </c>
      <c r="S1885" s="18">
        <v>201851</v>
      </c>
      <c r="T1885" s="18">
        <v>9492</v>
      </c>
      <c r="U1885" s="21">
        <v>-200465</v>
      </c>
      <c r="V1885" s="21">
        <v>8106</v>
      </c>
      <c r="W1885" s="51">
        <v>2.2306095956881649</v>
      </c>
      <c r="X1885" s="51">
        <v>0.90525611092808245</v>
      </c>
      <c r="Y1885" s="51">
        <v>2.1341006753446616</v>
      </c>
      <c r="Z1885" s="18">
        <v>3274540</v>
      </c>
      <c r="AA1885" s="18">
        <v>5330086</v>
      </c>
      <c r="AB1885" s="18">
        <v>24075</v>
      </c>
      <c r="AC1885" s="18">
        <v>3313142.5576583371</v>
      </c>
      <c r="AD1885" s="18">
        <v>2188627.9373643617</v>
      </c>
      <c r="AE1885" s="18">
        <v>23304.911394672421</v>
      </c>
      <c r="AF1885" s="18">
        <v>26816.129247100806</v>
      </c>
      <c r="AG1885" s="18">
        <v>5551891.5356644727</v>
      </c>
      <c r="AH1885" s="18">
        <v>85908.528134100154</v>
      </c>
      <c r="AI1885" s="18">
        <v>3058.8506505304572</v>
      </c>
      <c r="AJ1885" s="18">
        <v>5634741.2131480416</v>
      </c>
      <c r="AK1885" s="18">
        <v>12972296</v>
      </c>
      <c r="AL1885" s="18">
        <v>13164655</v>
      </c>
      <c r="AM1885" s="51">
        <v>0.9435346770808043</v>
      </c>
      <c r="AN1885" s="51">
        <v>0.94362238686319044</v>
      </c>
    </row>
    <row r="1886" spans="1:40">
      <c r="A1886" t="s">
        <v>26</v>
      </c>
      <c r="B1886" s="16">
        <v>44070</v>
      </c>
      <c r="C1886" s="17" t="s">
        <v>290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M1886" s="18">
        <v>773077</v>
      </c>
      <c r="N1886" s="18">
        <v>264441</v>
      </c>
      <c r="O1886" s="18">
        <v>721576</v>
      </c>
      <c r="P1886" s="18">
        <v>229417</v>
      </c>
      <c r="R1886" s="18">
        <v>-196513</v>
      </c>
      <c r="S1886" s="18">
        <v>204658</v>
      </c>
      <c r="T1886" s="18">
        <v>8145</v>
      </c>
      <c r="U1886" s="21">
        <v>-203552</v>
      </c>
      <c r="V1886" s="21">
        <v>7039</v>
      </c>
      <c r="W1886" s="51">
        <v>2.2306095956881653</v>
      </c>
      <c r="X1886" s="51">
        <v>0.90525611092808245</v>
      </c>
      <c r="Y1886" s="51">
        <v>2.1341006753446603</v>
      </c>
      <c r="Z1886" s="18">
        <v>3311738</v>
      </c>
      <c r="AA1886" s="18">
        <v>5575094</v>
      </c>
      <c r="AB1886" s="18">
        <v>25424</v>
      </c>
      <c r="AC1886" s="18">
        <v>3350779.0735841701</v>
      </c>
      <c r="AD1886" s="18">
        <v>2289232.5718257511</v>
      </c>
      <c r="AE1886" s="18">
        <v>24610.760843121563</v>
      </c>
      <c r="AF1886" s="18">
        <v>26055.613660948471</v>
      </c>
      <c r="AG1886" s="18">
        <v>5690678.019913991</v>
      </c>
      <c r="AH1886" s="18">
        <v>88368.735384871965</v>
      </c>
      <c r="AI1886" s="18">
        <v>2631.7682119446781</v>
      </c>
      <c r="AJ1886" s="18">
        <v>5776414.9870869182</v>
      </c>
      <c r="AK1886" s="18">
        <v>13132665</v>
      </c>
      <c r="AL1886" s="18">
        <v>13329178</v>
      </c>
      <c r="AM1886" s="51">
        <v>0.95531124689945135</v>
      </c>
      <c r="AN1886" s="51">
        <v>0.95540775348874174</v>
      </c>
    </row>
    <row r="1887" spans="1:40">
      <c r="A1887" t="s">
        <v>26</v>
      </c>
      <c r="B1887" s="16">
        <v>44071</v>
      </c>
      <c r="C1887" s="17" t="s">
        <v>290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M1887" s="18">
        <v>780783</v>
      </c>
      <c r="N1887" s="18">
        <v>255792</v>
      </c>
      <c r="O1887" s="18">
        <v>853759</v>
      </c>
      <c r="P1887" s="18">
        <v>224600</v>
      </c>
      <c r="R1887" s="18">
        <v>-201336</v>
      </c>
      <c r="S1887" s="18">
        <v>208102</v>
      </c>
      <c r="T1887" s="18">
        <v>6766</v>
      </c>
      <c r="U1887" s="21">
        <v>-206523</v>
      </c>
      <c r="V1887" s="21">
        <v>5187</v>
      </c>
      <c r="W1887" s="51">
        <v>2.2306095956881644</v>
      </c>
      <c r="X1887" s="51">
        <v>0.90525611092808245</v>
      </c>
      <c r="Y1887" s="51">
        <v>2.1341006753446616</v>
      </c>
      <c r="Z1887" s="18">
        <v>3230957</v>
      </c>
      <c r="AA1887" s="18">
        <v>5403775</v>
      </c>
      <c r="AB1887" s="18">
        <v>24577</v>
      </c>
      <c r="AC1887" s="18">
        <v>3269045.7709064805</v>
      </c>
      <c r="AD1887" s="18">
        <v>2218885.9489755142</v>
      </c>
      <c r="AE1887" s="18">
        <v>23790.853887720215</v>
      </c>
      <c r="AF1887" s="18">
        <v>26829.618820232034</v>
      </c>
      <c r="AG1887" s="18">
        <v>5538552.192589947</v>
      </c>
      <c r="AH1887" s="18">
        <v>88390.469999490582</v>
      </c>
      <c r="AI1887" s="18">
        <v>2506.5286792179427</v>
      </c>
      <c r="AJ1887" s="18">
        <v>5624436.133910221</v>
      </c>
      <c r="AK1887" s="18">
        <v>13005089</v>
      </c>
      <c r="AL1887" s="18">
        <v>13206425</v>
      </c>
      <c r="AM1887" s="51">
        <v>0.93889422324042904</v>
      </c>
      <c r="AN1887" s="51">
        <v>0.93891756395399595</v>
      </c>
    </row>
    <row r="1888" spans="1:40">
      <c r="A1888" t="s">
        <v>26</v>
      </c>
      <c r="B1888" s="16">
        <v>44072</v>
      </c>
      <c r="C1888" s="17" t="s">
        <v>290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M1888" s="18">
        <v>683716</v>
      </c>
      <c r="N1888" s="18">
        <v>238390</v>
      </c>
      <c r="O1888" s="18">
        <v>805625</v>
      </c>
      <c r="P1888" s="18">
        <v>215130</v>
      </c>
      <c r="R1888" s="18">
        <v>-199843</v>
      </c>
      <c r="S1888" s="18">
        <v>205113</v>
      </c>
      <c r="T1888" s="18">
        <v>5270</v>
      </c>
      <c r="U1888" s="21">
        <v>-201530</v>
      </c>
      <c r="V1888" s="21">
        <v>1687</v>
      </c>
      <c r="W1888" s="51">
        <v>2.230609595688164</v>
      </c>
      <c r="X1888" s="51">
        <v>0.90525611092808278</v>
      </c>
      <c r="Y1888" s="51">
        <v>2.1341006753446612</v>
      </c>
      <c r="Z1888" s="18">
        <v>2945987</v>
      </c>
      <c r="AA1888" s="18">
        <v>4801686</v>
      </c>
      <c r="AB1888" s="18">
        <v>22405</v>
      </c>
      <c r="AC1888" s="18">
        <v>2980716.3461152441</v>
      </c>
      <c r="AD1888" s="18">
        <v>1971657.5166050477</v>
      </c>
      <c r="AE1888" s="18">
        <v>21688.329794294317</v>
      </c>
      <c r="AF1888" s="18">
        <v>25822.203916613395</v>
      </c>
      <c r="AG1888" s="18">
        <v>4999884.3964311993</v>
      </c>
      <c r="AH1888" s="18">
        <v>85396.376157784776</v>
      </c>
      <c r="AI1888" s="18">
        <v>2566.5080141993253</v>
      </c>
      <c r="AJ1888" s="18">
        <v>5082714.2645747848</v>
      </c>
      <c r="AK1888" s="18">
        <v>11952680</v>
      </c>
      <c r="AL1888" s="18">
        <v>12152523</v>
      </c>
      <c r="AM1888" s="51">
        <v>0.92220699776620396</v>
      </c>
      <c r="AN1888" s="51">
        <v>0.92206807771249322</v>
      </c>
    </row>
    <row r="1889" spans="1:40">
      <c r="A1889" t="s">
        <v>26</v>
      </c>
      <c r="B1889" s="16">
        <v>44073</v>
      </c>
      <c r="C1889" s="17" t="s">
        <v>290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M1889" s="18">
        <v>600090</v>
      </c>
      <c r="N1889" s="18">
        <v>254376</v>
      </c>
      <c r="O1889" s="18">
        <v>835816</v>
      </c>
      <c r="P1889" s="18">
        <v>204224</v>
      </c>
      <c r="R1889" s="18">
        <v>-180332</v>
      </c>
      <c r="S1889" s="18">
        <v>184440</v>
      </c>
      <c r="T1889" s="18">
        <v>4108</v>
      </c>
      <c r="U1889" s="21">
        <v>-181769</v>
      </c>
      <c r="V1889" s="21">
        <v>1437</v>
      </c>
      <c r="W1889" s="51">
        <v>2.2306095956881649</v>
      </c>
      <c r="X1889" s="51">
        <v>0.90525611092808245</v>
      </c>
      <c r="Y1889" s="51">
        <v>2.1341006753446607</v>
      </c>
      <c r="Z1889" s="18">
        <v>2660142</v>
      </c>
      <c r="AA1889" s="18">
        <v>4259025</v>
      </c>
      <c r="AB1889" s="18">
        <v>22448</v>
      </c>
      <c r="AC1889" s="18">
        <v>2691501.6062147245</v>
      </c>
      <c r="AD1889" s="18">
        <v>1748831.2760682004</v>
      </c>
      <c r="AE1889" s="18">
        <v>21729.954350471722</v>
      </c>
      <c r="AF1889" s="18">
        <v>25630.874231986505</v>
      </c>
      <c r="AG1889" s="18">
        <v>4487693.710865383</v>
      </c>
      <c r="AH1889" s="18">
        <v>74374.242026684791</v>
      </c>
      <c r="AI1889" s="18">
        <v>1773.5959714602413</v>
      </c>
      <c r="AJ1889" s="18">
        <v>4560294.3569206083</v>
      </c>
      <c r="AK1889" s="18">
        <v>11093226</v>
      </c>
      <c r="AL1889" s="18">
        <v>11273558</v>
      </c>
      <c r="AM1889" s="51">
        <v>0.89186493711099368</v>
      </c>
      <c r="AN1889" s="51">
        <v>0.89179619647624209</v>
      </c>
    </row>
    <row r="1890" spans="1:40">
      <c r="A1890" t="s">
        <v>26</v>
      </c>
      <c r="B1890" s="16">
        <v>44074</v>
      </c>
      <c r="C1890" s="17" t="s">
        <v>290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M1890" s="18">
        <v>653042</v>
      </c>
      <c r="N1890" s="18">
        <v>235383</v>
      </c>
      <c r="O1890" s="18">
        <v>926642</v>
      </c>
      <c r="P1890" s="18">
        <v>207590</v>
      </c>
      <c r="R1890" s="18">
        <v>-162870</v>
      </c>
      <c r="S1890" s="18">
        <v>167269</v>
      </c>
      <c r="T1890" s="18">
        <v>4399</v>
      </c>
      <c r="U1890" s="21">
        <v>-165053</v>
      </c>
      <c r="V1890" s="21">
        <v>2183</v>
      </c>
      <c r="W1890" s="51">
        <v>2.2306095956881649</v>
      </c>
      <c r="X1890" s="51">
        <v>0.90525611092808278</v>
      </c>
      <c r="Y1890" s="51">
        <v>2.1341006753446612</v>
      </c>
      <c r="Z1890" s="18">
        <v>2825967</v>
      </c>
      <c r="AA1890" s="18">
        <v>4605496</v>
      </c>
      <c r="AB1890" s="18">
        <v>20427</v>
      </c>
      <c r="AC1890" s="18">
        <v>2859281.4667825275</v>
      </c>
      <c r="AD1890" s="18">
        <v>1891098.4196164603</v>
      </c>
      <c r="AE1890" s="18">
        <v>19773.600210133904</v>
      </c>
      <c r="AF1890" s="18">
        <v>26490.249559351796</v>
      </c>
      <c r="AG1890" s="18">
        <v>4796643.736168474</v>
      </c>
      <c r="AH1890" s="18">
        <v>68103.086218929951</v>
      </c>
      <c r="AI1890" s="18">
        <v>1890.4812734430448</v>
      </c>
      <c r="AJ1890" s="18">
        <v>4862856.3411139604</v>
      </c>
      <c r="AK1890" s="18">
        <v>11742700</v>
      </c>
      <c r="AL1890" s="18">
        <v>11905570</v>
      </c>
      <c r="AM1890" s="51">
        <v>0.90054048162958611</v>
      </c>
      <c r="AN1890" s="51">
        <v>0.90048190441504761</v>
      </c>
    </row>
    <row r="1891" spans="1:40">
      <c r="A1891" t="s">
        <v>26</v>
      </c>
      <c r="B1891" s="16">
        <v>44075</v>
      </c>
      <c r="C1891" s="17" t="s">
        <v>290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M1891" s="18">
        <v>684306</v>
      </c>
      <c r="N1891" s="18">
        <v>241949</v>
      </c>
      <c r="O1891" s="18">
        <v>726191</v>
      </c>
      <c r="P1891" s="18">
        <v>206081</v>
      </c>
      <c r="R1891" s="18">
        <v>-170233</v>
      </c>
      <c r="S1891" s="18">
        <v>178157</v>
      </c>
      <c r="T1891" s="18">
        <v>7924</v>
      </c>
      <c r="U1891" s="21">
        <v>-172963</v>
      </c>
      <c r="V1891" s="21">
        <v>2730</v>
      </c>
      <c r="W1891" s="51">
        <v>2.2306095956881644</v>
      </c>
      <c r="X1891" s="51">
        <v>0.90525611092808267</v>
      </c>
      <c r="Y1891" s="51">
        <v>2.1341006753446616</v>
      </c>
      <c r="Z1891" s="18">
        <v>3031972</v>
      </c>
      <c r="AA1891" s="18">
        <v>4856762</v>
      </c>
      <c r="AB1891" s="18">
        <v>24588</v>
      </c>
      <c r="AC1891" s="18">
        <v>3067714.9971685992</v>
      </c>
      <c r="AD1891" s="18">
        <v>1994272.6999770009</v>
      </c>
      <c r="AE1891" s="18">
        <v>23801.502029998155</v>
      </c>
      <c r="AF1891" s="18">
        <v>25490.693798340031</v>
      </c>
      <c r="AG1891" s="18">
        <v>5111279.892973938</v>
      </c>
      <c r="AH1891" s="18">
        <v>75505.458569786453</v>
      </c>
      <c r="AI1891" s="18">
        <v>3263.4843497676184</v>
      </c>
      <c r="AJ1891" s="18">
        <v>5183521.8671939578</v>
      </c>
      <c r="AK1891" s="18">
        <v>12042227</v>
      </c>
      <c r="AL1891" s="18">
        <v>12212460</v>
      </c>
      <c r="AM1891" s="51">
        <v>0.93574302142354593</v>
      </c>
      <c r="AN1891" s="51">
        <v>0.93574070898517925</v>
      </c>
    </row>
    <row r="1892" spans="1:40">
      <c r="A1892" t="s">
        <v>26</v>
      </c>
      <c r="B1892" s="16">
        <v>44076</v>
      </c>
      <c r="C1892" s="17" t="s">
        <v>290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M1892" s="18">
        <v>681611</v>
      </c>
      <c r="N1892" s="18">
        <v>268519</v>
      </c>
      <c r="O1892" s="18">
        <v>622119</v>
      </c>
      <c r="P1892" s="18">
        <v>215620</v>
      </c>
      <c r="R1892" s="18">
        <v>-179047</v>
      </c>
      <c r="S1892" s="18">
        <v>185064</v>
      </c>
      <c r="T1892" s="18">
        <v>6017</v>
      </c>
      <c r="U1892" s="21">
        <v>-181628</v>
      </c>
      <c r="V1892" s="21">
        <v>2581</v>
      </c>
      <c r="W1892" s="51">
        <v>2.2306095956881644</v>
      </c>
      <c r="X1892" s="51">
        <v>0.90525611092808256</v>
      </c>
      <c r="Y1892" s="51">
        <v>2.1341006753446607</v>
      </c>
      <c r="Z1892" s="18">
        <v>3124687</v>
      </c>
      <c r="AA1892" s="18">
        <v>5168798</v>
      </c>
      <c r="AB1892" s="18">
        <v>25450</v>
      </c>
      <c r="AC1892" s="18">
        <v>3161522.9861482093</v>
      </c>
      <c r="AD1892" s="18">
        <v>2122400.2211958757</v>
      </c>
      <c r="AE1892" s="18">
        <v>24635.929179414881</v>
      </c>
      <c r="AF1892" s="18">
        <v>25026.68335121436</v>
      </c>
      <c r="AG1892" s="18">
        <v>5333585.8198747141</v>
      </c>
      <c r="AH1892" s="18">
        <v>79713.458214744169</v>
      </c>
      <c r="AI1892" s="18">
        <v>2676.1943320009341</v>
      </c>
      <c r="AJ1892" s="18">
        <v>5410623.0837574564</v>
      </c>
      <c r="AK1892" s="18">
        <v>12372681</v>
      </c>
      <c r="AL1892" s="18">
        <v>12551728</v>
      </c>
      <c r="AM1892" s="51">
        <v>0.9503623321584217</v>
      </c>
      <c r="AN1892" s="51">
        <v>0.95033670765597877</v>
      </c>
    </row>
    <row r="1893" spans="1:40">
      <c r="A1893" t="s">
        <v>26</v>
      </c>
      <c r="B1893" s="16">
        <v>44077</v>
      </c>
      <c r="C1893" s="17" t="s">
        <v>290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M1893" s="18">
        <v>690085</v>
      </c>
      <c r="N1893" s="18">
        <v>282569</v>
      </c>
      <c r="O1893" s="18">
        <v>858902</v>
      </c>
      <c r="P1893" s="18">
        <v>215753</v>
      </c>
      <c r="R1893" s="18">
        <v>-171406</v>
      </c>
      <c r="S1893" s="18">
        <v>173968</v>
      </c>
      <c r="T1893" s="18">
        <v>2562</v>
      </c>
      <c r="U1893" s="21">
        <v>-173562</v>
      </c>
      <c r="V1893" s="21">
        <v>2156</v>
      </c>
      <c r="W1893" s="51">
        <v>2.2306095956881644</v>
      </c>
      <c r="X1893" s="51">
        <v>0.90525611092808222</v>
      </c>
      <c r="Y1893" s="51">
        <v>2.1341006753446612</v>
      </c>
      <c r="Z1893" s="18">
        <v>3009786</v>
      </c>
      <c r="AA1893" s="18">
        <v>5172886</v>
      </c>
      <c r="AB1893" s="18">
        <v>29537</v>
      </c>
      <c r="AC1893" s="18">
        <v>3045267.4531519711</v>
      </c>
      <c r="AD1893" s="18">
        <v>2124078.826570713</v>
      </c>
      <c r="AE1893" s="18">
        <v>28592.198042136628</v>
      </c>
      <c r="AF1893" s="18">
        <v>26602.870517273881</v>
      </c>
      <c r="AG1893" s="18">
        <v>5224541.3482820941</v>
      </c>
      <c r="AH1893" s="18">
        <v>72668.857099239394</v>
      </c>
      <c r="AI1893" s="18">
        <v>728.03441168624136</v>
      </c>
      <c r="AJ1893" s="18">
        <v>5296482.1709696483</v>
      </c>
      <c r="AK1893" s="18">
        <v>12521261</v>
      </c>
      <c r="AL1893" s="18">
        <v>12692667</v>
      </c>
      <c r="AM1893" s="51">
        <v>0.91988565267105848</v>
      </c>
      <c r="AN1893" s="51">
        <v>0.9199587859480679</v>
      </c>
    </row>
    <row r="1894" spans="1:40">
      <c r="A1894" t="s">
        <v>26</v>
      </c>
      <c r="B1894" s="16">
        <v>44078</v>
      </c>
      <c r="C1894" s="17" t="s">
        <v>290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M1894" s="18">
        <v>699430</v>
      </c>
      <c r="N1894" s="18">
        <v>280719</v>
      </c>
      <c r="O1894" s="18">
        <v>512205</v>
      </c>
      <c r="P1894" s="18">
        <v>212220</v>
      </c>
      <c r="R1894" s="18">
        <v>-195623</v>
      </c>
      <c r="S1894" s="18">
        <v>198390</v>
      </c>
      <c r="T1894" s="18">
        <v>2767</v>
      </c>
      <c r="U1894" s="21">
        <v>-198173</v>
      </c>
      <c r="V1894" s="21">
        <v>2550</v>
      </c>
      <c r="W1894" s="51">
        <v>2.2306095956881644</v>
      </c>
      <c r="X1894" s="51">
        <v>0.90525611092808245</v>
      </c>
      <c r="Y1894" s="51">
        <v>2.1341006753446612</v>
      </c>
      <c r="Z1894" s="18">
        <v>2939888</v>
      </c>
      <c r="AA1894" s="18">
        <v>5160197</v>
      </c>
      <c r="AB1894" s="18">
        <v>29643</v>
      </c>
      <c r="AC1894" s="18">
        <v>2974545.4468563688</v>
      </c>
      <c r="AD1894" s="18">
        <v>2118868.4979011156</v>
      </c>
      <c r="AE1894" s="18">
        <v>28694.807413178591</v>
      </c>
      <c r="AF1894" s="18">
        <v>24499.805936951267</v>
      </c>
      <c r="AG1894" s="18">
        <v>5146608.5581076136</v>
      </c>
      <c r="AH1894" s="18">
        <v>84383.118491920934</v>
      </c>
      <c r="AI1894" s="18">
        <v>703.22459285221805</v>
      </c>
      <c r="AJ1894" s="18">
        <v>5230288.4520066828</v>
      </c>
      <c r="AK1894" s="18">
        <v>12098132</v>
      </c>
      <c r="AL1894" s="18">
        <v>12293755</v>
      </c>
      <c r="AM1894" s="51">
        <v>0.9378568657851647</v>
      </c>
      <c r="AN1894" s="51">
        <v>0.93793950888585087</v>
      </c>
    </row>
    <row r="1895" spans="1:40">
      <c r="A1895" t="s">
        <v>26</v>
      </c>
      <c r="B1895" s="16">
        <v>44079</v>
      </c>
      <c r="C1895" s="17" t="s">
        <v>290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M1895" s="18">
        <v>650214</v>
      </c>
      <c r="N1895" s="18">
        <v>255804</v>
      </c>
      <c r="O1895" s="18">
        <v>705921</v>
      </c>
      <c r="P1895" s="18">
        <v>195529</v>
      </c>
      <c r="R1895" s="18">
        <v>-178716</v>
      </c>
      <c r="S1895" s="18">
        <v>184472</v>
      </c>
      <c r="T1895" s="18">
        <v>5756</v>
      </c>
      <c r="U1895" s="21">
        <v>-182919</v>
      </c>
      <c r="V1895" s="21">
        <v>4203</v>
      </c>
      <c r="W1895" s="51">
        <v>2.2306095956881653</v>
      </c>
      <c r="X1895" s="51">
        <v>0.90525611092808267</v>
      </c>
      <c r="Y1895" s="51">
        <v>2.1341006753446612</v>
      </c>
      <c r="Z1895" s="18">
        <v>2543579</v>
      </c>
      <c r="AA1895" s="18">
        <v>4442164</v>
      </c>
      <c r="AB1895" s="18">
        <v>21629</v>
      </c>
      <c r="AC1895" s="18">
        <v>2573564.480405197</v>
      </c>
      <c r="AD1895" s="18">
        <v>1824031.4007605552</v>
      </c>
      <c r="AE1895" s="18">
        <v>20937.151757232394</v>
      </c>
      <c r="AF1895" s="18">
        <v>24859.159521962301</v>
      </c>
      <c r="AG1895" s="18">
        <v>4443392.1924449475</v>
      </c>
      <c r="AH1895" s="18">
        <v>73940.501404739785</v>
      </c>
      <c r="AI1895" s="18">
        <v>1733.7131195877264</v>
      </c>
      <c r="AJ1895" s="18">
        <v>4515598.9807300996</v>
      </c>
      <c r="AK1895" s="18">
        <v>11033983</v>
      </c>
      <c r="AL1895" s="18">
        <v>11212699</v>
      </c>
      <c r="AM1895" s="51">
        <v>0.88780192024112958</v>
      </c>
      <c r="AN1895" s="51">
        <v>0.88784866381387673</v>
      </c>
    </row>
    <row r="1896" spans="1:40">
      <c r="A1896" t="s">
        <v>26</v>
      </c>
      <c r="B1896" s="16">
        <v>44080</v>
      </c>
      <c r="C1896" s="17" t="s">
        <v>290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M1896" s="18">
        <v>640668</v>
      </c>
      <c r="N1896" s="18">
        <v>267118</v>
      </c>
      <c r="O1896" s="18">
        <v>1109827</v>
      </c>
      <c r="P1896" s="18">
        <v>188526</v>
      </c>
      <c r="R1896" s="18">
        <v>-177864</v>
      </c>
      <c r="S1896" s="18">
        <v>181000</v>
      </c>
      <c r="T1896" s="18">
        <v>3136</v>
      </c>
      <c r="U1896" s="21">
        <v>-179347</v>
      </c>
      <c r="V1896" s="21">
        <v>1483</v>
      </c>
      <c r="W1896" s="51">
        <v>2.2306095956881649</v>
      </c>
      <c r="X1896" s="51">
        <v>0.90525611092808234</v>
      </c>
      <c r="Y1896" s="51">
        <v>2.1341006753446612</v>
      </c>
      <c r="Z1896" s="18">
        <v>2307867</v>
      </c>
      <c r="AA1896" s="18">
        <v>4126045</v>
      </c>
      <c r="AB1896" s="18">
        <v>22432</v>
      </c>
      <c r="AC1896" s="18">
        <v>2335073.7432174515</v>
      </c>
      <c r="AD1896" s="18">
        <v>1694227.327255609</v>
      </c>
      <c r="AE1896" s="18">
        <v>21714.466143521986</v>
      </c>
      <c r="AF1896" s="18">
        <v>27380.493475118037</v>
      </c>
      <c r="AG1896" s="18">
        <v>4078396.0300917006</v>
      </c>
      <c r="AH1896" s="18">
        <v>67771.908328210891</v>
      </c>
      <c r="AI1896" s="18">
        <v>1042.5513895249167</v>
      </c>
      <c r="AJ1896" s="18">
        <v>4145125.3870303868</v>
      </c>
      <c r="AK1896" s="18">
        <v>10891353</v>
      </c>
      <c r="AL1896" s="18">
        <v>11069217</v>
      </c>
      <c r="AM1896" s="51">
        <v>0.82554605069368014</v>
      </c>
      <c r="AN1896" s="51">
        <v>0.82557116106359918</v>
      </c>
    </row>
    <row r="1897" spans="1:40">
      <c r="A1897" t="s">
        <v>26</v>
      </c>
      <c r="B1897" s="16">
        <v>44081</v>
      </c>
      <c r="C1897" s="17" t="s">
        <v>290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M1897" s="18">
        <v>632177</v>
      </c>
      <c r="N1897" s="18">
        <v>222156</v>
      </c>
      <c r="O1897" s="18">
        <v>1176839</v>
      </c>
      <c r="P1897" s="18">
        <v>194689</v>
      </c>
      <c r="R1897" s="18">
        <v>-193888</v>
      </c>
      <c r="S1897" s="18">
        <v>201340</v>
      </c>
      <c r="T1897" s="18">
        <v>7452</v>
      </c>
      <c r="U1897" s="21">
        <v>-198836</v>
      </c>
      <c r="V1897" s="21">
        <v>4948</v>
      </c>
      <c r="W1897" s="51">
        <v>2.2306095956881644</v>
      </c>
      <c r="X1897" s="51">
        <v>0.90525611092808245</v>
      </c>
      <c r="Y1897" s="51">
        <v>2.1341006753446612</v>
      </c>
      <c r="Z1897" s="18">
        <v>2436284</v>
      </c>
      <c r="AA1897" s="18">
        <v>4071808</v>
      </c>
      <c r="AB1897" s="18">
        <v>22389</v>
      </c>
      <c r="AC1897" s="18">
        <v>2465004.6122331945</v>
      </c>
      <c r="AD1897" s="18">
        <v>1671956.6521785406</v>
      </c>
      <c r="AE1897" s="18">
        <v>21672.841587344588</v>
      </c>
      <c r="AF1897" s="18">
        <v>27540.139640610159</v>
      </c>
      <c r="AG1897" s="18">
        <v>4186174.2456396902</v>
      </c>
      <c r="AH1897" s="18">
        <v>76145.453264210635</v>
      </c>
      <c r="AI1897" s="18">
        <v>2568.1012276849251</v>
      </c>
      <c r="AJ1897" s="18">
        <v>4259751.5976762157</v>
      </c>
      <c r="AK1897" s="18">
        <v>10991349</v>
      </c>
      <c r="AL1897" s="18">
        <v>11185237</v>
      </c>
      <c r="AM1897" s="51">
        <v>0.83965339153748753</v>
      </c>
      <c r="AN1897" s="51">
        <v>0.83960076726750965</v>
      </c>
    </row>
    <row r="1898" spans="1:40">
      <c r="A1898" t="s">
        <v>26</v>
      </c>
      <c r="B1898" s="16">
        <v>44082</v>
      </c>
      <c r="C1898" s="17" t="s">
        <v>290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M1898" s="18">
        <v>658540</v>
      </c>
      <c r="N1898" s="18">
        <v>189488</v>
      </c>
      <c r="O1898" s="18">
        <v>1313040</v>
      </c>
      <c r="P1898" s="18">
        <v>201854</v>
      </c>
      <c r="R1898" s="18">
        <v>-165265</v>
      </c>
      <c r="S1898" s="18">
        <v>168409</v>
      </c>
      <c r="T1898" s="18">
        <v>3144</v>
      </c>
      <c r="U1898" s="21">
        <v>-166637</v>
      </c>
      <c r="V1898" s="21">
        <v>1372</v>
      </c>
      <c r="W1898" s="51">
        <v>2.230609595688164</v>
      </c>
      <c r="X1898" s="51">
        <v>0.90525611092808256</v>
      </c>
      <c r="Y1898" s="51">
        <v>2.1341006753446612</v>
      </c>
      <c r="Z1898" s="18">
        <v>2475985</v>
      </c>
      <c r="AA1898" s="18">
        <v>4421815</v>
      </c>
      <c r="AB1898" s="18">
        <v>27143</v>
      </c>
      <c r="AC1898" s="18">
        <v>2505173.6352659245</v>
      </c>
      <c r="AD1898" s="18">
        <v>1815675.7401019039</v>
      </c>
      <c r="AE1898" s="18">
        <v>26274.775077283219</v>
      </c>
      <c r="AF1898" s="18">
        <v>28137.841944100437</v>
      </c>
      <c r="AG1898" s="18">
        <v>4375261.9923892124</v>
      </c>
      <c r="AH1898" s="18">
        <v>63743.736942464304</v>
      </c>
      <c r="AI1898" s="18">
        <v>1008.3463340206636</v>
      </c>
      <c r="AJ1898" s="18">
        <v>4437997.3829976544</v>
      </c>
      <c r="AK1898" s="18">
        <v>11482625</v>
      </c>
      <c r="AL1898" s="18">
        <v>11647890</v>
      </c>
      <c r="AM1898" s="51">
        <v>0.84003353707546002</v>
      </c>
      <c r="AN1898" s="51">
        <v>0.83998885553557667</v>
      </c>
    </row>
    <row r="1899" spans="1:40">
      <c r="A1899" t="s">
        <v>26</v>
      </c>
      <c r="B1899" s="16">
        <v>44083</v>
      </c>
      <c r="C1899" s="17" t="s">
        <v>290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M1899" s="18">
        <v>657013</v>
      </c>
      <c r="N1899" s="18">
        <v>180893</v>
      </c>
      <c r="O1899" s="18">
        <v>989232</v>
      </c>
      <c r="P1899" s="18">
        <v>205006</v>
      </c>
      <c r="R1899" s="18">
        <v>-153146</v>
      </c>
      <c r="S1899" s="18">
        <v>158991</v>
      </c>
      <c r="T1899" s="18">
        <v>5845</v>
      </c>
      <c r="U1899" s="21">
        <v>-152742</v>
      </c>
      <c r="V1899" s="21">
        <v>-404</v>
      </c>
      <c r="W1899" s="51">
        <v>2.230609595688164</v>
      </c>
      <c r="X1899" s="51">
        <v>0.90525611092808256</v>
      </c>
      <c r="Y1899" s="51">
        <v>2.1341006753446612</v>
      </c>
      <c r="Z1899" s="18">
        <v>2531706</v>
      </c>
      <c r="AA1899" s="18">
        <v>4544792</v>
      </c>
      <c r="AB1899" s="18">
        <v>23669</v>
      </c>
      <c r="AC1899" s="18">
        <v>2561551.5132137509</v>
      </c>
      <c r="AD1899" s="18">
        <v>1866172.2795298337</v>
      </c>
      <c r="AE1899" s="18">
        <v>22911.898143323015</v>
      </c>
      <c r="AF1899" s="18">
        <v>26091.316270293039</v>
      </c>
      <c r="AG1899" s="18">
        <v>4476727.0071572</v>
      </c>
      <c r="AH1899" s="18">
        <v>62459.333740410468</v>
      </c>
      <c r="AI1899" s="18">
        <v>1347.2272436864564</v>
      </c>
      <c r="AJ1899" s="18">
        <v>4537839.1136539262</v>
      </c>
      <c r="AK1899" s="18">
        <v>11326359</v>
      </c>
      <c r="AL1899" s="18">
        <v>11479505</v>
      </c>
      <c r="AM1899" s="51">
        <v>0.87137286523576607</v>
      </c>
      <c r="AN1899" s="51">
        <v>0.871484516688108</v>
      </c>
    </row>
    <row r="1900" spans="1:40">
      <c r="A1900" t="s">
        <v>26</v>
      </c>
      <c r="B1900" s="16">
        <v>44084</v>
      </c>
      <c r="C1900" s="17" t="s">
        <v>290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M1900" s="18">
        <v>695183</v>
      </c>
      <c r="N1900" s="18">
        <v>162872</v>
      </c>
      <c r="O1900" s="18">
        <v>520283</v>
      </c>
      <c r="P1900" s="18">
        <v>210153</v>
      </c>
      <c r="R1900" s="18">
        <v>-165237</v>
      </c>
      <c r="S1900" s="18">
        <v>169877</v>
      </c>
      <c r="T1900" s="18">
        <v>4640</v>
      </c>
      <c r="U1900" s="21">
        <v>-165630</v>
      </c>
      <c r="V1900" s="21">
        <v>393</v>
      </c>
      <c r="W1900" s="51">
        <v>2.2306095956881649</v>
      </c>
      <c r="X1900" s="51">
        <v>0.90525611092808211</v>
      </c>
      <c r="Y1900" s="51">
        <v>2.1341006753446612</v>
      </c>
      <c r="Z1900" s="18">
        <v>2654601</v>
      </c>
      <c r="AA1900" s="18">
        <v>4752483</v>
      </c>
      <c r="AB1900" s="18">
        <v>24831</v>
      </c>
      <c r="AC1900" s="18">
        <v>2685895.2850483973</v>
      </c>
      <c r="AD1900" s="18">
        <v>1951453.8912972873</v>
      </c>
      <c r="AE1900" s="18">
        <v>24036.729173047184</v>
      </c>
      <c r="AF1900" s="18">
        <v>23437.111565224171</v>
      </c>
      <c r="AG1900" s="18">
        <v>4684823.0170839559</v>
      </c>
      <c r="AH1900" s="18">
        <v>70542.247777885568</v>
      </c>
      <c r="AI1900" s="18">
        <v>1043.605908102614</v>
      </c>
      <c r="AJ1900" s="18">
        <v>4754321.6589537403</v>
      </c>
      <c r="AK1900" s="18">
        <v>11228187</v>
      </c>
      <c r="AL1900" s="18">
        <v>11393424</v>
      </c>
      <c r="AM1900" s="51">
        <v>0.91985059742268538</v>
      </c>
      <c r="AN1900" s="51">
        <v>0.91995809299843434</v>
      </c>
    </row>
    <row r="1901" spans="1:40">
      <c r="A1901" t="s">
        <v>26</v>
      </c>
      <c r="B1901" s="16">
        <v>44085</v>
      </c>
      <c r="C1901" s="17" t="s">
        <v>290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M1901" s="18">
        <v>670226</v>
      </c>
      <c r="N1901" s="18">
        <v>171505</v>
      </c>
      <c r="O1901" s="18">
        <v>321921</v>
      </c>
      <c r="P1901" s="18">
        <v>219367</v>
      </c>
      <c r="R1901" s="18">
        <v>-157940</v>
      </c>
      <c r="S1901" s="18">
        <v>163880</v>
      </c>
      <c r="T1901" s="18">
        <v>5940</v>
      </c>
      <c r="U1901" s="21">
        <v>-158275</v>
      </c>
      <c r="V1901" s="21">
        <v>335</v>
      </c>
      <c r="W1901" s="51">
        <v>2.2306095956881649</v>
      </c>
      <c r="X1901" s="51">
        <v>0.90525611092808234</v>
      </c>
      <c r="Y1901" s="51">
        <v>2.1341006753446612</v>
      </c>
      <c r="Z1901" s="18">
        <v>2679372</v>
      </c>
      <c r="AA1901" s="18">
        <v>4639229</v>
      </c>
      <c r="AB1901" s="18">
        <v>22469</v>
      </c>
      <c r="AC1901" s="18">
        <v>2710958.3028450208</v>
      </c>
      <c r="AD1901" s="18">
        <v>1904949.7882831406</v>
      </c>
      <c r="AE1901" s="18">
        <v>21750.282622093237</v>
      </c>
      <c r="AF1901" s="18">
        <v>22267.877347489975</v>
      </c>
      <c r="AG1901" s="18">
        <v>4659926.2510977443</v>
      </c>
      <c r="AH1901" s="18">
        <v>69692.022731058227</v>
      </c>
      <c r="AI1901" s="18">
        <v>675.40111040126578</v>
      </c>
      <c r="AJ1901" s="18">
        <v>4728942.8727184031</v>
      </c>
      <c r="AK1901" s="18">
        <v>10947953</v>
      </c>
      <c r="AL1901" s="18">
        <v>11105893</v>
      </c>
      <c r="AM1901" s="51">
        <v>0.93838241831099456</v>
      </c>
      <c r="AN1901" s="51">
        <v>0.93873784269778615</v>
      </c>
    </row>
    <row r="1902" spans="1:40">
      <c r="A1902" t="s">
        <v>26</v>
      </c>
      <c r="B1902" s="16">
        <v>44086</v>
      </c>
      <c r="C1902" s="17" t="s">
        <v>290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M1902" s="18">
        <v>593025</v>
      </c>
      <c r="N1902" s="18">
        <v>200699</v>
      </c>
      <c r="O1902" s="18">
        <v>392488</v>
      </c>
      <c r="P1902" s="18">
        <v>216863</v>
      </c>
      <c r="R1902" s="18">
        <v>-145593</v>
      </c>
      <c r="S1902" s="18">
        <v>151218</v>
      </c>
      <c r="T1902" s="18">
        <v>5625</v>
      </c>
      <c r="U1902" s="21">
        <v>-144621</v>
      </c>
      <c r="V1902" s="21">
        <v>-972</v>
      </c>
      <c r="W1902" s="51">
        <v>2.230609595688164</v>
      </c>
      <c r="X1902" s="51">
        <v>0.90525611092808245</v>
      </c>
      <c r="Y1902" s="51">
        <v>2.1341006753446612</v>
      </c>
      <c r="Z1902" s="18">
        <v>2414714</v>
      </c>
      <c r="AA1902" s="18">
        <v>4193673</v>
      </c>
      <c r="AB1902" s="18">
        <v>20252</v>
      </c>
      <c r="AC1902" s="18">
        <v>2443180.3300535018</v>
      </c>
      <c r="AD1902" s="18">
        <v>1721996.5846649786</v>
      </c>
      <c r="AE1902" s="18">
        <v>19604.197946621221</v>
      </c>
      <c r="AF1902" s="18">
        <v>22553.776039542059</v>
      </c>
      <c r="AG1902" s="18">
        <v>4207334.8887046436</v>
      </c>
      <c r="AH1902" s="18">
        <v>61484.818078191289</v>
      </c>
      <c r="AI1902" s="18">
        <v>1166.1822950658559</v>
      </c>
      <c r="AJ1902" s="18">
        <v>4267653.5244877702</v>
      </c>
      <c r="AK1902" s="18">
        <v>10281831</v>
      </c>
      <c r="AL1902" s="18">
        <v>10427424</v>
      </c>
      <c r="AM1902" s="51">
        <v>0.90213257175069606</v>
      </c>
      <c r="AN1902" s="51">
        <v>0.90228941617375746</v>
      </c>
    </row>
    <row r="1903" spans="1:40">
      <c r="A1903" t="s">
        <v>26</v>
      </c>
      <c r="B1903" s="16">
        <v>44087</v>
      </c>
      <c r="C1903" s="17" t="s">
        <v>290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M1903" s="18">
        <v>567610</v>
      </c>
      <c r="N1903" s="18">
        <v>201118</v>
      </c>
      <c r="O1903" s="18">
        <v>341851</v>
      </c>
      <c r="P1903" s="18">
        <v>210742</v>
      </c>
      <c r="R1903" s="18">
        <v>-153329</v>
      </c>
      <c r="S1903" s="18">
        <v>155261</v>
      </c>
      <c r="T1903" s="18">
        <v>1932</v>
      </c>
      <c r="U1903" s="21">
        <v>-152842</v>
      </c>
      <c r="V1903" s="21">
        <v>-487</v>
      </c>
      <c r="W1903" s="51">
        <v>2.2306095956881644</v>
      </c>
      <c r="X1903" s="51">
        <v>0.90525611092808234</v>
      </c>
      <c r="Y1903" s="51">
        <v>2.1341006753446616</v>
      </c>
      <c r="Z1903" s="18">
        <v>2418058</v>
      </c>
      <c r="AA1903" s="18">
        <v>4226737</v>
      </c>
      <c r="AB1903" s="18">
        <v>16103</v>
      </c>
      <c r="AC1903" s="18">
        <v>2446563.7514540069</v>
      </c>
      <c r="AD1903" s="18">
        <v>1735573.2500548079</v>
      </c>
      <c r="AE1903" s="18">
        <v>15587.912281969267</v>
      </c>
      <c r="AF1903" s="18">
        <v>22077.646584610164</v>
      </c>
      <c r="AG1903" s="18">
        <v>4219802.5603753943</v>
      </c>
      <c r="AH1903" s="18">
        <v>63852.138449632053</v>
      </c>
      <c r="AI1903" s="18">
        <v>722.12592714050277</v>
      </c>
      <c r="AJ1903" s="18">
        <v>4282932.572897885</v>
      </c>
      <c r="AK1903" s="18">
        <v>10236968</v>
      </c>
      <c r="AL1903" s="18">
        <v>10390297</v>
      </c>
      <c r="AM1903" s="51">
        <v>0.90877114401987003</v>
      </c>
      <c r="AN1903" s="51">
        <v>0.90875542911450313</v>
      </c>
    </row>
    <row r="1904" spans="1:40">
      <c r="A1904" t="s">
        <v>26</v>
      </c>
      <c r="B1904" s="16">
        <v>44088</v>
      </c>
      <c r="C1904" s="17" t="s">
        <v>290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M1904" s="18">
        <v>642665</v>
      </c>
      <c r="N1904" s="18">
        <v>198350</v>
      </c>
      <c r="O1904" s="18">
        <v>517721</v>
      </c>
      <c r="P1904" s="18">
        <v>205041</v>
      </c>
      <c r="R1904" s="18">
        <v>-116097</v>
      </c>
      <c r="S1904" s="18">
        <v>117372</v>
      </c>
      <c r="T1904" s="18">
        <v>1275</v>
      </c>
      <c r="U1904" s="21">
        <v>-115639</v>
      </c>
      <c r="V1904" s="21">
        <v>-458</v>
      </c>
      <c r="W1904" s="51">
        <v>2.2306095956881644</v>
      </c>
      <c r="X1904" s="51">
        <v>0.90525611092808222</v>
      </c>
      <c r="Y1904" s="51">
        <v>2.1341006753446612</v>
      </c>
      <c r="Z1904" s="18">
        <v>2517710</v>
      </c>
      <c r="AA1904" s="18">
        <v>4594378</v>
      </c>
      <c r="AB1904" s="18">
        <v>20123</v>
      </c>
      <c r="AC1904" s="18">
        <v>2547390.5186200109</v>
      </c>
      <c r="AD1904" s="18">
        <v>1886533.1714370465</v>
      </c>
      <c r="AE1904" s="18">
        <v>19479.324278089018</v>
      </c>
      <c r="AF1904" s="18">
        <v>23566.21634935238</v>
      </c>
      <c r="AG1904" s="18">
        <v>4476969.2306844993</v>
      </c>
      <c r="AH1904" s="18">
        <v>47656.44535072703</v>
      </c>
      <c r="AI1904" s="18">
        <v>399.46538549071698</v>
      </c>
      <c r="AJ1904" s="18">
        <v>4524226.2106497362</v>
      </c>
      <c r="AK1904" s="18">
        <v>10949395</v>
      </c>
      <c r="AL1904" s="18">
        <v>11065492</v>
      </c>
      <c r="AM1904" s="51">
        <v>0.90142112010313447</v>
      </c>
      <c r="AN1904" s="51">
        <v>0.90137877181806481</v>
      </c>
    </row>
    <row r="1905" spans="1:40">
      <c r="A1905" t="s">
        <v>26</v>
      </c>
      <c r="B1905" s="16">
        <v>44089</v>
      </c>
      <c r="C1905" s="17" t="s">
        <v>290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M1905" s="18">
        <v>635311</v>
      </c>
      <c r="N1905" s="18">
        <v>204719</v>
      </c>
      <c r="O1905" s="18">
        <v>563343</v>
      </c>
      <c r="P1905" s="18">
        <v>208919</v>
      </c>
      <c r="R1905" s="18">
        <v>-107841</v>
      </c>
      <c r="S1905" s="18">
        <v>112245</v>
      </c>
      <c r="T1905" s="18">
        <v>4404</v>
      </c>
      <c r="U1905" s="21">
        <v>-108722</v>
      </c>
      <c r="V1905" s="21">
        <v>881</v>
      </c>
      <c r="W1905" s="51">
        <v>2.2306095956881649</v>
      </c>
      <c r="X1905" s="51">
        <v>0.90525611092808267</v>
      </c>
      <c r="Y1905" s="51">
        <v>2.1341006753446612</v>
      </c>
      <c r="Z1905" s="18">
        <v>2372374</v>
      </c>
      <c r="AA1905" s="18">
        <v>4412434</v>
      </c>
      <c r="AB1905" s="18">
        <v>19795</v>
      </c>
      <c r="AC1905" s="18">
        <v>2400341.1966511756</v>
      </c>
      <c r="AD1905" s="18">
        <v>1811823.7349596953</v>
      </c>
      <c r="AE1905" s="18">
        <v>19161.816035619544</v>
      </c>
      <c r="AF1905" s="18">
        <v>23853.127531104023</v>
      </c>
      <c r="AG1905" s="18">
        <v>4255179.8751775948</v>
      </c>
      <c r="AH1905" s="18">
        <v>44771.021198729766</v>
      </c>
      <c r="AI1905" s="18">
        <v>1129.7551825191229</v>
      </c>
      <c r="AJ1905" s="18">
        <v>4298821.1411938043</v>
      </c>
      <c r="AK1905" s="18">
        <v>10668260</v>
      </c>
      <c r="AL1905" s="18">
        <v>10776101</v>
      </c>
      <c r="AM1905" s="51">
        <v>0.87934252224955411</v>
      </c>
      <c r="AN1905" s="51">
        <v>0.87947088323491818</v>
      </c>
    </row>
    <row r="1906" spans="1:40">
      <c r="A1906" t="s">
        <v>26</v>
      </c>
      <c r="B1906" s="16">
        <v>44090</v>
      </c>
      <c r="C1906" s="17" t="s">
        <v>290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M1906" s="18">
        <v>659144</v>
      </c>
      <c r="N1906" s="18">
        <v>202580</v>
      </c>
      <c r="O1906" s="18">
        <v>570085</v>
      </c>
      <c r="P1906" s="18">
        <v>205022</v>
      </c>
      <c r="R1906" s="18">
        <v>-121790</v>
      </c>
      <c r="S1906" s="18">
        <v>123482</v>
      </c>
      <c r="T1906" s="18">
        <v>1692</v>
      </c>
      <c r="U1906" s="21">
        <v>-122458</v>
      </c>
      <c r="V1906" s="21">
        <v>668</v>
      </c>
      <c r="W1906" s="51">
        <v>2.2306095956881649</v>
      </c>
      <c r="X1906" s="51">
        <v>0.90525611092808245</v>
      </c>
      <c r="Y1906" s="51">
        <v>2.1341006753446612</v>
      </c>
      <c r="Z1906" s="18">
        <v>2356050</v>
      </c>
      <c r="AA1906" s="18">
        <v>4333364</v>
      </c>
      <c r="AB1906" s="18">
        <v>19937</v>
      </c>
      <c r="AC1906" s="18">
        <v>2383824.757972395</v>
      </c>
      <c r="AD1906" s="18">
        <v>1779356.1892188946</v>
      </c>
      <c r="AE1906" s="18">
        <v>19299.273872298403</v>
      </c>
      <c r="AF1906" s="18">
        <v>23997.073932535423</v>
      </c>
      <c r="AG1906" s="18">
        <v>4206477.2949961228</v>
      </c>
      <c r="AH1906" s="18">
        <v>48981.581649611697</v>
      </c>
      <c r="AI1906" s="18">
        <v>457.90793556822445</v>
      </c>
      <c r="AJ1906" s="18">
        <v>4255000.9687101655</v>
      </c>
      <c r="AK1906" s="18">
        <v>10596324</v>
      </c>
      <c r="AL1906" s="18">
        <v>10718114</v>
      </c>
      <c r="AM1906" s="51">
        <v>0.87517935220689291</v>
      </c>
      <c r="AN1906" s="51">
        <v>0.87521556830220359</v>
      </c>
    </row>
    <row r="1907" spans="1:40">
      <c r="A1907" t="s">
        <v>26</v>
      </c>
      <c r="B1907" s="16">
        <v>44091</v>
      </c>
      <c r="C1907" s="17" t="s">
        <v>290</v>
      </c>
      <c r="D1907" s="18">
        <v>10940515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M1907" s="18">
        <v>682469</v>
      </c>
      <c r="N1907" s="18">
        <v>176833</v>
      </c>
      <c r="O1907" s="18">
        <v>439967</v>
      </c>
      <c r="P1907" s="18">
        <v>205312</v>
      </c>
      <c r="R1907" s="18">
        <v>-129747</v>
      </c>
      <c r="S1907" s="18">
        <v>133081</v>
      </c>
      <c r="T1907" s="18">
        <v>3334</v>
      </c>
      <c r="U1907" s="21">
        <v>-131027</v>
      </c>
      <c r="V1907" s="21">
        <v>1280</v>
      </c>
      <c r="W1907" s="51">
        <v>2.230609595688164</v>
      </c>
      <c r="X1907" s="51">
        <v>0.90525611092808245</v>
      </c>
      <c r="Y1907" s="51">
        <v>2.1341006753446612</v>
      </c>
      <c r="Z1907" s="18">
        <v>2444211</v>
      </c>
      <c r="AA1907" s="18">
        <v>4445900</v>
      </c>
      <c r="AB1907" s="18">
        <v>23905</v>
      </c>
      <c r="AC1907" s="18">
        <v>2473025.0612289486</v>
      </c>
      <c r="AD1907" s="18">
        <v>1825565.4686862868</v>
      </c>
      <c r="AE1907" s="18">
        <v>23140.349195831535</v>
      </c>
      <c r="AF1907" s="18">
        <v>23099.631461954068</v>
      </c>
      <c r="AG1907" s="18">
        <v>4344830.5105730211</v>
      </c>
      <c r="AH1907" s="18">
        <v>54138.18977397358</v>
      </c>
      <c r="AI1907" s="18">
        <v>913.95599048001338</v>
      </c>
      <c r="AJ1907" s="18">
        <v>4398054.7443565149</v>
      </c>
      <c r="AK1907" s="18">
        <v>10655624</v>
      </c>
      <c r="AL1907" s="18">
        <v>10785371</v>
      </c>
      <c r="AM1907" s="51">
        <v>0.89893376870462904</v>
      </c>
      <c r="AN1907" s="51">
        <v>0.89899915825827958</v>
      </c>
    </row>
    <row r="1908" spans="1:40">
      <c r="A1908" t="s">
        <v>26</v>
      </c>
      <c r="B1908" s="16">
        <v>44092</v>
      </c>
      <c r="C1908" s="17" t="s">
        <v>290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M1908" s="18">
        <v>650924</v>
      </c>
      <c r="N1908" s="18">
        <v>192788</v>
      </c>
      <c r="O1908" s="18">
        <v>596594</v>
      </c>
      <c r="P1908" s="18">
        <v>198539</v>
      </c>
      <c r="R1908" s="18">
        <v>-129411</v>
      </c>
      <c r="S1908" s="18">
        <v>135180</v>
      </c>
      <c r="T1908" s="18">
        <v>5769</v>
      </c>
      <c r="U1908" s="21">
        <v>-132419</v>
      </c>
      <c r="V1908" s="21">
        <v>3008</v>
      </c>
      <c r="W1908" s="51">
        <v>2.2306095956881644</v>
      </c>
      <c r="X1908" s="51">
        <v>0.90525611092808256</v>
      </c>
      <c r="Y1908" s="51">
        <v>2.1341006753446607</v>
      </c>
      <c r="Z1908" s="18">
        <v>2118531</v>
      </c>
      <c r="AA1908" s="18">
        <v>4284800</v>
      </c>
      <c r="AB1908" s="18">
        <v>20264</v>
      </c>
      <c r="AC1908" s="18">
        <v>2143505.7186103924</v>
      </c>
      <c r="AD1908" s="18">
        <v>1759414.9486553909</v>
      </c>
      <c r="AE1908" s="18">
        <v>19615.814101833519</v>
      </c>
      <c r="AF1908" s="18">
        <v>23893.349301790484</v>
      </c>
      <c r="AG1908" s="18">
        <v>3946429.8306694068</v>
      </c>
      <c r="AH1908" s="18">
        <v>51735.54413048998</v>
      </c>
      <c r="AI1908" s="18">
        <v>1450.2398628158919</v>
      </c>
      <c r="AJ1908" s="18">
        <v>3996715.1349370815</v>
      </c>
      <c r="AK1908" s="18">
        <v>10293767</v>
      </c>
      <c r="AL1908" s="18">
        <v>10423178</v>
      </c>
      <c r="AM1908" s="51">
        <v>0.84520838030338052</v>
      </c>
      <c r="AN1908" s="51">
        <v>0.84535044117878333</v>
      </c>
    </row>
    <row r="1909" spans="1:40">
      <c r="A1909" t="s">
        <v>26</v>
      </c>
      <c r="B1909" s="16">
        <v>44093</v>
      </c>
      <c r="C1909" s="17" t="s">
        <v>290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M1909" s="18">
        <v>550753</v>
      </c>
      <c r="N1909" s="18">
        <v>226566</v>
      </c>
      <c r="O1909" s="18">
        <v>902385</v>
      </c>
      <c r="P1909" s="18">
        <v>189185</v>
      </c>
      <c r="R1909" s="18">
        <v>-108850</v>
      </c>
      <c r="S1909" s="18">
        <v>112259</v>
      </c>
      <c r="T1909" s="18">
        <v>3409</v>
      </c>
      <c r="U1909" s="21">
        <v>-110167</v>
      </c>
      <c r="V1909" s="21">
        <v>1317</v>
      </c>
      <c r="W1909" s="51">
        <v>2.2306095956881649</v>
      </c>
      <c r="X1909" s="51">
        <v>0.90525611092808278</v>
      </c>
      <c r="Y1909" s="51">
        <v>2.1341006753446612</v>
      </c>
      <c r="Z1909" s="18">
        <v>1591533</v>
      </c>
      <c r="AA1909" s="18">
        <v>3655640</v>
      </c>
      <c r="AB1909" s="18">
        <v>21184</v>
      </c>
      <c r="AC1909" s="18">
        <v>1610295.0992254319</v>
      </c>
      <c r="AD1909" s="18">
        <v>1501070.683089664</v>
      </c>
      <c r="AE1909" s="18">
        <v>20506.386001443017</v>
      </c>
      <c r="AF1909" s="18">
        <v>25037.444141130938</v>
      </c>
      <c r="AG1909" s="18">
        <v>3156909.6124576698</v>
      </c>
      <c r="AH1909" s="18">
        <v>37953.352384537407</v>
      </c>
      <c r="AI1909" s="18">
        <v>884.01475637427859</v>
      </c>
      <c r="AJ1909" s="18">
        <v>3193978.9500858341</v>
      </c>
      <c r="AK1909" s="18">
        <v>9323846</v>
      </c>
      <c r="AL1909" s="18">
        <v>9432696</v>
      </c>
      <c r="AM1909" s="51">
        <v>0.74645013118153469</v>
      </c>
      <c r="AN1909" s="51">
        <v>0.74650024478030796</v>
      </c>
    </row>
    <row r="1910" spans="1:40">
      <c r="A1910" t="s">
        <v>26</v>
      </c>
      <c r="B1910" s="16">
        <v>44094</v>
      </c>
      <c r="C1910" s="17" t="s">
        <v>290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M1910" s="18">
        <v>540798</v>
      </c>
      <c r="N1910" s="18">
        <v>237039</v>
      </c>
      <c r="O1910" s="18">
        <v>962358</v>
      </c>
      <c r="P1910" s="18">
        <v>185625</v>
      </c>
      <c r="R1910" s="18">
        <v>-103494</v>
      </c>
      <c r="S1910" s="18">
        <v>111588</v>
      </c>
      <c r="T1910" s="18">
        <v>8094</v>
      </c>
      <c r="U1910" s="21">
        <v>-104172</v>
      </c>
      <c r="V1910" s="21">
        <v>678</v>
      </c>
      <c r="W1910" s="51">
        <v>2.2306095956881644</v>
      </c>
      <c r="X1910" s="51">
        <v>0.90525611092808245</v>
      </c>
      <c r="Y1910" s="51">
        <v>2.1341006753446612</v>
      </c>
      <c r="Z1910" s="18">
        <v>1486662</v>
      </c>
      <c r="AA1910" s="18">
        <v>3407338</v>
      </c>
      <c r="AB1910" s="18">
        <v>22187</v>
      </c>
      <c r="AC1910" s="18">
        <v>1504187.8068533165</v>
      </c>
      <c r="AD1910" s="18">
        <v>1399113.4737494309</v>
      </c>
      <c r="AE1910" s="18">
        <v>21477.302974604245</v>
      </c>
      <c r="AF1910" s="18">
        <v>25406.712716736361</v>
      </c>
      <c r="AG1910" s="18">
        <v>2950185.296294088</v>
      </c>
      <c r="AH1910" s="18">
        <v>36460.988465244758</v>
      </c>
      <c r="AI1910" s="18">
        <v>2409.4942278635026</v>
      </c>
      <c r="AJ1910" s="18">
        <v>2984236.790531469</v>
      </c>
      <c r="AK1910" s="18">
        <v>9031489</v>
      </c>
      <c r="AL1910" s="18">
        <v>9134983</v>
      </c>
      <c r="AM1910" s="51">
        <v>0.72015118524928412</v>
      </c>
      <c r="AN1910" s="51">
        <v>0.72021021967325904</v>
      </c>
    </row>
    <row r="1911" spans="1:40">
      <c r="A1911" t="s">
        <v>26</v>
      </c>
      <c r="B1911" s="16">
        <v>44095</v>
      </c>
      <c r="C1911" s="17" t="s">
        <v>290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M1911" s="18">
        <v>614461</v>
      </c>
      <c r="N1911" s="18">
        <v>230962</v>
      </c>
      <c r="O1911" s="18">
        <v>782931</v>
      </c>
      <c r="P1911" s="18">
        <v>188840</v>
      </c>
      <c r="R1911" s="18">
        <v>-118370</v>
      </c>
      <c r="S1911" s="18">
        <v>125829</v>
      </c>
      <c r="T1911" s="18">
        <v>7459</v>
      </c>
      <c r="U1911" s="21">
        <v>-120519</v>
      </c>
      <c r="V1911" s="21">
        <v>2149</v>
      </c>
      <c r="W1911" s="51">
        <v>2.2306095956881649</v>
      </c>
      <c r="X1911" s="51">
        <v>0.90525611092808267</v>
      </c>
      <c r="Y1911" s="51">
        <v>2.1341006753446612</v>
      </c>
      <c r="Z1911" s="18">
        <v>1785405</v>
      </c>
      <c r="AA1911" s="18">
        <v>3898413</v>
      </c>
      <c r="AB1911" s="18">
        <v>23158</v>
      </c>
      <c r="AC1911" s="18">
        <v>1806452.5973590137</v>
      </c>
      <c r="AD1911" s="18">
        <v>1600757.5868727847</v>
      </c>
      <c r="AE1911" s="18">
        <v>22417.243533866003</v>
      </c>
      <c r="AF1911" s="18">
        <v>24788.322285299753</v>
      </c>
      <c r="AG1911" s="18">
        <v>3454415.7500509638</v>
      </c>
      <c r="AH1911" s="18">
        <v>44579.318148593484</v>
      </c>
      <c r="AI1911" s="18">
        <v>2128.259682114488</v>
      </c>
      <c r="AJ1911" s="18">
        <v>3496866.8085174421</v>
      </c>
      <c r="AK1911" s="18">
        <v>9722113</v>
      </c>
      <c r="AL1911" s="18">
        <v>9840483</v>
      </c>
      <c r="AM1911" s="51">
        <v>0.78333527401680636</v>
      </c>
      <c r="AN1911" s="51">
        <v>0.78342318191024995</v>
      </c>
    </row>
    <row r="1912" spans="1:40">
      <c r="A1912" t="s">
        <v>26</v>
      </c>
      <c r="B1912" s="16">
        <v>44096</v>
      </c>
      <c r="C1912" s="17" t="s">
        <v>290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M1912" s="18">
        <v>611325</v>
      </c>
      <c r="N1912" s="18">
        <v>248208</v>
      </c>
      <c r="O1912" s="18">
        <v>582844</v>
      </c>
      <c r="P1912" s="18">
        <v>184385</v>
      </c>
      <c r="R1912" s="18">
        <v>-111384</v>
      </c>
      <c r="S1912" s="18">
        <v>116055</v>
      </c>
      <c r="T1912" s="18">
        <v>4671</v>
      </c>
      <c r="U1912" s="21">
        <v>-112987</v>
      </c>
      <c r="V1912" s="21">
        <v>1603</v>
      </c>
      <c r="W1912" s="51">
        <v>2.2306095956881644</v>
      </c>
      <c r="X1912" s="51">
        <v>0.90525611092808245</v>
      </c>
      <c r="Y1912" s="51">
        <v>2.1341006753446616</v>
      </c>
      <c r="Z1912" s="18">
        <v>1863612</v>
      </c>
      <c r="AA1912" s="18">
        <v>4141169</v>
      </c>
      <c r="AB1912" s="18">
        <v>24016</v>
      </c>
      <c r="AC1912" s="18">
        <v>1885581.5559323658</v>
      </c>
      <c r="AD1912" s="18">
        <v>1700437.5101541022</v>
      </c>
      <c r="AE1912" s="18">
        <v>23247.798631545294</v>
      </c>
      <c r="AF1912" s="18">
        <v>23569.994664572663</v>
      </c>
      <c r="AG1912" s="18">
        <v>3632836.8593825861</v>
      </c>
      <c r="AH1912" s="18">
        <v>42672.296095235484</v>
      </c>
      <c r="AI1912" s="18">
        <v>1177.1321196217225</v>
      </c>
      <c r="AJ1912" s="18">
        <v>3674332.0233581993</v>
      </c>
      <c r="AK1912" s="18">
        <v>9846593</v>
      </c>
      <c r="AL1912" s="18">
        <v>9957977</v>
      </c>
      <c r="AM1912" s="51">
        <v>0.81338030290599361</v>
      </c>
      <c r="AN1912" s="51">
        <v>0.81346902742755411</v>
      </c>
    </row>
    <row r="1913" spans="1:40">
      <c r="A1913" t="s">
        <v>26</v>
      </c>
      <c r="B1913" s="16">
        <v>44097</v>
      </c>
      <c r="C1913" s="17" t="s">
        <v>290</v>
      </c>
      <c r="D1913" s="18">
        <v>10146333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M1913" s="18">
        <v>606948</v>
      </c>
      <c r="N1913" s="18">
        <v>234623</v>
      </c>
      <c r="O1913" s="18">
        <v>544209</v>
      </c>
      <c r="P1913" s="18">
        <v>188176</v>
      </c>
      <c r="R1913" s="18">
        <v>-116209</v>
      </c>
      <c r="S1913" s="18">
        <v>119319</v>
      </c>
      <c r="T1913" s="18">
        <v>3110</v>
      </c>
      <c r="U1913" s="21">
        <v>-118118</v>
      </c>
      <c r="V1913" s="21">
        <v>1909</v>
      </c>
      <c r="W1913" s="51">
        <v>2.2306095956881644</v>
      </c>
      <c r="X1913" s="51">
        <v>0.90525611092808256</v>
      </c>
      <c r="Y1913" s="51">
        <v>2.1341006753446612</v>
      </c>
      <c r="Z1913" s="18">
        <v>1912419</v>
      </c>
      <c r="AA1913" s="18">
        <v>4316076</v>
      </c>
      <c r="AB1913" s="18">
        <v>21873</v>
      </c>
      <c r="AC1913" s="18">
        <v>1934963.9268338145</v>
      </c>
      <c r="AD1913" s="18">
        <v>1772257.429502605</v>
      </c>
      <c r="AE1913" s="18">
        <v>21173.346913215784</v>
      </c>
      <c r="AF1913" s="18">
        <v>23227.908967913128</v>
      </c>
      <c r="AG1913" s="18">
        <v>3751622.6122175483</v>
      </c>
      <c r="AH1913" s="18">
        <v>44597.070768787758</v>
      </c>
      <c r="AI1913" s="18">
        <v>959.51109929104825</v>
      </c>
      <c r="AJ1913" s="18">
        <v>3795260.1718870453</v>
      </c>
      <c r="AK1913" s="18">
        <v>10012754</v>
      </c>
      <c r="AL1913" s="18">
        <v>10128963</v>
      </c>
      <c r="AM1913" s="51">
        <v>0.82603669713118399</v>
      </c>
      <c r="AN1913" s="51">
        <v>0.8260575618792978</v>
      </c>
    </row>
    <row r="1914" spans="1:40">
      <c r="A1914" t="s">
        <v>26</v>
      </c>
      <c r="B1914" s="16">
        <v>44098</v>
      </c>
      <c r="C1914" s="17" t="s">
        <v>290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M1914" s="18">
        <v>608415</v>
      </c>
      <c r="N1914" s="18">
        <v>218385</v>
      </c>
      <c r="O1914" s="18">
        <v>643159</v>
      </c>
      <c r="P1914" s="18">
        <v>201060</v>
      </c>
      <c r="R1914" s="18">
        <v>-107619</v>
      </c>
      <c r="S1914" s="18">
        <v>114467</v>
      </c>
      <c r="T1914" s="18">
        <v>6848</v>
      </c>
      <c r="U1914" s="21">
        <v>-109560</v>
      </c>
      <c r="V1914" s="21">
        <v>1941</v>
      </c>
      <c r="W1914" s="51">
        <v>2.2306095956881644</v>
      </c>
      <c r="X1914" s="51">
        <v>0.90525611092808256</v>
      </c>
      <c r="Y1914" s="51">
        <v>2.1341006753446616</v>
      </c>
      <c r="Z1914" s="18">
        <v>1950957</v>
      </c>
      <c r="AA1914" s="18">
        <v>4350967</v>
      </c>
      <c r="AB1914" s="18">
        <v>22877</v>
      </c>
      <c r="AC1914" s="18">
        <v>1973956.2396127202</v>
      </c>
      <c r="AD1914" s="18">
        <v>1786584.2935274227</v>
      </c>
      <c r="AE1914" s="18">
        <v>22145.231899311362</v>
      </c>
      <c r="AF1914" s="18">
        <v>23744.704701204464</v>
      </c>
      <c r="AG1914" s="18">
        <v>3806430.4697406585</v>
      </c>
      <c r="AH1914" s="18">
        <v>42674.053445885897</v>
      </c>
      <c r="AI1914" s="18">
        <v>2390.6072794641359</v>
      </c>
      <c r="AJ1914" s="18">
        <v>3846713.9159070812</v>
      </c>
      <c r="AK1914" s="18">
        <v>10170896</v>
      </c>
      <c r="AL1914" s="18">
        <v>10278515</v>
      </c>
      <c r="AM1914" s="51">
        <v>0.82507310488669339</v>
      </c>
      <c r="AN1914" s="51">
        <v>0.82507467599036133</v>
      </c>
    </row>
    <row r="1915" spans="1:40">
      <c r="A1915" t="s">
        <v>26</v>
      </c>
      <c r="B1915" s="16">
        <v>44099</v>
      </c>
      <c r="C1915" s="17" t="s">
        <v>290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M1915" s="18">
        <v>605778</v>
      </c>
      <c r="N1915" s="18">
        <v>218463</v>
      </c>
      <c r="O1915" s="18">
        <v>1006590</v>
      </c>
      <c r="P1915" s="18">
        <v>199568</v>
      </c>
      <c r="R1915" s="18">
        <v>-105790</v>
      </c>
      <c r="S1915" s="18">
        <v>114498</v>
      </c>
      <c r="T1915" s="18">
        <v>8708</v>
      </c>
      <c r="U1915" s="21">
        <v>-108543</v>
      </c>
      <c r="V1915" s="21">
        <v>2753</v>
      </c>
      <c r="W1915" s="51">
        <v>2.2306095956881649</v>
      </c>
      <c r="X1915" s="51">
        <v>0.90525611092808278</v>
      </c>
      <c r="Y1915" s="51">
        <v>2.1341006753446607</v>
      </c>
      <c r="Z1915" s="18">
        <v>1972592</v>
      </c>
      <c r="AA1915" s="18">
        <v>4085941</v>
      </c>
      <c r="AB1915" s="18">
        <v>24195</v>
      </c>
      <c r="AC1915" s="18">
        <v>1995846.2880576735</v>
      </c>
      <c r="AD1915" s="18">
        <v>1677759.9128836717</v>
      </c>
      <c r="AE1915" s="18">
        <v>23421.072946795404</v>
      </c>
      <c r="AF1915" s="18">
        <v>25922.310748797725</v>
      </c>
      <c r="AG1915" s="18">
        <v>3722949.5846369383</v>
      </c>
      <c r="AH1915" s="18">
        <v>41118.481901520543</v>
      </c>
      <c r="AI1915" s="18">
        <v>2569.6387435452966</v>
      </c>
      <c r="AJ1915" s="18">
        <v>3761498.4277949133</v>
      </c>
      <c r="AK1915" s="18">
        <v>10281545</v>
      </c>
      <c r="AL1915" s="18">
        <v>10387335</v>
      </c>
      <c r="AM1915" s="51">
        <v>0.79829336089880332</v>
      </c>
      <c r="AN1915" s="51">
        <v>0.79834477889518551</v>
      </c>
    </row>
    <row r="1916" spans="1:40">
      <c r="A1916" t="s">
        <v>26</v>
      </c>
      <c r="B1916" s="16">
        <v>44100</v>
      </c>
      <c r="C1916" s="17" t="s">
        <v>290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M1916" s="18">
        <v>565577</v>
      </c>
      <c r="N1916" s="18">
        <v>219004</v>
      </c>
      <c r="O1916" s="18">
        <v>1339741</v>
      </c>
      <c r="P1916" s="18">
        <v>195394</v>
      </c>
      <c r="R1916" s="18">
        <v>-124390</v>
      </c>
      <c r="S1916" s="18">
        <v>132482</v>
      </c>
      <c r="T1916" s="18">
        <v>8092</v>
      </c>
      <c r="U1916" s="21">
        <v>-125650</v>
      </c>
      <c r="V1916" s="21">
        <v>1260</v>
      </c>
      <c r="W1916" s="51">
        <v>2.2306095956881649</v>
      </c>
      <c r="X1916" s="51">
        <v>0.90525611092808234</v>
      </c>
      <c r="Y1916" s="51">
        <v>2.1341006753446616</v>
      </c>
      <c r="Z1916" s="18">
        <v>1772691</v>
      </c>
      <c r="AA1916" s="18">
        <v>3669408</v>
      </c>
      <c r="AB1916" s="18">
        <v>26412</v>
      </c>
      <c r="AC1916" s="18">
        <v>1793588.7158739592</v>
      </c>
      <c r="AD1916" s="18">
        <v>1506724.0683148992</v>
      </c>
      <c r="AE1916" s="18">
        <v>25567.157622267416</v>
      </c>
      <c r="AF1916" s="18">
        <v>27487.039494842818</v>
      </c>
      <c r="AG1916" s="18">
        <v>3353366.9813059685</v>
      </c>
      <c r="AH1916" s="18">
        <v>44698.633725354935</v>
      </c>
      <c r="AI1916" s="18">
        <v>2142.0934407514096</v>
      </c>
      <c r="AJ1916" s="18">
        <v>3395923.5215905719</v>
      </c>
      <c r="AK1916" s="18">
        <v>9920778</v>
      </c>
      <c r="AL1916" s="18">
        <v>10045168</v>
      </c>
      <c r="AM1916" s="51">
        <v>0.7451935638844821</v>
      </c>
      <c r="AN1916" s="51">
        <v>0.74530569465528163</v>
      </c>
    </row>
    <row r="1917" spans="1:40">
      <c r="A1917" t="s">
        <v>26</v>
      </c>
      <c r="B1917" s="16">
        <v>44101</v>
      </c>
      <c r="C1917" s="17" t="s">
        <v>290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M1917" s="18">
        <v>571829</v>
      </c>
      <c r="N1917" s="18">
        <v>212988</v>
      </c>
      <c r="O1917" s="18">
        <v>1240782</v>
      </c>
      <c r="P1917" s="18">
        <v>200690</v>
      </c>
      <c r="R1917" s="18">
        <v>-155715</v>
      </c>
      <c r="S1917" s="18">
        <v>159487</v>
      </c>
      <c r="T1917" s="18">
        <v>3772</v>
      </c>
      <c r="U1917" s="21">
        <v>-155621</v>
      </c>
      <c r="V1917" s="21">
        <v>-94</v>
      </c>
      <c r="W1917" s="51">
        <v>2.2306095956881644</v>
      </c>
      <c r="X1917" s="51">
        <v>0.90525611092808245</v>
      </c>
      <c r="Y1917" s="51">
        <v>2.1341006753446607</v>
      </c>
      <c r="Z1917" s="18">
        <v>1728691</v>
      </c>
      <c r="AA1917" s="18">
        <v>3828411</v>
      </c>
      <c r="AB1917" s="18">
        <v>30235</v>
      </c>
      <c r="AC1917" s="18">
        <v>1749070.0132357362</v>
      </c>
      <c r="AD1917" s="18">
        <v>1572013.5229174604</v>
      </c>
      <c r="AE1917" s="18">
        <v>29267.871070318623</v>
      </c>
      <c r="AF1917" s="18">
        <v>26712.262620849229</v>
      </c>
      <c r="AG1917" s="18">
        <v>3377063.6698443643</v>
      </c>
      <c r="AH1917" s="18">
        <v>54027.145554686787</v>
      </c>
      <c r="AI1917" s="18">
        <v>1137.6071399318757</v>
      </c>
      <c r="AJ1917" s="18">
        <v>3429953.2082591201</v>
      </c>
      <c r="AK1917" s="18">
        <v>9914108</v>
      </c>
      <c r="AL1917" s="18">
        <v>10069823</v>
      </c>
      <c r="AM1917" s="51">
        <v>0.75096439415550864</v>
      </c>
      <c r="AN1917" s="51">
        <v>0.75093111785502298</v>
      </c>
    </row>
    <row r="1918" spans="1:40">
      <c r="A1918" t="s">
        <v>26</v>
      </c>
      <c r="B1918" s="16">
        <v>44102</v>
      </c>
      <c r="C1918" s="17" t="s">
        <v>290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M1918" s="18">
        <v>676410</v>
      </c>
      <c r="N1918" s="18">
        <v>217733</v>
      </c>
      <c r="O1918" s="18">
        <v>1133931</v>
      </c>
      <c r="P1918" s="18">
        <v>206757</v>
      </c>
      <c r="R1918" s="18">
        <v>-143219</v>
      </c>
      <c r="S1918" s="18">
        <v>147923</v>
      </c>
      <c r="T1918" s="18">
        <v>4704</v>
      </c>
      <c r="U1918" s="21">
        <v>-143485</v>
      </c>
      <c r="V1918" s="21">
        <v>266</v>
      </c>
      <c r="W1918" s="51">
        <v>2.2306095956881653</v>
      </c>
      <c r="X1918" s="51">
        <v>0.90525611092808234</v>
      </c>
      <c r="Y1918" s="51">
        <v>2.1341006753446612</v>
      </c>
      <c r="Z1918" s="18">
        <v>1847072</v>
      </c>
      <c r="AA1918" s="18">
        <v>4154965</v>
      </c>
      <c r="AB1918" s="18">
        <v>31165</v>
      </c>
      <c r="AC1918" s="18">
        <v>1868846.5708951796</v>
      </c>
      <c r="AD1918" s="18">
        <v>1706102.3926764252</v>
      </c>
      <c r="AE1918" s="18">
        <v>30168.123099271696</v>
      </c>
      <c r="AF1918" s="18">
        <v>26773.586158566595</v>
      </c>
      <c r="AG1918" s="18">
        <v>3631890.6728294431</v>
      </c>
      <c r="AH1918" s="18">
        <v>51747.092543247294</v>
      </c>
      <c r="AI1918" s="18">
        <v>1788.0877147274305</v>
      </c>
      <c r="AJ1918" s="18">
        <v>3681849.6776579618</v>
      </c>
      <c r="AK1918" s="18">
        <v>10369906</v>
      </c>
      <c r="AL1918" s="18">
        <v>10513125</v>
      </c>
      <c r="AM1918" s="51">
        <v>0.77213224643822675</v>
      </c>
      <c r="AN1918" s="51">
        <v>0.7720900718252941</v>
      </c>
    </row>
    <row r="1919" spans="1:40">
      <c r="A1919" t="s">
        <v>26</v>
      </c>
      <c r="B1919" s="16">
        <v>44103</v>
      </c>
      <c r="C1919" s="17" t="s">
        <v>290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M1919" s="18">
        <v>662069</v>
      </c>
      <c r="N1919" s="18">
        <v>219184</v>
      </c>
      <c r="O1919" s="18">
        <v>615487</v>
      </c>
      <c r="P1919" s="18">
        <v>204890</v>
      </c>
      <c r="R1919" s="18">
        <v>-153272</v>
      </c>
      <c r="S1919" s="18">
        <v>158152</v>
      </c>
      <c r="T1919" s="18">
        <v>4880</v>
      </c>
      <c r="U1919" s="21">
        <v>-153342</v>
      </c>
      <c r="V1919" s="21">
        <v>70</v>
      </c>
      <c r="W1919" s="51">
        <v>2.2306095956881649</v>
      </c>
      <c r="X1919" s="51">
        <v>0.90525611092808267</v>
      </c>
      <c r="Y1919" s="51">
        <v>2.1341006753446607</v>
      </c>
      <c r="Z1919" s="18">
        <v>1886395</v>
      </c>
      <c r="AA1919" s="18">
        <v>4309711</v>
      </c>
      <c r="AB1919" s="18">
        <v>32212</v>
      </c>
      <c r="AC1919" s="18">
        <v>1908633.1378006984</v>
      </c>
      <c r="AD1919" s="18">
        <v>1769643.8475038682</v>
      </c>
      <c r="AE1919" s="18">
        <v>31181.632641544682</v>
      </c>
      <c r="AF1919" s="18">
        <v>23581.508648046223</v>
      </c>
      <c r="AG1919" s="18">
        <v>3733040.1265941574</v>
      </c>
      <c r="AH1919" s="18">
        <v>58682.051198952322</v>
      </c>
      <c r="AI1919" s="18">
        <v>2022.3103142335704</v>
      </c>
      <c r="AJ1919" s="18">
        <v>3789699.8674788764</v>
      </c>
      <c r="AK1919" s="18">
        <v>10047979</v>
      </c>
      <c r="AL1919" s="18">
        <v>10201251</v>
      </c>
      <c r="AM1919" s="51">
        <v>0.81906370663115546</v>
      </c>
      <c r="AN1919" s="51">
        <v>0.81900230881891645</v>
      </c>
    </row>
    <row r="1920" spans="1:40">
      <c r="A1920" t="s">
        <v>26</v>
      </c>
      <c r="B1920" s="16">
        <v>44104</v>
      </c>
      <c r="C1920" s="17" t="s">
        <v>290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M1920" s="18">
        <v>662925</v>
      </c>
      <c r="N1920" s="18">
        <v>254642</v>
      </c>
      <c r="O1920" s="18">
        <v>1009705</v>
      </c>
      <c r="P1920" s="18">
        <v>181003</v>
      </c>
      <c r="R1920" s="18">
        <v>-153710</v>
      </c>
      <c r="S1920" s="18">
        <v>154758</v>
      </c>
      <c r="T1920" s="18">
        <v>1048</v>
      </c>
      <c r="U1920" s="21">
        <v>-153361</v>
      </c>
      <c r="V1920" s="21">
        <v>-349</v>
      </c>
      <c r="W1920" s="51">
        <v>2.2306095956881649</v>
      </c>
      <c r="X1920" s="51">
        <v>0.90525611092808211</v>
      </c>
      <c r="Y1920" s="51">
        <v>2.1341006753446612</v>
      </c>
      <c r="Z1920" s="18">
        <v>1652336</v>
      </c>
      <c r="AA1920" s="18">
        <v>3904435</v>
      </c>
      <c r="AB1920" s="18">
        <v>30279</v>
      </c>
      <c r="AC1920" s="18">
        <v>1671814.8873279749</v>
      </c>
      <c r="AD1920" s="18">
        <v>1603230.3269821953</v>
      </c>
      <c r="AE1920" s="18">
        <v>29310.463639430367</v>
      </c>
      <c r="AF1920" s="18">
        <v>26130.735457681065</v>
      </c>
      <c r="AG1920" s="18">
        <v>3330486.4134072815</v>
      </c>
      <c r="AH1920" s="18">
        <v>52166.359234254553</v>
      </c>
      <c r="AI1920" s="18">
        <v>341.00249853980131</v>
      </c>
      <c r="AJ1920" s="18">
        <v>3382311.7701429967</v>
      </c>
      <c r="AK1920" s="18">
        <v>9819627</v>
      </c>
      <c r="AL1920" s="18">
        <v>9973337</v>
      </c>
      <c r="AM1920" s="51">
        <v>0.74773277607448441</v>
      </c>
      <c r="AN1920" s="51">
        <v>0.74766471590127281</v>
      </c>
    </row>
    <row r="1921" spans="1:40">
      <c r="A1921" t="s">
        <v>26</v>
      </c>
      <c r="B1921" s="16">
        <v>44105</v>
      </c>
      <c r="C1921" s="17" t="s">
        <v>290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M1921" s="18">
        <v>668581</v>
      </c>
      <c r="N1921" s="18">
        <v>252526</v>
      </c>
      <c r="O1921" s="18">
        <v>846189</v>
      </c>
      <c r="P1921" s="18">
        <v>182874</v>
      </c>
      <c r="R1921" s="18">
        <v>-146657</v>
      </c>
      <c r="S1921" s="18">
        <v>150645</v>
      </c>
      <c r="T1921" s="18">
        <v>3988</v>
      </c>
      <c r="U1921" s="21">
        <v>-149748</v>
      </c>
      <c r="V1921" s="21">
        <v>3091</v>
      </c>
      <c r="W1921" s="51">
        <v>2.2306095956881649</v>
      </c>
      <c r="X1921" s="51">
        <v>0.90525611092808234</v>
      </c>
      <c r="Y1921" s="51">
        <v>2.1341006753446607</v>
      </c>
      <c r="Z1921" s="18">
        <v>1736966</v>
      </c>
      <c r="AA1921" s="18">
        <v>3990541</v>
      </c>
      <c r="AB1921" s="18">
        <v>32890</v>
      </c>
      <c r="AC1921" s="18">
        <v>1757442.5646978111</v>
      </c>
      <c r="AD1921" s="18">
        <v>1638586.9792340905</v>
      </c>
      <c r="AE1921" s="18">
        <v>31837.945411039505</v>
      </c>
      <c r="AF1921" s="18">
        <v>25097.749015431069</v>
      </c>
      <c r="AG1921" s="18">
        <v>3452965.2383583719</v>
      </c>
      <c r="AH1921" s="18">
        <v>52935.523729291803</v>
      </c>
      <c r="AI1921" s="18">
        <v>1085.761696776834</v>
      </c>
      <c r="AJ1921" s="18">
        <v>3504815.0003908877</v>
      </c>
      <c r="AK1921" s="18">
        <v>9825654</v>
      </c>
      <c r="AL1921" s="18">
        <v>9972311</v>
      </c>
      <c r="AM1921" s="51">
        <v>0.77475516884572093</v>
      </c>
      <c r="AN1921" s="51">
        <v>0.7748239346087139</v>
      </c>
    </row>
    <row r="1922" spans="1:40">
      <c r="A1922" t="s">
        <v>26</v>
      </c>
      <c r="B1922" s="16">
        <v>44106</v>
      </c>
      <c r="C1922" s="17" t="s">
        <v>290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M1922" s="18">
        <v>657956</v>
      </c>
      <c r="N1922" s="18">
        <v>236570</v>
      </c>
      <c r="O1922" s="18">
        <v>598915</v>
      </c>
      <c r="P1922" s="18">
        <v>196193</v>
      </c>
      <c r="R1922" s="18">
        <v>-139803</v>
      </c>
      <c r="S1922" s="18">
        <v>146414</v>
      </c>
      <c r="T1922" s="18">
        <v>6611</v>
      </c>
      <c r="U1922" s="21">
        <v>-143951</v>
      </c>
      <c r="V1922" s="21">
        <v>4148</v>
      </c>
      <c r="W1922" s="51">
        <v>2.2306095956881644</v>
      </c>
      <c r="X1922" s="51">
        <v>0.90525611092808245</v>
      </c>
      <c r="Y1922" s="51">
        <v>2.1341006753446616</v>
      </c>
      <c r="Z1922" s="18">
        <v>1738398</v>
      </c>
      <c r="AA1922" s="18">
        <v>4025326</v>
      </c>
      <c r="AB1922" s="18">
        <v>30611</v>
      </c>
      <c r="AC1922" s="18">
        <v>1758891.4461109466</v>
      </c>
      <c r="AD1922" s="18">
        <v>1652870.3177770746</v>
      </c>
      <c r="AE1922" s="18">
        <v>29631.843933637283</v>
      </c>
      <c r="AF1922" s="18">
        <v>23215.777612671543</v>
      </c>
      <c r="AG1922" s="18">
        <v>3464609.38543433</v>
      </c>
      <c r="AH1922" s="18">
        <v>53133.707050706696</v>
      </c>
      <c r="AI1922" s="18">
        <v>1929.2208799682162</v>
      </c>
      <c r="AJ1922" s="18">
        <v>3515813.8716050689</v>
      </c>
      <c r="AK1922" s="18">
        <v>9554756</v>
      </c>
      <c r="AL1922" s="18">
        <v>9694559</v>
      </c>
      <c r="AM1922" s="51">
        <v>0.79940787010324821</v>
      </c>
      <c r="AN1922" s="51">
        <v>0.79952410188209355</v>
      </c>
    </row>
    <row r="1923" spans="1:40">
      <c r="A1923" t="s">
        <v>26</v>
      </c>
      <c r="B1923" s="16">
        <v>44107</v>
      </c>
      <c r="C1923" s="17" t="s">
        <v>290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M1923" s="18">
        <v>586119</v>
      </c>
      <c r="N1923" s="18">
        <v>229788</v>
      </c>
      <c r="O1923" s="18">
        <v>626293</v>
      </c>
      <c r="P1923" s="18">
        <v>178335</v>
      </c>
      <c r="R1923" s="18">
        <v>-151689</v>
      </c>
      <c r="S1923" s="18">
        <v>155869</v>
      </c>
      <c r="T1923" s="18">
        <v>4180</v>
      </c>
      <c r="U1923" s="21">
        <v>-154940</v>
      </c>
      <c r="V1923" s="21">
        <v>3251</v>
      </c>
      <c r="W1923" s="51">
        <v>2.2306095956881649</v>
      </c>
      <c r="X1923" s="51">
        <v>0.90525611092808267</v>
      </c>
      <c r="Y1923" s="51">
        <v>2.1341006753446612</v>
      </c>
      <c r="Z1923" s="18">
        <v>1532794</v>
      </c>
      <c r="AA1923" s="18">
        <v>3793987</v>
      </c>
      <c r="AB1923" s="18">
        <v>23175</v>
      </c>
      <c r="AC1923" s="18">
        <v>1550863.6429921007</v>
      </c>
      <c r="AD1923" s="18">
        <v>1557878.41738336</v>
      </c>
      <c r="AE1923" s="18">
        <v>22433.699753750087</v>
      </c>
      <c r="AF1923" s="18">
        <v>22422.70801319155</v>
      </c>
      <c r="AG1923" s="18">
        <v>3153598.4681424019</v>
      </c>
      <c r="AH1923" s="18">
        <v>54749.204253487704</v>
      </c>
      <c r="AI1923" s="18">
        <v>1260.7189797057933</v>
      </c>
      <c r="AJ1923" s="18">
        <v>3207086.9534161855</v>
      </c>
      <c r="AK1923" s="18">
        <v>8981918</v>
      </c>
      <c r="AL1923" s="18">
        <v>9133607</v>
      </c>
      <c r="AM1923" s="51">
        <v>0.7740536325132451</v>
      </c>
      <c r="AN1923" s="51">
        <v>0.77410907205011015</v>
      </c>
    </row>
    <row r="1924" spans="1:40">
      <c r="A1924" t="s">
        <v>26</v>
      </c>
      <c r="B1924" s="16">
        <v>44108</v>
      </c>
      <c r="C1924" s="17" t="s">
        <v>290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M1924" s="18">
        <v>554840</v>
      </c>
      <c r="N1924" s="18">
        <v>212265</v>
      </c>
      <c r="O1924" s="18">
        <v>580394</v>
      </c>
      <c r="P1924" s="18">
        <v>177063</v>
      </c>
      <c r="R1924" s="18">
        <v>-136719</v>
      </c>
      <c r="S1924" s="18">
        <v>146407</v>
      </c>
      <c r="T1924" s="18">
        <v>9688</v>
      </c>
      <c r="U1924" s="21">
        <v>-137864</v>
      </c>
      <c r="V1924" s="21">
        <v>1145</v>
      </c>
      <c r="W1924" s="51">
        <v>2.2306095956881653</v>
      </c>
      <c r="X1924" s="51">
        <v>0.90525611092808245</v>
      </c>
      <c r="Y1924" s="51">
        <v>2.1341006753446612</v>
      </c>
      <c r="Z1924" s="18">
        <v>1427092</v>
      </c>
      <c r="AA1924" s="18">
        <v>3952389</v>
      </c>
      <c r="AB1924" s="18">
        <v>21534</v>
      </c>
      <c r="AC1924" s="18">
        <v>1443915.5542133402</v>
      </c>
      <c r="AD1924" s="18">
        <v>1622921.0907162831</v>
      </c>
      <c r="AE1924" s="18">
        <v>20845.190528468367</v>
      </c>
      <c r="AF1924" s="18">
        <v>21724.528454456129</v>
      </c>
      <c r="AG1924" s="18">
        <v>3109406.3639125475</v>
      </c>
      <c r="AH1924" s="18">
        <v>51105.786597671024</v>
      </c>
      <c r="AI1924" s="18">
        <v>2360.430380356971</v>
      </c>
      <c r="AJ1924" s="18">
        <v>3158151.7201298624</v>
      </c>
      <c r="AK1924" s="18">
        <v>8919888</v>
      </c>
      <c r="AL1924" s="18">
        <v>9056607</v>
      </c>
      <c r="AM1924" s="51">
        <v>0.76851407304765262</v>
      </c>
      <c r="AN1924" s="51">
        <v>0.76877846695044805</v>
      </c>
    </row>
    <row r="1925" spans="1:40">
      <c r="A1925" t="s">
        <v>26</v>
      </c>
      <c r="B1925" s="16">
        <v>44109</v>
      </c>
      <c r="C1925" s="17" t="s">
        <v>290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M1925" s="18">
        <v>607775</v>
      </c>
      <c r="N1925" s="18">
        <v>218754</v>
      </c>
      <c r="O1925" s="18">
        <v>1096991</v>
      </c>
      <c r="P1925" s="18">
        <v>185272</v>
      </c>
      <c r="R1925" s="18">
        <v>-148584</v>
      </c>
      <c r="S1925" s="18">
        <v>156930</v>
      </c>
      <c r="T1925" s="18">
        <v>8346</v>
      </c>
      <c r="U1925" s="21">
        <v>-151696</v>
      </c>
      <c r="V1925" s="21">
        <v>3112</v>
      </c>
      <c r="W1925" s="51">
        <v>2.2306095956881649</v>
      </c>
      <c r="X1925" s="51">
        <v>0.90525611092808245</v>
      </c>
      <c r="Y1925" s="51">
        <v>2.1341006753446621</v>
      </c>
      <c r="Z1925" s="18">
        <v>1487548</v>
      </c>
      <c r="AA1925" s="18">
        <v>4144114</v>
      </c>
      <c r="AB1925" s="18">
        <v>21803</v>
      </c>
      <c r="AC1925" s="18">
        <v>1505084.2516382588</v>
      </c>
      <c r="AD1925" s="18">
        <v>1701646.7794371003</v>
      </c>
      <c r="AE1925" s="18">
        <v>21105.586007810707</v>
      </c>
      <c r="AF1925" s="18">
        <v>25167.561414958695</v>
      </c>
      <c r="AG1925" s="18">
        <v>3253004.1784981289</v>
      </c>
      <c r="AH1925" s="18">
        <v>52518.07020394865</v>
      </c>
      <c r="AI1925" s="18">
        <v>2651.6573570854171</v>
      </c>
      <c r="AJ1925" s="18">
        <v>3302870.5913449912</v>
      </c>
      <c r="AK1925" s="18">
        <v>9730030</v>
      </c>
      <c r="AL1925" s="18">
        <v>9878614</v>
      </c>
      <c r="AM1925" s="51">
        <v>0.73706227750588071</v>
      </c>
      <c r="AN1925" s="51">
        <v>0.73710487757604393</v>
      </c>
    </row>
    <row r="1926" spans="1:40">
      <c r="A1926" t="s">
        <v>26</v>
      </c>
      <c r="B1926" s="16">
        <v>44110</v>
      </c>
      <c r="C1926" s="17" t="s">
        <v>290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M1926" s="18">
        <v>595911</v>
      </c>
      <c r="N1926" s="18">
        <v>208553</v>
      </c>
      <c r="O1926" s="18">
        <v>808961</v>
      </c>
      <c r="P1926" s="18">
        <v>190275</v>
      </c>
      <c r="R1926" s="18">
        <v>-172156</v>
      </c>
      <c r="S1926" s="18">
        <v>178052</v>
      </c>
      <c r="T1926" s="18">
        <v>5896</v>
      </c>
      <c r="U1926" s="21">
        <v>-172690</v>
      </c>
      <c r="V1926" s="21">
        <v>534</v>
      </c>
      <c r="W1926" s="51">
        <v>2.2306095956881644</v>
      </c>
      <c r="X1926" s="51">
        <v>0.90525611092808245</v>
      </c>
      <c r="Y1926" s="51">
        <v>2.1341006753446616</v>
      </c>
      <c r="Z1926" s="18">
        <v>1759165</v>
      </c>
      <c r="AA1926" s="18">
        <v>4367278</v>
      </c>
      <c r="AB1926" s="18">
        <v>23498</v>
      </c>
      <c r="AC1926" s="18">
        <v>1779903.2619674907</v>
      </c>
      <c r="AD1926" s="18">
        <v>1793281.8796988938</v>
      </c>
      <c r="AE1926" s="18">
        <v>22746.367931547771</v>
      </c>
      <c r="AF1926" s="18">
        <v>23271.946096125954</v>
      </c>
      <c r="AG1926" s="18">
        <v>3619203.455694058</v>
      </c>
      <c r="AH1926" s="18">
        <v>64593.858449697582</v>
      </c>
      <c r="AI1926" s="18">
        <v>2226.4810800366299</v>
      </c>
      <c r="AJ1926" s="18">
        <v>3681570.8330637193</v>
      </c>
      <c r="AK1926" s="18">
        <v>9919460</v>
      </c>
      <c r="AL1926" s="18">
        <v>10091616</v>
      </c>
      <c r="AM1926" s="51">
        <v>0.80437527067927417</v>
      </c>
      <c r="AN1926" s="51">
        <v>0.80427799571336611</v>
      </c>
    </row>
    <row r="1927" spans="1:40">
      <c r="A1927" t="s">
        <v>26</v>
      </c>
      <c r="B1927" s="16">
        <v>44111</v>
      </c>
      <c r="C1927" s="17" t="s">
        <v>290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M1927" s="18">
        <v>610709</v>
      </c>
      <c r="N1927" s="18">
        <v>228698</v>
      </c>
      <c r="O1927" s="18">
        <v>801390</v>
      </c>
      <c r="P1927" s="18">
        <v>179479</v>
      </c>
      <c r="R1927" s="18">
        <v>-166237</v>
      </c>
      <c r="S1927" s="18">
        <v>169186</v>
      </c>
      <c r="T1927" s="18">
        <v>2949</v>
      </c>
      <c r="U1927" s="21">
        <v>-166979</v>
      </c>
      <c r="V1927" s="21">
        <v>742</v>
      </c>
      <c r="W1927" s="51">
        <v>2.2306095956881653</v>
      </c>
      <c r="X1927" s="51">
        <v>0.90525611092808234</v>
      </c>
      <c r="Y1927" s="51">
        <v>2.1341006753446612</v>
      </c>
      <c r="Z1927" s="18">
        <v>1881324</v>
      </c>
      <c r="AA1927" s="18">
        <v>4439168</v>
      </c>
      <c r="AB1927" s="18">
        <v>20139</v>
      </c>
      <c r="AC1927" s="18">
        <v>1903502.357321643</v>
      </c>
      <c r="AD1927" s="18">
        <v>1822801.1899721471</v>
      </c>
      <c r="AE1927" s="18">
        <v>19494.812485038754</v>
      </c>
      <c r="AF1927" s="18">
        <v>23382.424774013012</v>
      </c>
      <c r="AG1927" s="18">
        <v>3769180.7845528419</v>
      </c>
      <c r="AH1927" s="18">
        <v>62357.289262590602</v>
      </c>
      <c r="AI1927" s="18">
        <v>971.38970704629116</v>
      </c>
      <c r="AJ1927" s="18">
        <v>3830566.6841083858</v>
      </c>
      <c r="AK1927" s="18">
        <v>10128045</v>
      </c>
      <c r="AL1927" s="18">
        <v>10294282</v>
      </c>
      <c r="AM1927" s="51">
        <v>0.82045561026248259</v>
      </c>
      <c r="AN1927" s="51">
        <v>0.82035288358323866</v>
      </c>
    </row>
    <row r="1928" spans="1:40">
      <c r="A1928" t="s">
        <v>26</v>
      </c>
      <c r="B1928" s="16">
        <v>44112</v>
      </c>
      <c r="C1928" s="17" t="s">
        <v>290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M1928" s="18">
        <v>584604</v>
      </c>
      <c r="N1928" s="18">
        <v>212471</v>
      </c>
      <c r="O1928" s="18">
        <v>1005552</v>
      </c>
      <c r="P1928" s="18">
        <v>185881</v>
      </c>
      <c r="R1928" s="18">
        <v>-134849</v>
      </c>
      <c r="S1928" s="18">
        <v>138977</v>
      </c>
      <c r="T1928" s="18">
        <v>4128</v>
      </c>
      <c r="U1928" s="21">
        <v>-136225</v>
      </c>
      <c r="V1928" s="21">
        <v>1376</v>
      </c>
      <c r="W1928" s="51">
        <v>2.2306095956881649</v>
      </c>
      <c r="X1928" s="51">
        <v>0.90525611092808267</v>
      </c>
      <c r="Y1928" s="51">
        <v>2.1341006753446612</v>
      </c>
      <c r="Z1928" s="18">
        <v>1857089</v>
      </c>
      <c r="AA1928" s="18">
        <v>4224661</v>
      </c>
      <c r="AB1928" s="18">
        <v>21306</v>
      </c>
      <c r="AC1928" s="18">
        <v>1878981.6582662496</v>
      </c>
      <c r="AD1928" s="18">
        <v>1734720.8075992886</v>
      </c>
      <c r="AE1928" s="18">
        <v>20624.483579434713</v>
      </c>
      <c r="AF1928" s="18">
        <v>24454.490849178645</v>
      </c>
      <c r="AG1928" s="18">
        <v>3658781.4402941521</v>
      </c>
      <c r="AH1928" s="18">
        <v>50401.575086557765</v>
      </c>
      <c r="AI1928" s="18">
        <v>1417.2018713711382</v>
      </c>
      <c r="AJ1928" s="18">
        <v>3707765.8135093376</v>
      </c>
      <c r="AK1928" s="18">
        <v>10064120</v>
      </c>
      <c r="AL1928" s="18">
        <v>10198969</v>
      </c>
      <c r="AM1928" s="51">
        <v>0.80148316384356433</v>
      </c>
      <c r="AN1928" s="51">
        <v>0.80147460667631754</v>
      </c>
    </row>
    <row r="1929" spans="1:40">
      <c r="A1929" t="s">
        <v>26</v>
      </c>
      <c r="B1929" s="16">
        <v>44113</v>
      </c>
      <c r="C1929" s="17" t="s">
        <v>290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M1929" s="18">
        <v>581867</v>
      </c>
      <c r="N1929" s="18">
        <v>200102</v>
      </c>
      <c r="O1929" s="18">
        <v>1127165</v>
      </c>
      <c r="P1929" s="18">
        <v>190919</v>
      </c>
      <c r="R1929" s="18">
        <v>-141487</v>
      </c>
      <c r="S1929" s="18">
        <v>146520</v>
      </c>
      <c r="T1929" s="18">
        <v>5033</v>
      </c>
      <c r="U1929" s="21">
        <v>-142659</v>
      </c>
      <c r="V1929" s="21">
        <v>1172</v>
      </c>
      <c r="W1929" s="51">
        <v>2.230609595688164</v>
      </c>
      <c r="X1929" s="51">
        <v>0.90525611092808245</v>
      </c>
      <c r="Y1929" s="51">
        <v>2.1341006753446612</v>
      </c>
      <c r="Z1929" s="18">
        <v>1710713</v>
      </c>
      <c r="AA1929" s="18">
        <v>4169485</v>
      </c>
      <c r="AB1929" s="18">
        <v>22953</v>
      </c>
      <c r="AC1929" s="18">
        <v>1730880.0760532368</v>
      </c>
      <c r="AD1929" s="18">
        <v>1712064.5624520218</v>
      </c>
      <c r="AE1929" s="18">
        <v>22218.800882322575</v>
      </c>
      <c r="AF1929" s="18">
        <v>24973.93510735478</v>
      </c>
      <c r="AG1929" s="18">
        <v>3490137.3744949363</v>
      </c>
      <c r="AH1929" s="18">
        <v>51444.63736949789</v>
      </c>
      <c r="AI1929" s="18">
        <v>980.96452837150548</v>
      </c>
      <c r="AJ1929" s="18">
        <v>3540601.0473360624</v>
      </c>
      <c r="AK1929" s="18">
        <v>9948353</v>
      </c>
      <c r="AL1929" s="18">
        <v>10089840</v>
      </c>
      <c r="AM1929" s="51">
        <v>0.77343723715463508</v>
      </c>
      <c r="AN1929" s="51">
        <v>0.77361780573111461</v>
      </c>
    </row>
    <row r="1930" spans="1:40">
      <c r="A1930" t="s">
        <v>26</v>
      </c>
      <c r="B1930" s="16">
        <v>44114</v>
      </c>
      <c r="C1930" s="17" t="s">
        <v>290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M1930" s="18">
        <v>534267</v>
      </c>
      <c r="N1930" s="18">
        <v>182213</v>
      </c>
      <c r="O1930" s="18">
        <v>917856</v>
      </c>
      <c r="P1930" s="18">
        <v>190729</v>
      </c>
      <c r="R1930" s="18">
        <v>-133271</v>
      </c>
      <c r="S1930" s="18">
        <v>140651</v>
      </c>
      <c r="T1930" s="18">
        <v>7380</v>
      </c>
      <c r="U1930" s="21">
        <v>-132794</v>
      </c>
      <c r="V1930" s="21">
        <v>-477</v>
      </c>
      <c r="W1930" s="51">
        <v>2.2306095956881644</v>
      </c>
      <c r="X1930" s="51">
        <v>0.90525611092808245</v>
      </c>
      <c r="Y1930" s="51">
        <v>2.1341006753446612</v>
      </c>
      <c r="Z1930" s="18">
        <v>1696074</v>
      </c>
      <c r="AA1930" s="18">
        <v>3997430</v>
      </c>
      <c r="AB1930" s="18">
        <v>22912</v>
      </c>
      <c r="AC1930" s="18">
        <v>1716068.5013277608</v>
      </c>
      <c r="AD1930" s="18">
        <v>1641415.7249354743</v>
      </c>
      <c r="AE1930" s="18">
        <v>22179.112352013901</v>
      </c>
      <c r="AF1930" s="18">
        <v>23096.754509515096</v>
      </c>
      <c r="AG1930" s="18">
        <v>3402760.0931247645</v>
      </c>
      <c r="AH1930" s="18">
        <v>50595.365034434973</v>
      </c>
      <c r="AI1930" s="18">
        <v>1451.8484663853685</v>
      </c>
      <c r="AJ1930" s="18">
        <v>3451903.6096928143</v>
      </c>
      <c r="AK1930" s="18">
        <v>9457558</v>
      </c>
      <c r="AL1930" s="18">
        <v>9590829</v>
      </c>
      <c r="AM1930" s="51">
        <v>0.79320612747019026</v>
      </c>
      <c r="AN1930" s="51">
        <v>0.79348049433484547</v>
      </c>
    </row>
    <row r="1931" spans="1:40">
      <c r="A1931" t="s">
        <v>26</v>
      </c>
      <c r="B1931" s="16">
        <v>44115</v>
      </c>
      <c r="C1931" s="17" t="s">
        <v>290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M1931" s="18">
        <v>535981</v>
      </c>
      <c r="N1931" s="18">
        <v>199715</v>
      </c>
      <c r="O1931" s="18">
        <v>1302191</v>
      </c>
      <c r="P1931" s="18">
        <v>194052</v>
      </c>
      <c r="R1931" s="18">
        <v>-136671</v>
      </c>
      <c r="S1931" s="18">
        <v>145770</v>
      </c>
      <c r="T1931" s="18">
        <v>9099</v>
      </c>
      <c r="U1931" s="21">
        <v>-135032</v>
      </c>
      <c r="V1931" s="21">
        <v>-1639</v>
      </c>
      <c r="W1931" s="51">
        <v>2.2306095956881649</v>
      </c>
      <c r="X1931" s="51">
        <v>0.90525611092808234</v>
      </c>
      <c r="Y1931" s="51">
        <v>2.1341006753446607</v>
      </c>
      <c r="Z1931" s="18">
        <v>1548718</v>
      </c>
      <c r="AA1931" s="18">
        <v>3776968</v>
      </c>
      <c r="AB1931" s="18">
        <v>19879</v>
      </c>
      <c r="AC1931" s="18">
        <v>1566975.366192352</v>
      </c>
      <c r="AD1931" s="18">
        <v>1550890.1138426661</v>
      </c>
      <c r="AE1931" s="18">
        <v>19243.129122105634</v>
      </c>
      <c r="AF1931" s="18">
        <v>25469.715505662731</v>
      </c>
      <c r="AG1931" s="18">
        <v>3162578.3246627864</v>
      </c>
      <c r="AH1931" s="18">
        <v>48607.672962567987</v>
      </c>
      <c r="AI1931" s="18">
        <v>1383.0036224123387</v>
      </c>
      <c r="AJ1931" s="18">
        <v>3209802.994002942</v>
      </c>
      <c r="AK1931" s="18">
        <v>9471072</v>
      </c>
      <c r="AL1931" s="18">
        <v>9607743</v>
      </c>
      <c r="AM1931" s="51">
        <v>0.73616623610485399</v>
      </c>
      <c r="AN1931" s="51">
        <v>0.73653051259164248</v>
      </c>
    </row>
    <row r="1932" spans="1:40">
      <c r="A1932" t="s">
        <v>26</v>
      </c>
      <c r="B1932" s="16">
        <v>44116</v>
      </c>
      <c r="C1932" s="17" t="s">
        <v>290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M1932" s="18">
        <v>597683</v>
      </c>
      <c r="N1932" s="18">
        <v>201641</v>
      </c>
      <c r="O1932" s="18">
        <v>1140277</v>
      </c>
      <c r="P1932" s="18">
        <v>195333</v>
      </c>
      <c r="R1932" s="18">
        <v>-155772</v>
      </c>
      <c r="S1932" s="18">
        <v>165022</v>
      </c>
      <c r="T1932" s="18">
        <v>9250</v>
      </c>
      <c r="U1932" s="21">
        <v>-156628</v>
      </c>
      <c r="V1932" s="21">
        <v>856</v>
      </c>
      <c r="W1932" s="51">
        <v>2.2306095956881649</v>
      </c>
      <c r="X1932" s="51">
        <v>0.90525611092808267</v>
      </c>
      <c r="Y1932" s="51">
        <v>2.1341006753446612</v>
      </c>
      <c r="Z1932" s="18">
        <v>1759236</v>
      </c>
      <c r="AA1932" s="18">
        <v>4322667</v>
      </c>
      <c r="AB1932" s="18">
        <v>8956</v>
      </c>
      <c r="AC1932" s="18">
        <v>1779975.0989649303</v>
      </c>
      <c r="AD1932" s="18">
        <v>1774963.8111135534</v>
      </c>
      <c r="AE1932" s="18">
        <v>8669.5238401115785</v>
      </c>
      <c r="AF1932" s="18">
        <v>24706.520526037195</v>
      </c>
      <c r="AG1932" s="18">
        <v>3588314.9544446324</v>
      </c>
      <c r="AH1932" s="18">
        <v>58814.071832195172</v>
      </c>
      <c r="AI1932" s="18">
        <v>2109.5298656040104</v>
      </c>
      <c r="AJ1932" s="18">
        <v>3645019.4964112239</v>
      </c>
      <c r="AK1932" s="18">
        <v>10092746</v>
      </c>
      <c r="AL1932" s="18">
        <v>10248518</v>
      </c>
      <c r="AM1932" s="51">
        <v>0.78381749772239639</v>
      </c>
      <c r="AN1932" s="51">
        <v>0.78410194353740825</v>
      </c>
    </row>
    <row r="1933" spans="1:40">
      <c r="A1933" t="s">
        <v>26</v>
      </c>
      <c r="B1933" s="16">
        <v>44117</v>
      </c>
      <c r="C1933" s="17" t="s">
        <v>290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M1933" s="18">
        <v>630782</v>
      </c>
      <c r="N1933" s="18">
        <v>229838</v>
      </c>
      <c r="O1933" s="18">
        <v>981746</v>
      </c>
      <c r="P1933" s="18">
        <v>191887</v>
      </c>
      <c r="R1933" s="18">
        <v>-155387</v>
      </c>
      <c r="S1933" s="18">
        <v>161197</v>
      </c>
      <c r="T1933" s="18">
        <v>5810</v>
      </c>
      <c r="U1933" s="21">
        <v>-157304</v>
      </c>
      <c r="V1933" s="21">
        <v>1917</v>
      </c>
      <c r="W1933" s="51">
        <v>2.2306095956881649</v>
      </c>
      <c r="X1933" s="51">
        <v>0.90525611092808222</v>
      </c>
      <c r="Y1933" s="51">
        <v>2.1341006753446612</v>
      </c>
      <c r="Z1933" s="18">
        <v>1844261</v>
      </c>
      <c r="AA1933" s="18">
        <v>4225609</v>
      </c>
      <c r="AB1933" s="18">
        <v>9041</v>
      </c>
      <c r="AC1933" s="18">
        <v>1866002.4328698143</v>
      </c>
      <c r="AD1933" s="18">
        <v>1735110.0732292656</v>
      </c>
      <c r="AE1933" s="18">
        <v>8751.8049395320213</v>
      </c>
      <c r="AF1933" s="18">
        <v>24084.438211427838</v>
      </c>
      <c r="AG1933" s="18">
        <v>3633948.7492500399</v>
      </c>
      <c r="AH1933" s="18">
        <v>58677.065130683768</v>
      </c>
      <c r="AI1933" s="18">
        <v>1485.78379482781</v>
      </c>
      <c r="AJ1933" s="18">
        <v>3691140.0305858958</v>
      </c>
      <c r="AK1933" s="18">
        <v>9980035</v>
      </c>
      <c r="AL1933" s="18">
        <v>10135422</v>
      </c>
      <c r="AM1933" s="51">
        <v>0.80275030013137461</v>
      </c>
      <c r="AN1933" s="51">
        <v>0.8028833071015965</v>
      </c>
    </row>
    <row r="1934" spans="1:40">
      <c r="A1934" t="s">
        <v>26</v>
      </c>
      <c r="B1934" s="16">
        <v>44118</v>
      </c>
      <c r="C1934" s="17" t="s">
        <v>290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M1934" s="18">
        <v>609327</v>
      </c>
      <c r="N1934" s="18">
        <v>241189</v>
      </c>
      <c r="O1934" s="18">
        <v>1390340</v>
      </c>
      <c r="P1934" s="18">
        <v>185021</v>
      </c>
      <c r="R1934" s="18">
        <v>-155904</v>
      </c>
      <c r="S1934" s="18">
        <v>162399</v>
      </c>
      <c r="T1934" s="18">
        <v>6495</v>
      </c>
      <c r="U1934" s="21">
        <v>-159068</v>
      </c>
      <c r="V1934" s="21">
        <v>3164</v>
      </c>
      <c r="W1934" s="51">
        <v>2.2306095956881649</v>
      </c>
      <c r="X1934" s="51">
        <v>0.90525611092808222</v>
      </c>
      <c r="Y1934" s="51">
        <v>2.1341006753446616</v>
      </c>
      <c r="Z1934" s="18">
        <v>1769415</v>
      </c>
      <c r="AA1934" s="18">
        <v>3885370</v>
      </c>
      <c r="AB1934" s="18">
        <v>7407</v>
      </c>
      <c r="AC1934" s="18">
        <v>1790274.0961048047</v>
      </c>
      <c r="AD1934" s="18">
        <v>1595401.8995185765</v>
      </c>
      <c r="AE1934" s="18">
        <v>7170.071804790804</v>
      </c>
      <c r="AF1934" s="18">
        <v>26598.900816805522</v>
      </c>
      <c r="AG1934" s="18">
        <v>3419444.9682449773</v>
      </c>
      <c r="AH1934" s="18">
        <v>55668.635563848118</v>
      </c>
      <c r="AI1934" s="18">
        <v>1564.0490556791583</v>
      </c>
      <c r="AJ1934" s="18">
        <v>3473549.5547531466</v>
      </c>
      <c r="AK1934" s="18">
        <v>9970601</v>
      </c>
      <c r="AL1934" s="18">
        <v>10126505</v>
      </c>
      <c r="AM1934" s="51">
        <v>0.75608047758527708</v>
      </c>
      <c r="AN1934" s="51">
        <v>0.75621913181298794</v>
      </c>
    </row>
    <row r="1935" spans="1:40">
      <c r="A1935" t="s">
        <v>26</v>
      </c>
      <c r="B1935" s="16">
        <v>44119</v>
      </c>
      <c r="C1935" s="17" t="s">
        <v>290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M1935" s="18">
        <v>637678</v>
      </c>
      <c r="N1935" s="18">
        <v>206519</v>
      </c>
      <c r="O1935" s="18">
        <v>1268480</v>
      </c>
      <c r="P1935" s="18">
        <v>188207</v>
      </c>
      <c r="R1935" s="18">
        <v>-168367</v>
      </c>
      <c r="S1935" s="18">
        <v>173397</v>
      </c>
      <c r="T1935" s="18">
        <v>5030</v>
      </c>
      <c r="U1935" s="21">
        <v>-171915</v>
      </c>
      <c r="V1935" s="21">
        <v>3548</v>
      </c>
      <c r="W1935" s="51">
        <v>2.2306095956881644</v>
      </c>
      <c r="X1935" s="51">
        <v>0.90525611092808267</v>
      </c>
      <c r="Y1935" s="51">
        <v>2.1341006753446616</v>
      </c>
      <c r="Z1935" s="18">
        <v>1886471</v>
      </c>
      <c r="AA1935" s="18">
        <v>3928190</v>
      </c>
      <c r="AB1935" s="18">
        <v>7449</v>
      </c>
      <c r="AC1935" s="18">
        <v>1908710.0337416187</v>
      </c>
      <c r="AD1935" s="18">
        <v>1612984.5517080422</v>
      </c>
      <c r="AE1935" s="18">
        <v>7210.7283480338465</v>
      </c>
      <c r="AF1935" s="18">
        <v>25923.489928874653</v>
      </c>
      <c r="AG1935" s="18">
        <v>3554828.8037265697</v>
      </c>
      <c r="AH1935" s="18">
        <v>61277.869764545481</v>
      </c>
      <c r="AI1935" s="18">
        <v>1480.6528965813111</v>
      </c>
      <c r="AJ1935" s="18">
        <v>3614626.0205945331</v>
      </c>
      <c r="AK1935" s="18">
        <v>10021118</v>
      </c>
      <c r="AL1935" s="18">
        <v>10189485</v>
      </c>
      <c r="AM1935" s="51">
        <v>0.78205312793160098</v>
      </c>
      <c r="AN1935" s="51">
        <v>0.78206865386455926</v>
      </c>
    </row>
    <row r="1936" spans="1:40">
      <c r="A1936" t="s">
        <v>26</v>
      </c>
      <c r="B1936" s="16">
        <v>44120</v>
      </c>
      <c r="C1936" s="17" t="s">
        <v>290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M1936" s="18">
        <v>608644</v>
      </c>
      <c r="N1936" s="18">
        <v>202603</v>
      </c>
      <c r="O1936" s="18">
        <v>978152</v>
      </c>
      <c r="P1936" s="18">
        <v>194195</v>
      </c>
      <c r="R1936" s="18">
        <v>-169343</v>
      </c>
      <c r="S1936" s="18">
        <v>175778</v>
      </c>
      <c r="T1936" s="18">
        <v>6435</v>
      </c>
      <c r="U1936" s="21">
        <v>-175700</v>
      </c>
      <c r="V1936" s="21">
        <v>6357</v>
      </c>
      <c r="W1936" s="51">
        <v>2.2306095956881649</v>
      </c>
      <c r="X1936" s="51">
        <v>0.90525611092808267</v>
      </c>
      <c r="Y1936" s="51">
        <v>2.1341006753446612</v>
      </c>
      <c r="Z1936" s="18">
        <v>1959820</v>
      </c>
      <c r="AA1936" s="18">
        <v>3835456</v>
      </c>
      <c r="AB1936" s="18">
        <v>7623</v>
      </c>
      <c r="AC1936" s="18">
        <v>1982923.7228282329</v>
      </c>
      <c r="AD1936" s="18">
        <v>1574906.324988334</v>
      </c>
      <c r="AE1936" s="18">
        <v>7379.1625986121653</v>
      </c>
      <c r="AF1936" s="18">
        <v>23894.966815822696</v>
      </c>
      <c r="AG1936" s="18">
        <v>3589104.1772310021</v>
      </c>
      <c r="AH1936" s="18">
        <v>65191.11407699166</v>
      </c>
      <c r="AI1936" s="18">
        <v>1873.7614333708175</v>
      </c>
      <c r="AJ1936" s="18">
        <v>3652421.5298746224</v>
      </c>
      <c r="AK1936" s="18">
        <v>9673333</v>
      </c>
      <c r="AL1936" s="18">
        <v>9842676</v>
      </c>
      <c r="AM1936" s="51">
        <v>0.81798185291533032</v>
      </c>
      <c r="AN1936" s="51">
        <v>0.81809068521530015</v>
      </c>
    </row>
    <row r="1937" spans="1:40">
      <c r="A1937" t="s">
        <v>26</v>
      </c>
      <c r="B1937" s="16">
        <v>44121</v>
      </c>
      <c r="C1937" s="17" t="s">
        <v>290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M1937" s="18">
        <v>540309</v>
      </c>
      <c r="N1937" s="18">
        <v>221867</v>
      </c>
      <c r="O1937" s="18">
        <v>1347436</v>
      </c>
      <c r="P1937" s="18">
        <v>186574</v>
      </c>
      <c r="R1937" s="18">
        <v>-153793</v>
      </c>
      <c r="S1937" s="18">
        <v>158386</v>
      </c>
      <c r="T1937" s="18">
        <v>4593</v>
      </c>
      <c r="U1937" s="21">
        <v>-157634</v>
      </c>
      <c r="V1937" s="21">
        <v>3841</v>
      </c>
      <c r="W1937" s="51">
        <v>2.2306095956881653</v>
      </c>
      <c r="X1937" s="51">
        <v>0.90525611092808267</v>
      </c>
      <c r="Y1937" s="51">
        <v>2.1341006753446612</v>
      </c>
      <c r="Z1937" s="18">
        <v>1665647</v>
      </c>
      <c r="AA1937" s="18">
        <v>3193101</v>
      </c>
      <c r="AB1937" s="18">
        <v>13412</v>
      </c>
      <c r="AC1937" s="18">
        <v>1685282.8066647334</v>
      </c>
      <c r="AD1937" s="18">
        <v>1311143.9581699213</v>
      </c>
      <c r="AE1937" s="18">
        <v>12982.989475611486</v>
      </c>
      <c r="AF1937" s="18">
        <v>25697.396039990603</v>
      </c>
      <c r="AG1937" s="18">
        <v>3035107.1503502568</v>
      </c>
      <c r="AH1937" s="18">
        <v>53308.240224074965</v>
      </c>
      <c r="AI1937" s="18">
        <v>1194.2710818822156</v>
      </c>
      <c r="AJ1937" s="18">
        <v>3087221.1194924489</v>
      </c>
      <c r="AK1937" s="18">
        <v>9034546</v>
      </c>
      <c r="AL1937" s="18">
        <v>9188339</v>
      </c>
      <c r="AM1937" s="51">
        <v>0.74063023485686852</v>
      </c>
      <c r="AN1937" s="51">
        <v>0.74073773556411471</v>
      </c>
    </row>
    <row r="1938" spans="1:40">
      <c r="A1938" t="s">
        <v>26</v>
      </c>
      <c r="B1938" s="16">
        <v>44122</v>
      </c>
      <c r="C1938" s="17" t="s">
        <v>290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M1938" s="18">
        <v>541142</v>
      </c>
      <c r="N1938" s="18">
        <v>221038</v>
      </c>
      <c r="O1938" s="18">
        <v>1138881</v>
      </c>
      <c r="P1938" s="18">
        <v>188296</v>
      </c>
      <c r="R1938" s="18">
        <v>-142751</v>
      </c>
      <c r="S1938" s="18">
        <v>146023</v>
      </c>
      <c r="T1938" s="18">
        <v>3272</v>
      </c>
      <c r="U1938" s="21">
        <v>-141726</v>
      </c>
      <c r="V1938" s="21">
        <v>-1025</v>
      </c>
      <c r="W1938" s="51">
        <v>2.2306095956881653</v>
      </c>
      <c r="X1938" s="51">
        <v>0.90525611092808234</v>
      </c>
      <c r="Y1938" s="51">
        <v>2.1341006753446607</v>
      </c>
      <c r="Z1938" s="18">
        <v>1758187</v>
      </c>
      <c r="AA1938" s="18">
        <v>3401735</v>
      </c>
      <c r="AB1938" s="18">
        <v>13514</v>
      </c>
      <c r="AC1938" s="18">
        <v>1778913.7326224877</v>
      </c>
      <c r="AD1938" s="18">
        <v>1396812.7824785861</v>
      </c>
      <c r="AE1938" s="18">
        <v>13081.726794916016</v>
      </c>
      <c r="AF1938" s="18">
        <v>24387.617139266789</v>
      </c>
      <c r="AG1938" s="18">
        <v>3213195.8590352568</v>
      </c>
      <c r="AH1938" s="18">
        <v>51200.907961942816</v>
      </c>
      <c r="AI1938" s="18">
        <v>677.70094280747298</v>
      </c>
      <c r="AJ1938" s="18">
        <v>3263719.0660543907</v>
      </c>
      <c r="AK1938" s="18">
        <v>9123668</v>
      </c>
      <c r="AL1938" s="18">
        <v>9266419</v>
      </c>
      <c r="AM1938" s="51">
        <v>0.77642849945288528</v>
      </c>
      <c r="AN1938" s="51">
        <v>0.776487694696822</v>
      </c>
    </row>
    <row r="1939" spans="1:40">
      <c r="A1939" t="s">
        <v>26</v>
      </c>
      <c r="B1939" s="16">
        <v>44123</v>
      </c>
      <c r="C1939" s="17" t="s">
        <v>290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M1939" s="18">
        <v>582850</v>
      </c>
      <c r="N1939" s="18">
        <v>205795</v>
      </c>
      <c r="O1939" s="18">
        <v>505539</v>
      </c>
      <c r="P1939" s="18">
        <v>208490</v>
      </c>
      <c r="R1939" s="18">
        <v>-132989</v>
      </c>
      <c r="S1939" s="18">
        <v>136800</v>
      </c>
      <c r="T1939" s="18">
        <v>3811</v>
      </c>
      <c r="U1939" s="21">
        <v>-133685</v>
      </c>
      <c r="V1939" s="21">
        <v>696</v>
      </c>
      <c r="W1939" s="51">
        <v>2.2306095956881644</v>
      </c>
      <c r="X1939" s="51">
        <v>0.90525611092808222</v>
      </c>
      <c r="Y1939" s="51">
        <v>2.1341006753446607</v>
      </c>
      <c r="Z1939" s="18">
        <v>2214419</v>
      </c>
      <c r="AA1939" s="18">
        <v>4281931</v>
      </c>
      <c r="AB1939" s="18">
        <v>23942</v>
      </c>
      <c r="AC1939" s="18">
        <v>2240524.113123436</v>
      </c>
      <c r="AD1939" s="18">
        <v>1758236.8863216315</v>
      </c>
      <c r="AE1939" s="18">
        <v>23176.165674402793</v>
      </c>
      <c r="AF1939" s="18">
        <v>20709.167976183075</v>
      </c>
      <c r="AG1939" s="18">
        <v>4042646.3330956534</v>
      </c>
      <c r="AH1939" s="18">
        <v>55954.888409306892</v>
      </c>
      <c r="AI1939" s="18">
        <v>1119.0313514775564</v>
      </c>
      <c r="AJ1939" s="18">
        <v>4097482.1901534828</v>
      </c>
      <c r="AK1939" s="18">
        <v>9874700</v>
      </c>
      <c r="AL1939" s="18">
        <v>10007689</v>
      </c>
      <c r="AM1939" s="51">
        <v>0.90255895965136546</v>
      </c>
      <c r="AN1939" s="51">
        <v>0.90264507480759759</v>
      </c>
    </row>
    <row r="1940" spans="1:40">
      <c r="A1940" t="s">
        <v>26</v>
      </c>
      <c r="B1940" s="16">
        <v>44124</v>
      </c>
      <c r="C1940" s="17" t="s">
        <v>290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M1940" s="18">
        <v>595741</v>
      </c>
      <c r="N1940" s="18">
        <v>188199</v>
      </c>
      <c r="O1940" s="18">
        <v>783460</v>
      </c>
      <c r="P1940" s="18">
        <v>202034</v>
      </c>
      <c r="R1940" s="18">
        <v>-138331</v>
      </c>
      <c r="S1940" s="18">
        <v>142185</v>
      </c>
      <c r="T1940" s="18">
        <v>3854</v>
      </c>
      <c r="U1940" s="21">
        <v>-139906</v>
      </c>
      <c r="V1940" s="21">
        <v>1575</v>
      </c>
      <c r="W1940" s="51">
        <v>2.2306095956881644</v>
      </c>
      <c r="X1940" s="51">
        <v>0.90525611092808245</v>
      </c>
      <c r="Y1940" s="51">
        <v>2.1341006753446616</v>
      </c>
      <c r="Z1940" s="18">
        <v>2283711</v>
      </c>
      <c r="AA1940" s="18">
        <v>4085195</v>
      </c>
      <c r="AB1940" s="18">
        <v>23548</v>
      </c>
      <c r="AC1940" s="18">
        <v>2310632.9754690672</v>
      </c>
      <c r="AD1940" s="18">
        <v>1677453.5920398291</v>
      </c>
      <c r="AE1940" s="18">
        <v>22794.768578265681</v>
      </c>
      <c r="AF1940" s="18">
        <v>22500.459813655914</v>
      </c>
      <c r="AG1940" s="18">
        <v>4033381.795900818</v>
      </c>
      <c r="AH1940" s="18">
        <v>57112.226979919491</v>
      </c>
      <c r="AI1940" s="18">
        <v>1082.0952210994735</v>
      </c>
      <c r="AJ1940" s="18">
        <v>4089411.9276596382</v>
      </c>
      <c r="AK1940" s="18">
        <v>10037010</v>
      </c>
      <c r="AL1940" s="18">
        <v>10175341</v>
      </c>
      <c r="AM1940" s="51">
        <v>0.88592859575499683</v>
      </c>
      <c r="AN1940" s="51">
        <v>0.88602429382533632</v>
      </c>
    </row>
    <row r="1941" spans="1:40">
      <c r="A1941" t="s">
        <v>26</v>
      </c>
      <c r="B1941" s="16">
        <v>44125</v>
      </c>
      <c r="C1941" s="17" t="s">
        <v>290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M1941" s="18">
        <v>608408</v>
      </c>
      <c r="N1941" s="18">
        <v>180420</v>
      </c>
      <c r="O1941" s="18">
        <v>950276</v>
      </c>
      <c r="P1941" s="18">
        <v>214295</v>
      </c>
      <c r="R1941" s="18">
        <v>-144559</v>
      </c>
      <c r="S1941" s="18">
        <v>147922</v>
      </c>
      <c r="T1941" s="18">
        <v>3363</v>
      </c>
      <c r="U1941" s="21">
        <v>-147312</v>
      </c>
      <c r="V1941" s="21">
        <v>2753</v>
      </c>
      <c r="W1941" s="51">
        <v>2.2306095956881653</v>
      </c>
      <c r="X1941" s="51">
        <v>0.90525611092808267</v>
      </c>
      <c r="Y1941" s="51">
        <v>2.1341006753446612</v>
      </c>
      <c r="Z1941" s="18">
        <v>2272274</v>
      </c>
      <c r="AA1941" s="18">
        <v>3966662</v>
      </c>
      <c r="AB1941" s="18">
        <v>22372</v>
      </c>
      <c r="AC1941" s="18">
        <v>2299061.1481492179</v>
      </c>
      <c r="AD1941" s="18">
        <v>1628781.8379068549</v>
      </c>
      <c r="AE1941" s="18">
        <v>21656.385367460494</v>
      </c>
      <c r="AF1941" s="18">
        <v>23701.37137680719</v>
      </c>
      <c r="AG1941" s="18">
        <v>3973200.7428003405</v>
      </c>
      <c r="AH1941" s="18">
        <v>58150.979710747109</v>
      </c>
      <c r="AI1941" s="18">
        <v>1026.3491857336248</v>
      </c>
      <c r="AJ1941" s="18">
        <v>4030325.3733253535</v>
      </c>
      <c r="AK1941" s="18">
        <v>10100384</v>
      </c>
      <c r="AL1941" s="18">
        <v>10244943</v>
      </c>
      <c r="AM1941" s="51">
        <v>0.86723413897852653</v>
      </c>
      <c r="AN1941" s="51">
        <v>0.86728993265658394</v>
      </c>
    </row>
    <row r="1942" spans="1:40">
      <c r="A1942" t="s">
        <v>26</v>
      </c>
      <c r="B1942" s="16">
        <v>44126</v>
      </c>
      <c r="C1942" s="17" t="s">
        <v>290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M1942" s="18">
        <v>635011</v>
      </c>
      <c r="N1942" s="18">
        <v>182041</v>
      </c>
      <c r="O1942" s="18">
        <v>1258730</v>
      </c>
      <c r="P1942" s="18">
        <v>209983</v>
      </c>
      <c r="R1942" s="18">
        <v>-158480</v>
      </c>
      <c r="S1942" s="18">
        <v>162330</v>
      </c>
      <c r="T1942" s="18">
        <v>3850</v>
      </c>
      <c r="U1942" s="21">
        <v>-161558</v>
      </c>
      <c r="V1942" s="21">
        <v>3078</v>
      </c>
      <c r="W1942" s="51">
        <v>2.2306095956881649</v>
      </c>
      <c r="X1942" s="51">
        <v>0.90525611092808256</v>
      </c>
      <c r="Y1942" s="51">
        <v>2.1341006753446607</v>
      </c>
      <c r="Z1942" s="18">
        <v>2183894</v>
      </c>
      <c r="AA1942" s="18">
        <v>3820792</v>
      </c>
      <c r="AB1942" s="18">
        <v>22133</v>
      </c>
      <c r="AC1942" s="18">
        <v>2209639.2631681687</v>
      </c>
      <c r="AD1942" s="18">
        <v>1568885.0262562842</v>
      </c>
      <c r="AE1942" s="18">
        <v>21425.0302761489</v>
      </c>
      <c r="AF1942" s="18">
        <v>25925.774204416317</v>
      </c>
      <c r="AG1942" s="18">
        <v>3825875.0939050182</v>
      </c>
      <c r="AH1942" s="18">
        <v>60697.866671438671</v>
      </c>
      <c r="AI1942" s="18">
        <v>1042.1509027182556</v>
      </c>
      <c r="AJ1942" s="18">
        <v>3885530.8096737391</v>
      </c>
      <c r="AK1942" s="18">
        <v>10226197</v>
      </c>
      <c r="AL1942" s="18">
        <v>10384677</v>
      </c>
      <c r="AM1942" s="51">
        <v>0.82480327237240592</v>
      </c>
      <c r="AN1942" s="51">
        <v>0.82488063264971245</v>
      </c>
    </row>
    <row r="1943" spans="1:40">
      <c r="A1943" t="s">
        <v>26</v>
      </c>
      <c r="B1943" s="16">
        <v>44127</v>
      </c>
      <c r="C1943" s="17" t="s">
        <v>290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M1943" s="18">
        <v>655227</v>
      </c>
      <c r="N1943" s="18">
        <v>169704</v>
      </c>
      <c r="O1943" s="18">
        <v>1250310</v>
      </c>
      <c r="P1943" s="18">
        <v>209181</v>
      </c>
      <c r="R1943" s="18">
        <v>-138689</v>
      </c>
      <c r="S1943" s="18">
        <v>141910</v>
      </c>
      <c r="T1943" s="18">
        <v>3221</v>
      </c>
      <c r="U1943" s="21">
        <v>-141072</v>
      </c>
      <c r="V1943" s="21">
        <v>2383</v>
      </c>
      <c r="W1943" s="51">
        <v>2.2306095956881649</v>
      </c>
      <c r="X1943" s="51">
        <v>0.90525611092808267</v>
      </c>
      <c r="Y1943" s="51">
        <v>2.1341006753446612</v>
      </c>
      <c r="Z1943" s="18">
        <v>2066274</v>
      </c>
      <c r="AA1943" s="18">
        <v>3727399</v>
      </c>
      <c r="AB1943" s="18">
        <v>16870</v>
      </c>
      <c r="AC1943" s="18">
        <v>2090632.6767066286</v>
      </c>
      <c r="AD1943" s="18">
        <v>1530536.2024372567</v>
      </c>
      <c r="AE1943" s="18">
        <v>16330.378202621965</v>
      </c>
      <c r="AF1943" s="18">
        <v>26012.644585894326</v>
      </c>
      <c r="AG1943" s="18">
        <v>3663511.9019324016</v>
      </c>
      <c r="AH1943" s="18">
        <v>51870.466230662263</v>
      </c>
      <c r="AI1943" s="18">
        <v>1030.5092756489141</v>
      </c>
      <c r="AJ1943" s="18">
        <v>3714351.8588874149</v>
      </c>
      <c r="AK1943" s="18">
        <v>10023992</v>
      </c>
      <c r="AL1943" s="18">
        <v>10162681</v>
      </c>
      <c r="AM1943" s="51">
        <v>0.80573204859283709</v>
      </c>
      <c r="AN1943" s="51">
        <v>0.80576517113351998</v>
      </c>
    </row>
    <row r="1944" spans="1:40">
      <c r="A1944" t="s">
        <v>26</v>
      </c>
      <c r="B1944" s="16">
        <v>44128</v>
      </c>
      <c r="C1944" s="17" t="s">
        <v>290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M1944" s="18">
        <v>578096</v>
      </c>
      <c r="N1944" s="18">
        <v>169587</v>
      </c>
      <c r="O1944" s="18">
        <v>657112</v>
      </c>
      <c r="P1944" s="18">
        <v>203207</v>
      </c>
      <c r="R1944" s="18">
        <v>-146303</v>
      </c>
      <c r="S1944" s="18">
        <v>149115</v>
      </c>
      <c r="T1944" s="18">
        <v>2812</v>
      </c>
      <c r="U1944" s="21">
        <v>-149050</v>
      </c>
      <c r="V1944" s="21">
        <v>2747</v>
      </c>
      <c r="W1944" s="51">
        <v>2.2306095956881644</v>
      </c>
      <c r="X1944" s="51">
        <v>0.90525611092808256</v>
      </c>
      <c r="Y1944" s="51">
        <v>2.1341006753446603</v>
      </c>
      <c r="Z1944" s="18">
        <v>2120892</v>
      </c>
      <c r="AA1944" s="18">
        <v>3514282</v>
      </c>
      <c r="AB1944" s="18">
        <v>19012</v>
      </c>
      <c r="AC1944" s="18">
        <v>2145894.5517224115</v>
      </c>
      <c r="AD1944" s="18">
        <v>1443026.5787412634</v>
      </c>
      <c r="AE1944" s="18">
        <v>18403.861908017123</v>
      </c>
      <c r="AF1944" s="18">
        <v>21697.790083183212</v>
      </c>
      <c r="AG1944" s="18">
        <v>3629022.7824548753</v>
      </c>
      <c r="AH1944" s="18">
        <v>59085.22194973578</v>
      </c>
      <c r="AI1944" s="18">
        <v>982.01520496757996</v>
      </c>
      <c r="AJ1944" s="18">
        <v>3687125.9891996444</v>
      </c>
      <c r="AK1944" s="18">
        <v>9168728</v>
      </c>
      <c r="AL1944" s="18">
        <v>9315031</v>
      </c>
      <c r="AM1944" s="51">
        <v>0.87259827171835247</v>
      </c>
      <c r="AN1944" s="51">
        <v>0.87264462118368902</v>
      </c>
    </row>
    <row r="1945" spans="1:40">
      <c r="A1945" t="s">
        <v>26</v>
      </c>
      <c r="B1945" s="16">
        <v>44129</v>
      </c>
      <c r="C1945" s="17" t="s">
        <v>290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M1945" s="18">
        <v>586170</v>
      </c>
      <c r="N1945" s="18">
        <v>145358</v>
      </c>
      <c r="O1945" s="18">
        <v>1012426</v>
      </c>
      <c r="P1945" s="18">
        <v>204689</v>
      </c>
      <c r="R1945" s="18">
        <v>-140798</v>
      </c>
      <c r="S1945" s="18">
        <v>143005</v>
      </c>
      <c r="T1945" s="18">
        <v>2207</v>
      </c>
      <c r="U1945" s="21">
        <v>-142828</v>
      </c>
      <c r="V1945" s="21">
        <v>2030</v>
      </c>
      <c r="W1945" s="51">
        <v>2.2306095956881649</v>
      </c>
      <c r="X1945" s="51">
        <v>0.90525611092808256</v>
      </c>
      <c r="Y1945" s="51">
        <v>2.1341006753446607</v>
      </c>
      <c r="Z1945" s="18">
        <v>2052553</v>
      </c>
      <c r="AA1945" s="18">
        <v>3162044</v>
      </c>
      <c r="AB1945" s="18">
        <v>22300</v>
      </c>
      <c r="AC1945" s="18">
        <v>2076749.9240043766</v>
      </c>
      <c r="AD1945" s="18">
        <v>1298391.402610644</v>
      </c>
      <c r="AE1945" s="18">
        <v>21586.688436186709</v>
      </c>
      <c r="AF1945" s="18">
        <v>23994.851394170546</v>
      </c>
      <c r="AG1945" s="18">
        <v>3420722.8664453779</v>
      </c>
      <c r="AH1945" s="18">
        <v>53671.230642503906</v>
      </c>
      <c r="AI1945" s="18">
        <v>548.07418640367098</v>
      </c>
      <c r="AJ1945" s="18">
        <v>3473846.0229014782</v>
      </c>
      <c r="AK1945" s="18">
        <v>9123510</v>
      </c>
      <c r="AL1945" s="18">
        <v>9264308</v>
      </c>
      <c r="AM1945" s="51">
        <v>0.826589113819441</v>
      </c>
      <c r="AN1945" s="51">
        <v>0.82666837274937921</v>
      </c>
    </row>
    <row r="1946" spans="1:40">
      <c r="A1946" t="s">
        <v>26</v>
      </c>
      <c r="B1946" s="16">
        <v>44130</v>
      </c>
      <c r="C1946" s="17" t="s">
        <v>290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M1946" s="18">
        <v>678463</v>
      </c>
      <c r="N1946" s="18">
        <v>153995</v>
      </c>
      <c r="O1946" s="18">
        <v>737862</v>
      </c>
      <c r="P1946" s="18">
        <v>206094</v>
      </c>
      <c r="R1946" s="18">
        <v>-139906</v>
      </c>
      <c r="S1946" s="18">
        <v>144869</v>
      </c>
      <c r="T1946" s="18">
        <v>4963</v>
      </c>
      <c r="U1946" s="21">
        <v>-143979</v>
      </c>
      <c r="V1946" s="21">
        <v>4073</v>
      </c>
      <c r="W1946" s="51">
        <v>2.230609595688164</v>
      </c>
      <c r="X1946" s="51">
        <v>0.90525611092808267</v>
      </c>
      <c r="Y1946" s="51">
        <v>2.1341006753446612</v>
      </c>
      <c r="Z1946" s="18">
        <v>2260336</v>
      </c>
      <c r="AA1946" s="18">
        <v>4016872</v>
      </c>
      <c r="AB1946" s="18">
        <v>34514</v>
      </c>
      <c r="AC1946" s="18">
        <v>2286982.4146925113</v>
      </c>
      <c r="AD1946" s="18">
        <v>1649398.9552920272</v>
      </c>
      <c r="AE1946" s="18">
        <v>33409.998416437134</v>
      </c>
      <c r="AF1946" s="18">
        <v>22862.906431224717</v>
      </c>
      <c r="AG1946" s="18">
        <v>3992654.2748322003</v>
      </c>
      <c r="AH1946" s="18">
        <v>57557.540946081674</v>
      </c>
      <c r="AI1946" s="18">
        <v>1367.8114383343084</v>
      </c>
      <c r="AJ1946" s="18">
        <v>4048844.0043399469</v>
      </c>
      <c r="AK1946" s="18">
        <v>10014986</v>
      </c>
      <c r="AL1946" s="18">
        <v>10154892</v>
      </c>
      <c r="AM1946" s="51">
        <v>0.87891141009888241</v>
      </c>
      <c r="AN1946" s="51">
        <v>0.87900122116984925</v>
      </c>
    </row>
    <row r="1947" spans="1:40">
      <c r="A1947" t="s">
        <v>26</v>
      </c>
      <c r="B1947" s="16">
        <v>44131</v>
      </c>
      <c r="C1947" s="17" t="s">
        <v>290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M1947" s="18">
        <v>679486</v>
      </c>
      <c r="N1947" s="18">
        <v>158499</v>
      </c>
      <c r="O1947" s="18">
        <v>462830</v>
      </c>
      <c r="P1947" s="18">
        <v>216879</v>
      </c>
      <c r="R1947" s="18">
        <v>-139404</v>
      </c>
      <c r="S1947" s="18">
        <v>142319</v>
      </c>
      <c r="T1947" s="18">
        <v>2915</v>
      </c>
      <c r="U1947" s="21">
        <v>-141501</v>
      </c>
      <c r="V1947" s="21">
        <v>2097</v>
      </c>
      <c r="W1947" s="51">
        <v>2.2306095956881644</v>
      </c>
      <c r="X1947" s="51">
        <v>0.90525611092808245</v>
      </c>
      <c r="Y1947" s="51">
        <v>2.1341006753446607</v>
      </c>
      <c r="Z1947" s="18">
        <v>2357962</v>
      </c>
      <c r="AA1947" s="18">
        <v>4298758</v>
      </c>
      <c r="AB1947" s="18">
        <v>26821</v>
      </c>
      <c r="AC1947" s="18">
        <v>2385759.2979597645</v>
      </c>
      <c r="AD1947" s="18">
        <v>1765146.3512537228</v>
      </c>
      <c r="AE1947" s="18">
        <v>25963.074912419899</v>
      </c>
      <c r="AF1947" s="18">
        <v>21211.961717775728</v>
      </c>
      <c r="AG1947" s="18">
        <v>4198080.6858436828</v>
      </c>
      <c r="AH1947" s="18">
        <v>59150.861222641237</v>
      </c>
      <c r="AI1947" s="18">
        <v>1043.3927707890048</v>
      </c>
      <c r="AJ1947" s="18">
        <v>4256188.1542955348</v>
      </c>
      <c r="AK1947" s="18">
        <v>10119390</v>
      </c>
      <c r="AL1947" s="18">
        <v>10258794</v>
      </c>
      <c r="AM1947" s="51">
        <v>0.91459788007228704</v>
      </c>
      <c r="AN1947" s="51">
        <v>0.91465697904870913</v>
      </c>
    </row>
    <row r="1948" spans="1:40">
      <c r="A1948" t="s">
        <v>26</v>
      </c>
      <c r="B1948" s="16">
        <v>44132</v>
      </c>
      <c r="C1948" s="17" t="s">
        <v>290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M1948" s="18">
        <v>653753</v>
      </c>
      <c r="N1948" s="18">
        <v>174319</v>
      </c>
      <c r="O1948" s="18">
        <v>692825</v>
      </c>
      <c r="P1948" s="18">
        <v>217913</v>
      </c>
      <c r="R1948" s="18">
        <v>-134299</v>
      </c>
      <c r="S1948" s="18">
        <v>141880</v>
      </c>
      <c r="T1948" s="18">
        <v>7581</v>
      </c>
      <c r="U1948" s="21">
        <v>-136808</v>
      </c>
      <c r="V1948" s="21">
        <v>2509</v>
      </c>
      <c r="W1948" s="51">
        <v>2.2306095956881644</v>
      </c>
      <c r="X1948" s="51">
        <v>0.90525611092808245</v>
      </c>
      <c r="Y1948" s="51">
        <v>2.1341006753446607</v>
      </c>
      <c r="Z1948" s="18">
        <v>2316904</v>
      </c>
      <c r="AA1948" s="18">
        <v>3972014</v>
      </c>
      <c r="AB1948" s="18">
        <v>23507</v>
      </c>
      <c r="AC1948" s="18">
        <v>2344217.2776661245</v>
      </c>
      <c r="AD1948" s="18">
        <v>1630979.4641216614</v>
      </c>
      <c r="AE1948" s="18">
        <v>22755.080047956999</v>
      </c>
      <c r="AF1948" s="18">
        <v>22563.913283972943</v>
      </c>
      <c r="AG1948" s="18">
        <v>4020515.7351197158</v>
      </c>
      <c r="AH1948" s="18">
        <v>57277.163438999218</v>
      </c>
      <c r="AI1948" s="18">
        <v>2689.5181626332865</v>
      </c>
      <c r="AJ1948" s="18">
        <v>4075103.3803960825</v>
      </c>
      <c r="AK1948" s="18">
        <v>9967259</v>
      </c>
      <c r="AL1948" s="18">
        <v>10101558</v>
      </c>
      <c r="AM1948" s="51">
        <v>0.88928253996004591</v>
      </c>
      <c r="AN1948" s="51">
        <v>0.88937314565622561</v>
      </c>
    </row>
    <row r="1949" spans="1:40">
      <c r="A1949" t="s">
        <v>26</v>
      </c>
      <c r="B1949" s="16">
        <v>44133</v>
      </c>
      <c r="C1949" s="17" t="s">
        <v>290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M1949" s="18">
        <v>651147</v>
      </c>
      <c r="N1949" s="18">
        <v>175138</v>
      </c>
      <c r="O1949" s="18">
        <v>871592</v>
      </c>
      <c r="P1949" s="18">
        <v>229297</v>
      </c>
      <c r="R1949" s="18">
        <v>-146342</v>
      </c>
      <c r="S1949" s="18">
        <v>150452</v>
      </c>
      <c r="T1949" s="18">
        <v>4110</v>
      </c>
      <c r="U1949" s="21">
        <v>-150157</v>
      </c>
      <c r="V1949" s="21">
        <v>3815</v>
      </c>
      <c r="W1949" s="51">
        <v>2.2306095956881649</v>
      </c>
      <c r="X1949" s="51">
        <v>0.90525611092808245</v>
      </c>
      <c r="Y1949" s="51">
        <v>2.1341006753446616</v>
      </c>
      <c r="Z1949" s="18">
        <v>2294768</v>
      </c>
      <c r="AA1949" s="18">
        <v>3732256</v>
      </c>
      <c r="AB1949" s="18">
        <v>22497</v>
      </c>
      <c r="AC1949" s="18">
        <v>2321820.3230843134</v>
      </c>
      <c r="AD1949" s="18">
        <v>1532530.5728642584</v>
      </c>
      <c r="AE1949" s="18">
        <v>21777.386984255267</v>
      </c>
      <c r="AF1949" s="18">
        <v>23784.370837299706</v>
      </c>
      <c r="AG1949" s="18">
        <v>3899912.6537701269</v>
      </c>
      <c r="AH1949" s="18">
        <v>59311.05608722366</v>
      </c>
      <c r="AI1949" s="18">
        <v>1278.7548416384232</v>
      </c>
      <c r="AJ1949" s="18">
        <v>3957944.955015712</v>
      </c>
      <c r="AK1949" s="18">
        <v>9902041</v>
      </c>
      <c r="AL1949" s="18">
        <v>10048383</v>
      </c>
      <c r="AM1949" s="51">
        <v>0.86828820793154626</v>
      </c>
      <c r="AN1949" s="51">
        <v>0.86837500190097627</v>
      </c>
    </row>
    <row r="1950" spans="1:40">
      <c r="A1950" t="s">
        <v>26</v>
      </c>
      <c r="B1950" s="16">
        <v>44134</v>
      </c>
      <c r="C1950" s="17" t="s">
        <v>290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M1950" s="18">
        <v>654278</v>
      </c>
      <c r="N1950" s="18">
        <v>209183</v>
      </c>
      <c r="O1950" s="18">
        <v>639699</v>
      </c>
      <c r="P1950" s="18">
        <v>224739</v>
      </c>
      <c r="R1950" s="18">
        <v>-122780</v>
      </c>
      <c r="S1950" s="18">
        <v>132122</v>
      </c>
      <c r="T1950" s="18">
        <v>9342</v>
      </c>
      <c r="U1950" s="21">
        <v>-124550</v>
      </c>
      <c r="V1950" s="21">
        <v>1770</v>
      </c>
      <c r="W1950" s="51">
        <v>2.2306095956881649</v>
      </c>
      <c r="X1950" s="51">
        <v>0.90525611092808234</v>
      </c>
      <c r="Y1950" s="51">
        <v>2.1341006753446607</v>
      </c>
      <c r="Z1950" s="18">
        <v>2289385</v>
      </c>
      <c r="AA1950" s="18">
        <v>3625254</v>
      </c>
      <c r="AB1950" s="18">
        <v>22532</v>
      </c>
      <c r="AC1950" s="18">
        <v>2316373.8645320055</v>
      </c>
      <c r="AD1950" s="18">
        <v>1488593.652042744</v>
      </c>
      <c r="AE1950" s="18">
        <v>21811.267436957798</v>
      </c>
      <c r="AF1950" s="18">
        <v>22607.141655169657</v>
      </c>
      <c r="AG1950" s="18">
        <v>3849385.9256668771</v>
      </c>
      <c r="AH1950" s="18">
        <v>53106.961883204072</v>
      </c>
      <c r="AI1950" s="18">
        <v>1271.4769632656041</v>
      </c>
      <c r="AJ1950" s="18">
        <v>3901221.4105868153</v>
      </c>
      <c r="AK1950" s="18">
        <v>9599007</v>
      </c>
      <c r="AL1950" s="18">
        <v>9721787</v>
      </c>
      <c r="AM1950" s="51">
        <v>0.88409490684231296</v>
      </c>
      <c r="AN1950" s="51">
        <v>0.88468413741299878</v>
      </c>
    </row>
    <row r="1951" spans="1:40">
      <c r="A1951" t="s">
        <v>26</v>
      </c>
      <c r="B1951" s="16">
        <v>44135</v>
      </c>
      <c r="C1951" s="17" t="s">
        <v>290</v>
      </c>
      <c r="D1951" s="18">
        <v>9212197</v>
      </c>
      <c r="E1951" s="18">
        <v>9191178</v>
      </c>
      <c r="F1951" s="18">
        <v>9068672</v>
      </c>
      <c r="G1951" s="18">
        <v>-15138</v>
      </c>
      <c r="H1951" s="18">
        <v>9047499</v>
      </c>
      <c r="I1951" s="18">
        <v>1941016</v>
      </c>
      <c r="J1951" s="18">
        <v>2986068</v>
      </c>
      <c r="K1951" s="18">
        <v>1921070</v>
      </c>
      <c r="L1951" s="18">
        <v>13460</v>
      </c>
      <c r="M1951" s="18">
        <v>674606</v>
      </c>
      <c r="N1951" s="18">
        <v>180706</v>
      </c>
      <c r="O1951" s="18">
        <v>1113001</v>
      </c>
      <c r="P1951" s="18">
        <v>217572</v>
      </c>
      <c r="R1951" s="18">
        <v>-112906</v>
      </c>
      <c r="S1951" s="18">
        <v>120801</v>
      </c>
      <c r="T1951" s="18">
        <v>7895</v>
      </c>
      <c r="U1951" s="21">
        <v>-114442</v>
      </c>
      <c r="V1951" s="21">
        <v>1536</v>
      </c>
      <c r="W1951" s="51">
        <v>2.2306095956881649</v>
      </c>
      <c r="X1951" s="51">
        <v>0.90525611092808234</v>
      </c>
      <c r="Y1951" s="51">
        <v>2.1341006753446612</v>
      </c>
      <c r="Z1951" s="18">
        <v>1941062</v>
      </c>
      <c r="AA1951" s="18">
        <v>2986189</v>
      </c>
      <c r="AB1951" s="18">
        <v>13472</v>
      </c>
      <c r="AC1951" s="18">
        <v>1963944.5904626017</v>
      </c>
      <c r="AD1951" s="18">
        <v>1226182.2176321633</v>
      </c>
      <c r="AE1951" s="18">
        <v>13041.070251672976</v>
      </c>
      <c r="AF1951" s="18">
        <v>25378.795165386524</v>
      </c>
      <c r="AG1951" s="18">
        <v>3228546.6735118246</v>
      </c>
      <c r="AH1951" s="18">
        <v>43080.790291203244</v>
      </c>
      <c r="AI1951" s="18">
        <v>1940.2052378967701</v>
      </c>
      <c r="AJ1951" s="18">
        <v>3269687.2585651297</v>
      </c>
      <c r="AK1951" s="18">
        <v>9051503</v>
      </c>
      <c r="AL1951" s="18">
        <v>9164409</v>
      </c>
      <c r="AM1951" s="51">
        <v>0.7863576432950018</v>
      </c>
      <c r="AN1951" s="51">
        <v>0.7865665886341231</v>
      </c>
    </row>
    <row r="1952" spans="1:40">
      <c r="A1952" t="s">
        <v>26</v>
      </c>
      <c r="B1952" s="16">
        <v>44136</v>
      </c>
      <c r="C1952" s="17" t="s">
        <v>290</v>
      </c>
      <c r="D1952" s="18">
        <v>8602193</v>
      </c>
      <c r="E1952" s="18">
        <v>9494580</v>
      </c>
      <c r="F1952" s="18">
        <v>9336079</v>
      </c>
      <c r="G1952" s="18">
        <v>-29199</v>
      </c>
      <c r="H1952" s="18">
        <v>9289344</v>
      </c>
      <c r="I1952" s="18">
        <v>2134537</v>
      </c>
      <c r="J1952" s="18">
        <v>3106472</v>
      </c>
      <c r="K1952" s="18">
        <v>1970933</v>
      </c>
      <c r="L1952" s="18">
        <v>11987</v>
      </c>
      <c r="M1952" s="18">
        <v>695888</v>
      </c>
      <c r="N1952" s="18">
        <v>161949</v>
      </c>
      <c r="O1952" s="18">
        <v>991226</v>
      </c>
      <c r="P1952" s="18">
        <v>216352</v>
      </c>
      <c r="R1952" s="18">
        <v>-139414</v>
      </c>
      <c r="S1952" s="18">
        <v>143607</v>
      </c>
      <c r="T1952" s="18">
        <v>4193</v>
      </c>
      <c r="U1952" s="21">
        <v>-139949</v>
      </c>
      <c r="V1952" s="21">
        <v>535</v>
      </c>
      <c r="W1952" s="51">
        <v>2.2306095956881644</v>
      </c>
      <c r="X1952" s="51">
        <v>0.90525611092808234</v>
      </c>
      <c r="Y1952" s="51">
        <v>2.1341006753446616</v>
      </c>
      <c r="Z1952" s="18">
        <v>2134584</v>
      </c>
      <c r="AA1952" s="18">
        <v>3106602</v>
      </c>
      <c r="AB1952" s="18">
        <v>12012</v>
      </c>
      <c r="AC1952" s="18">
        <v>2159747.9625524697</v>
      </c>
      <c r="AD1952" s="18">
        <v>1275625.9331410411</v>
      </c>
      <c r="AE1952" s="18">
        <v>11627.771367510079</v>
      </c>
      <c r="AF1952" s="18">
        <v>24931.015422042077</v>
      </c>
      <c r="AG1952" s="18">
        <v>3471932.6824830626</v>
      </c>
      <c r="AH1952" s="18">
        <v>53825.355494452087</v>
      </c>
      <c r="AI1952" s="18">
        <v>524.74046028565635</v>
      </c>
      <c r="AJ1952" s="18">
        <v>3525233.2975172298</v>
      </c>
      <c r="AK1952" s="18">
        <v>9291448</v>
      </c>
      <c r="AL1952" s="18">
        <v>9430862</v>
      </c>
      <c r="AM1952" s="51">
        <v>0.82379971673476615</v>
      </c>
      <c r="AN1952" s="51">
        <v>0.82408159851903617</v>
      </c>
    </row>
    <row r="1953" spans="1:40">
      <c r="A1953" t="s">
        <v>26</v>
      </c>
      <c r="B1953" s="16">
        <v>44137</v>
      </c>
      <c r="C1953" s="17" t="s">
        <v>290</v>
      </c>
      <c r="D1953" s="18">
        <v>9986320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M1953" s="18">
        <v>720517</v>
      </c>
      <c r="N1953" s="18">
        <v>210100</v>
      </c>
      <c r="O1953" s="18">
        <v>1010038</v>
      </c>
      <c r="P1953" s="18">
        <v>219174</v>
      </c>
      <c r="R1953" s="18">
        <v>-159923</v>
      </c>
      <c r="S1953" s="18">
        <v>163561</v>
      </c>
      <c r="T1953" s="18">
        <v>3638</v>
      </c>
      <c r="U1953" s="21">
        <v>-160770</v>
      </c>
      <c r="V1953" s="21">
        <v>847</v>
      </c>
      <c r="W1953" s="51">
        <v>2.2306095956881644</v>
      </c>
      <c r="X1953" s="51">
        <v>0.90525611092808234</v>
      </c>
      <c r="Y1953" s="51">
        <v>2.1341006753446612</v>
      </c>
      <c r="Z1953" s="18">
        <v>2320526</v>
      </c>
      <c r="AA1953" s="18">
        <v>3463728</v>
      </c>
      <c r="AB1953" s="18">
        <v>17407</v>
      </c>
      <c r="AC1953" s="18">
        <v>2347881.9763242071</v>
      </c>
      <c r="AD1953" s="18">
        <v>1422268.2088490108</v>
      </c>
      <c r="AE1953" s="18">
        <v>16850.201148372289</v>
      </c>
      <c r="AF1953" s="18">
        <v>24917.439416863323</v>
      </c>
      <c r="AG1953" s="18">
        <v>3811917.8257384538</v>
      </c>
      <c r="AH1953" s="18">
        <v>63415.970077289865</v>
      </c>
      <c r="AI1953" s="18">
        <v>817.33508554917773</v>
      </c>
      <c r="AJ1953" s="18">
        <v>3874516.460730195</v>
      </c>
      <c r="AK1953" s="18">
        <v>9837712</v>
      </c>
      <c r="AL1953" s="18">
        <v>9997635</v>
      </c>
      <c r="AM1953" s="51">
        <v>0.854246422031821</v>
      </c>
      <c r="AN1953" s="51">
        <v>0.85438571018595921</v>
      </c>
    </row>
    <row r="1954" spans="1:40">
      <c r="A1954" t="s">
        <v>26</v>
      </c>
      <c r="B1954" s="16">
        <v>44138</v>
      </c>
      <c r="C1954" s="17" t="s">
        <v>290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M1954" s="18">
        <v>713901</v>
      </c>
      <c r="N1954" s="18">
        <v>198244</v>
      </c>
      <c r="O1954" s="18">
        <v>1208279</v>
      </c>
      <c r="P1954" s="18">
        <v>216014</v>
      </c>
      <c r="R1954" s="18">
        <v>-151822</v>
      </c>
      <c r="S1954" s="18">
        <v>155666</v>
      </c>
      <c r="T1954" s="18">
        <v>3844</v>
      </c>
      <c r="U1954" s="21">
        <v>-152327</v>
      </c>
      <c r="V1954" s="21">
        <v>505</v>
      </c>
      <c r="W1954" s="51">
        <v>2.2306095956881653</v>
      </c>
      <c r="X1954" s="51">
        <v>0.90525611092808267</v>
      </c>
      <c r="Y1954" s="51">
        <v>2.1341006753446612</v>
      </c>
      <c r="Z1954" s="18">
        <v>2263772</v>
      </c>
      <c r="AA1954" s="18">
        <v>3272398</v>
      </c>
      <c r="AB1954" s="18">
        <v>22949</v>
      </c>
      <c r="AC1954" s="18">
        <v>2290458.9206530778</v>
      </c>
      <c r="AD1954" s="18">
        <v>1343704.7141406839</v>
      </c>
      <c r="AE1954" s="18">
        <v>22214.928830585144</v>
      </c>
      <c r="AF1954" s="18">
        <v>26098.595083437984</v>
      </c>
      <c r="AG1954" s="18">
        <v>3682477.1587077845</v>
      </c>
      <c r="AH1954" s="18">
        <v>58532.503428144802</v>
      </c>
      <c r="AI1954" s="18">
        <v>1528.0905663962683</v>
      </c>
      <c r="AJ1954" s="18">
        <v>3739481.5715695331</v>
      </c>
      <c r="AK1954" s="18">
        <v>9786490</v>
      </c>
      <c r="AL1954" s="18">
        <v>9938312</v>
      </c>
      <c r="AM1954" s="51">
        <v>0.82955817597834935</v>
      </c>
      <c r="AN1954" s="51">
        <v>0.82953079580452127</v>
      </c>
    </row>
    <row r="1955" spans="1:40">
      <c r="A1955" t="s">
        <v>26</v>
      </c>
      <c r="B1955" s="16">
        <v>44139</v>
      </c>
      <c r="C1955" s="17" t="s">
        <v>290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M1955" s="18">
        <v>678609</v>
      </c>
      <c r="N1955" s="18">
        <v>206759</v>
      </c>
      <c r="O1955" s="18">
        <v>1228546</v>
      </c>
      <c r="P1955" s="18">
        <v>214769</v>
      </c>
      <c r="R1955" s="18">
        <v>-146223</v>
      </c>
      <c r="S1955" s="18">
        <v>153292</v>
      </c>
      <c r="T1955" s="18">
        <v>7069</v>
      </c>
      <c r="U1955" s="21">
        <v>-147887</v>
      </c>
      <c r="V1955" s="21">
        <v>1664</v>
      </c>
      <c r="W1955" s="51">
        <v>2.2306095956881649</v>
      </c>
      <c r="X1955" s="51">
        <v>0.90525611092808234</v>
      </c>
      <c r="Y1955" s="51">
        <v>2.1341006753446612</v>
      </c>
      <c r="Z1955" s="18">
        <v>2224248</v>
      </c>
      <c r="AA1955" s="18">
        <v>3083484</v>
      </c>
      <c r="AB1955" s="18">
        <v>23138</v>
      </c>
      <c r="AC1955" s="18">
        <v>2250468.9842195972</v>
      </c>
      <c r="AD1955" s="18">
        <v>1266133.2719239451</v>
      </c>
      <c r="AE1955" s="18">
        <v>22397.883275178843</v>
      </c>
      <c r="AF1955" s="18">
        <v>26272.940870726645</v>
      </c>
      <c r="AG1955" s="18">
        <v>3565273.0802894472</v>
      </c>
      <c r="AH1955" s="18">
        <v>57049.544002507384</v>
      </c>
      <c r="AI1955" s="18">
        <v>2936.5319931742488</v>
      </c>
      <c r="AJ1955" s="18">
        <v>3619386.092298781</v>
      </c>
      <c r="AK1955" s="18">
        <v>9586481</v>
      </c>
      <c r="AL1955" s="18">
        <v>9732704</v>
      </c>
      <c r="AM1955" s="51">
        <v>0.81991215945326767</v>
      </c>
      <c r="AN1955" s="51">
        <v>0.81985139657013495</v>
      </c>
    </row>
    <row r="1956" spans="1:40">
      <c r="A1956" t="s">
        <v>26</v>
      </c>
      <c r="B1956" s="16">
        <v>44140</v>
      </c>
      <c r="C1956" s="17" t="s">
        <v>290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M1956" s="18">
        <v>678826</v>
      </c>
      <c r="N1956" s="18">
        <v>180571</v>
      </c>
      <c r="O1956" s="18">
        <v>813364</v>
      </c>
      <c r="P1956" s="18">
        <v>218567</v>
      </c>
      <c r="R1956" s="18">
        <v>-139078</v>
      </c>
      <c r="S1956" s="18">
        <v>145991</v>
      </c>
      <c r="T1956" s="18">
        <v>6913</v>
      </c>
      <c r="U1956" s="21">
        <v>-141173</v>
      </c>
      <c r="V1956" s="21">
        <v>2095</v>
      </c>
      <c r="W1956" s="51">
        <v>2.2306095956881649</v>
      </c>
      <c r="X1956" s="51">
        <v>0.90525611092808234</v>
      </c>
      <c r="Y1956" s="51">
        <v>2.1341006753446612</v>
      </c>
      <c r="Z1956" s="18">
        <v>2174029</v>
      </c>
      <c r="AA1956" s="18">
        <v>3485193</v>
      </c>
      <c r="AB1956" s="18">
        <v>23058</v>
      </c>
      <c r="AC1956" s="18">
        <v>2199657.9676789409</v>
      </c>
      <c r="AD1956" s="18">
        <v>1431082.118920166</v>
      </c>
      <c r="AE1956" s="18">
        <v>22320.442240430184</v>
      </c>
      <c r="AF1956" s="18">
        <v>23773.702653148335</v>
      </c>
      <c r="AG1956" s="18">
        <v>3676834.2314926852</v>
      </c>
      <c r="AH1956" s="18">
        <v>56580.867933683418</v>
      </c>
      <c r="AI1956" s="18">
        <v>2811.2272981153756</v>
      </c>
      <c r="AJ1956" s="18">
        <v>3730603.8721282529</v>
      </c>
      <c r="AK1956" s="18">
        <v>9533072</v>
      </c>
      <c r="AL1956" s="18">
        <v>9672150</v>
      </c>
      <c r="AM1956" s="51">
        <v>0.85030536677299862</v>
      </c>
      <c r="AN1956" s="51">
        <v>0.85033461108144393</v>
      </c>
    </row>
    <row r="1957" spans="1:40">
      <c r="A1957" t="s">
        <v>26</v>
      </c>
      <c r="B1957" s="16">
        <v>44141</v>
      </c>
      <c r="C1957" s="17" t="s">
        <v>290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M1957" s="18">
        <v>688470</v>
      </c>
      <c r="N1957" s="18">
        <v>153280</v>
      </c>
      <c r="O1957" s="18">
        <v>1056249</v>
      </c>
      <c r="P1957" s="18">
        <v>218348</v>
      </c>
      <c r="R1957" s="18">
        <v>-143455</v>
      </c>
      <c r="S1957" s="18">
        <v>147711</v>
      </c>
      <c r="T1957" s="18">
        <v>4256</v>
      </c>
      <c r="U1957" s="21">
        <v>-144738</v>
      </c>
      <c r="V1957" s="21">
        <v>1283</v>
      </c>
      <c r="W1957" s="51">
        <v>2.2306095956881644</v>
      </c>
      <c r="X1957" s="51">
        <v>0.90525611092808256</v>
      </c>
      <c r="Y1957" s="51">
        <v>2.1341006753446616</v>
      </c>
      <c r="Z1957" s="18">
        <v>1992794</v>
      </c>
      <c r="AA1957" s="18">
        <v>3345531</v>
      </c>
      <c r="AB1957" s="18">
        <v>21677</v>
      </c>
      <c r="AC1957" s="18">
        <v>2016286.4433007964</v>
      </c>
      <c r="AD1957" s="18">
        <v>1373734.4222810909</v>
      </c>
      <c r="AE1957" s="18">
        <v>20983.616378081584</v>
      </c>
      <c r="AF1957" s="18">
        <v>25168.363998257122</v>
      </c>
      <c r="AG1957" s="18">
        <v>3436172.8459582259</v>
      </c>
      <c r="AH1957" s="18">
        <v>53895.630945656776</v>
      </c>
      <c r="AI1957" s="18">
        <v>1919.8180347781752</v>
      </c>
      <c r="AJ1957" s="18">
        <v>3488148.6588691035</v>
      </c>
      <c r="AK1957" s="18">
        <v>9436697</v>
      </c>
      <c r="AL1957" s="18">
        <v>9580152</v>
      </c>
      <c r="AM1957" s="51">
        <v>0.80276556295665991</v>
      </c>
      <c r="AN1957" s="51">
        <v>0.80270566649840236</v>
      </c>
    </row>
    <row r="1958" spans="1:40">
      <c r="A1958" t="s">
        <v>26</v>
      </c>
      <c r="B1958" s="16">
        <v>44142</v>
      </c>
      <c r="C1958" s="17" t="s">
        <v>290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M1958" s="18">
        <v>669599</v>
      </c>
      <c r="N1958" s="18">
        <v>149675</v>
      </c>
      <c r="O1958" s="18">
        <v>1459798</v>
      </c>
      <c r="P1958" s="18">
        <v>222497</v>
      </c>
      <c r="R1958" s="18">
        <v>-123445</v>
      </c>
      <c r="S1958" s="18">
        <v>129588</v>
      </c>
      <c r="T1958" s="18">
        <v>6143</v>
      </c>
      <c r="U1958" s="21">
        <v>-125791</v>
      </c>
      <c r="V1958" s="21">
        <v>2346</v>
      </c>
      <c r="W1958" s="51">
        <v>2.2306095956881649</v>
      </c>
      <c r="X1958" s="51">
        <v>0.90525611092808256</v>
      </c>
      <c r="Y1958" s="51">
        <v>2.1341006753446612</v>
      </c>
      <c r="Z1958" s="18">
        <v>1707374</v>
      </c>
      <c r="AA1958" s="18">
        <v>2797631</v>
      </c>
      <c r="AB1958" s="18">
        <v>22771</v>
      </c>
      <c r="AC1958" s="18">
        <v>1727501.7135962138</v>
      </c>
      <c r="AD1958" s="18">
        <v>1148756.9553355421</v>
      </c>
      <c r="AE1958" s="18">
        <v>22042.622528269396</v>
      </c>
      <c r="AF1958" s="18">
        <v>27405.256256733297</v>
      </c>
      <c r="AG1958" s="18">
        <v>2925706.5477167587</v>
      </c>
      <c r="AH1958" s="18">
        <v>42255.788263894516</v>
      </c>
      <c r="AI1958" s="18">
        <v>2671.1639434259196</v>
      </c>
      <c r="AJ1958" s="18">
        <v>2965291.1720372266</v>
      </c>
      <c r="AK1958" s="18">
        <v>8966796</v>
      </c>
      <c r="AL1958" s="18">
        <v>9090241</v>
      </c>
      <c r="AM1958" s="51">
        <v>0.71932841666380287</v>
      </c>
      <c r="AN1958" s="51">
        <v>0.71916027569529906</v>
      </c>
    </row>
    <row r="1959" spans="1:40">
      <c r="A1959" t="s">
        <v>26</v>
      </c>
      <c r="B1959" s="16">
        <v>44143</v>
      </c>
      <c r="C1959" s="17" t="s">
        <v>290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M1959" s="18">
        <v>660125</v>
      </c>
      <c r="N1959" s="18">
        <v>128281</v>
      </c>
      <c r="O1959" s="18">
        <v>1479457</v>
      </c>
      <c r="P1959" s="18">
        <v>221184</v>
      </c>
      <c r="R1959" s="18">
        <v>-106878</v>
      </c>
      <c r="S1959" s="18">
        <v>117008</v>
      </c>
      <c r="T1959" s="18">
        <v>10130</v>
      </c>
      <c r="U1959" s="21">
        <v>-107568</v>
      </c>
      <c r="V1959" s="21">
        <v>690</v>
      </c>
      <c r="W1959" s="51">
        <v>2.2306095956881644</v>
      </c>
      <c r="X1959" s="51">
        <v>0.90525611092808234</v>
      </c>
      <c r="Y1959" s="51">
        <v>2.1341006753446612</v>
      </c>
      <c r="Z1959" s="18">
        <v>1654104</v>
      </c>
      <c r="AA1959" s="18">
        <v>2743032</v>
      </c>
      <c r="AB1959" s="18">
        <v>22997</v>
      </c>
      <c r="AC1959" s="18">
        <v>1673603.7297430744</v>
      </c>
      <c r="AD1959" s="18">
        <v>1126337.6366318369</v>
      </c>
      <c r="AE1959" s="18">
        <v>22261.393451434342</v>
      </c>
      <c r="AF1959" s="18">
        <v>27568.612826551223</v>
      </c>
      <c r="AG1959" s="18">
        <v>2849771.3726528971</v>
      </c>
      <c r="AH1959" s="18">
        <v>37522.285966762734</v>
      </c>
      <c r="AI1959" s="18">
        <v>3841.2095952821342</v>
      </c>
      <c r="AJ1959" s="18">
        <v>2883452.4490243765</v>
      </c>
      <c r="AK1959" s="18">
        <v>8885613</v>
      </c>
      <c r="AL1959" s="18">
        <v>8992491</v>
      </c>
      <c r="AM1959" s="51">
        <v>0.70706016158682916</v>
      </c>
      <c r="AN1959" s="51">
        <v>0.70691390607653881</v>
      </c>
    </row>
    <row r="1960" spans="1:40">
      <c r="A1960" t="s">
        <v>26</v>
      </c>
      <c r="B1960" s="16">
        <v>44144</v>
      </c>
      <c r="C1960" s="17" t="s">
        <v>290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M1960" s="18">
        <v>730552</v>
      </c>
      <c r="N1960" s="18">
        <v>154989</v>
      </c>
      <c r="O1960" s="18">
        <v>1426101</v>
      </c>
      <c r="P1960" s="18">
        <v>229575</v>
      </c>
      <c r="R1960" s="18">
        <v>-140341</v>
      </c>
      <c r="S1960" s="18">
        <v>147619</v>
      </c>
      <c r="T1960" s="18">
        <v>7278</v>
      </c>
      <c r="U1960" s="21">
        <v>-142436</v>
      </c>
      <c r="V1960" s="21">
        <v>2095</v>
      </c>
      <c r="W1960" s="51">
        <v>2.2306095956881649</v>
      </c>
      <c r="X1960" s="51">
        <v>0.90525611092808256</v>
      </c>
      <c r="Y1960" s="51">
        <v>2.1341006753446607</v>
      </c>
      <c r="Z1960" s="18">
        <v>1944039</v>
      </c>
      <c r="AA1960" s="18">
        <v>3276637</v>
      </c>
      <c r="AB1960" s="18">
        <v>21579</v>
      </c>
      <c r="AC1960" s="18">
        <v>1966956.6854115564</v>
      </c>
      <c r="AD1960" s="18">
        <v>1345445.3227962458</v>
      </c>
      <c r="AE1960" s="18">
        <v>20888.751110514484</v>
      </c>
      <c r="AF1960" s="18">
        <v>28037.018960665191</v>
      </c>
      <c r="AG1960" s="18">
        <v>3361327.7782789818</v>
      </c>
      <c r="AH1960" s="18">
        <v>50567.511007256224</v>
      </c>
      <c r="AI1960" s="18">
        <v>2879.2559438191861</v>
      </c>
      <c r="AJ1960" s="18">
        <v>3409016.0333424178</v>
      </c>
      <c r="AK1960" s="18">
        <v>9783606</v>
      </c>
      <c r="AL1960" s="18">
        <v>9923947</v>
      </c>
      <c r="AM1960" s="51">
        <v>0.75743549429008172</v>
      </c>
      <c r="AN1960" s="51">
        <v>0.75731812427327161</v>
      </c>
    </row>
    <row r="1961" spans="1:40">
      <c r="A1961" t="s">
        <v>26</v>
      </c>
      <c r="B1961" s="16">
        <v>44145</v>
      </c>
      <c r="C1961" s="17" t="s">
        <v>290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M1961" s="18">
        <v>719437</v>
      </c>
      <c r="N1961" s="18">
        <v>177371</v>
      </c>
      <c r="O1961" s="18">
        <v>1029092</v>
      </c>
      <c r="P1961" s="18">
        <v>233146</v>
      </c>
      <c r="R1961" s="18">
        <v>-130259</v>
      </c>
      <c r="S1961" s="18">
        <v>136997</v>
      </c>
      <c r="T1961" s="18">
        <v>6738</v>
      </c>
      <c r="U1961" s="21">
        <v>-131742</v>
      </c>
      <c r="V1961" s="21">
        <v>1483</v>
      </c>
      <c r="W1961" s="51">
        <v>2.2306095956881644</v>
      </c>
      <c r="X1961" s="51">
        <v>0.90525611092808245</v>
      </c>
      <c r="Y1961" s="51">
        <v>2.1341006753446607</v>
      </c>
      <c r="Z1961" s="18">
        <v>2122696</v>
      </c>
      <c r="AA1961" s="18">
        <v>3587831</v>
      </c>
      <c r="AB1961" s="18">
        <v>22980</v>
      </c>
      <c r="AC1961" s="18">
        <v>2147719.8185305786</v>
      </c>
      <c r="AD1961" s="18">
        <v>1473227.1038669762</v>
      </c>
      <c r="AE1961" s="18">
        <v>22244.937231550255</v>
      </c>
      <c r="AF1961" s="18">
        <v>25773.394504633783</v>
      </c>
      <c r="AG1961" s="18">
        <v>3668965.254133739</v>
      </c>
      <c r="AH1961" s="18">
        <v>50648.007636262002</v>
      </c>
      <c r="AI1961" s="18">
        <v>2630.1500693464818</v>
      </c>
      <c r="AJ1961" s="18">
        <v>3716983.111700655</v>
      </c>
      <c r="AK1961" s="18">
        <v>9908203</v>
      </c>
      <c r="AL1961" s="18">
        <v>10038462</v>
      </c>
      <c r="AM1961" s="51">
        <v>0.81636137032803258</v>
      </c>
      <c r="AN1961" s="51">
        <v>0.81631382453980483</v>
      </c>
    </row>
    <row r="1962" spans="1:40">
      <c r="A1962" t="s">
        <v>26</v>
      </c>
      <c r="B1962" s="16">
        <v>44146</v>
      </c>
      <c r="C1962" s="17" t="s">
        <v>290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M1962" s="18">
        <v>745326</v>
      </c>
      <c r="N1962" s="18">
        <v>158814</v>
      </c>
      <c r="O1962" s="18">
        <v>700790</v>
      </c>
      <c r="P1962" s="18">
        <v>235527</v>
      </c>
      <c r="R1962" s="18">
        <v>-133454</v>
      </c>
      <c r="S1962" s="18">
        <v>137741</v>
      </c>
      <c r="T1962" s="18">
        <v>4287</v>
      </c>
      <c r="U1962" s="21">
        <v>-135010</v>
      </c>
      <c r="V1962" s="21">
        <v>1556</v>
      </c>
      <c r="W1962" s="51">
        <v>2.2306095956881649</v>
      </c>
      <c r="X1962" s="51">
        <v>0.90525611092808256</v>
      </c>
      <c r="Y1962" s="51">
        <v>2.1341006753446612</v>
      </c>
      <c r="Z1962" s="18">
        <v>2240229</v>
      </c>
      <c r="AA1962" s="18">
        <v>3817278</v>
      </c>
      <c r="AB1962" s="18">
        <v>23319</v>
      </c>
      <c r="AC1962" s="18">
        <v>2266638.3793755388</v>
      </c>
      <c r="AD1962" s="18">
        <v>1567442.1154717503</v>
      </c>
      <c r="AE1962" s="18">
        <v>22573.093616297665</v>
      </c>
      <c r="AF1962" s="18">
        <v>23834.303865897113</v>
      </c>
      <c r="AG1962" s="18">
        <v>3880487.8923294838</v>
      </c>
      <c r="AH1962" s="18">
        <v>53739.850686998063</v>
      </c>
      <c r="AI1962" s="18">
        <v>1684.0373017705722</v>
      </c>
      <c r="AJ1962" s="18">
        <v>3932543.705714711</v>
      </c>
      <c r="AK1962" s="18">
        <v>9941434</v>
      </c>
      <c r="AL1962" s="18">
        <v>10074888</v>
      </c>
      <c r="AM1962" s="51">
        <v>0.86053996004876421</v>
      </c>
      <c r="AN1962" s="51">
        <v>0.86053209767619898</v>
      </c>
    </row>
    <row r="1963" spans="1:40">
      <c r="A1963" t="s">
        <v>26</v>
      </c>
      <c r="B1963" s="16">
        <v>44147</v>
      </c>
      <c r="C1963" s="17" t="s">
        <v>290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M1963" s="18">
        <v>780335</v>
      </c>
      <c r="N1963" s="18">
        <v>158173</v>
      </c>
      <c r="O1963" s="18">
        <v>830908</v>
      </c>
      <c r="P1963" s="18">
        <v>221420</v>
      </c>
      <c r="R1963" s="18">
        <v>-151463</v>
      </c>
      <c r="S1963" s="18">
        <v>155424</v>
      </c>
      <c r="T1963" s="18">
        <v>3961</v>
      </c>
      <c r="U1963" s="21">
        <v>-152928</v>
      </c>
      <c r="V1963" s="21">
        <v>1465</v>
      </c>
      <c r="W1963" s="51">
        <v>2.2306095956881649</v>
      </c>
      <c r="X1963" s="51">
        <v>0.90525611092808256</v>
      </c>
      <c r="Y1963" s="51">
        <v>2.1341006753446612</v>
      </c>
      <c r="Z1963" s="18">
        <v>2264699</v>
      </c>
      <c r="AA1963" s="18">
        <v>3637723</v>
      </c>
      <c r="AB1963" s="18">
        <v>14727</v>
      </c>
      <c r="AC1963" s="18">
        <v>2291396.8487745691</v>
      </c>
      <c r="AD1963" s="18">
        <v>1493713.6448066502</v>
      </c>
      <c r="AE1963" s="18">
        <v>14255.926484292451</v>
      </c>
      <c r="AF1963" s="18">
        <v>24721.868388190156</v>
      </c>
      <c r="AG1963" s="18">
        <v>3824088.2884537019</v>
      </c>
      <c r="AH1963" s="18">
        <v>59904.352383333513</v>
      </c>
      <c r="AI1963" s="18">
        <v>1542.6532353441346</v>
      </c>
      <c r="AJ1963" s="18">
        <v>3882449.9876016914</v>
      </c>
      <c r="AK1963" s="18">
        <v>9921522</v>
      </c>
      <c r="AL1963" s="18">
        <v>10072985</v>
      </c>
      <c r="AM1963" s="51">
        <v>0.84973470022954134</v>
      </c>
      <c r="AN1963" s="51">
        <v>0.8497309279887183</v>
      </c>
    </row>
    <row r="1964" spans="1:40">
      <c r="A1964" t="s">
        <v>26</v>
      </c>
      <c r="B1964" s="16">
        <v>44148</v>
      </c>
      <c r="C1964" s="17" t="s">
        <v>290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M1964" s="18">
        <v>755552</v>
      </c>
      <c r="N1964" s="18">
        <v>159319</v>
      </c>
      <c r="O1964" s="18">
        <v>986752</v>
      </c>
      <c r="P1964" s="18">
        <v>214237</v>
      </c>
      <c r="R1964" s="18">
        <v>-135000</v>
      </c>
      <c r="S1964" s="18">
        <v>141171</v>
      </c>
      <c r="T1964" s="18">
        <v>6171</v>
      </c>
      <c r="U1964" s="21">
        <v>-134078</v>
      </c>
      <c r="V1964" s="21">
        <v>-922</v>
      </c>
      <c r="W1964" s="51">
        <v>2.2306095956881635</v>
      </c>
      <c r="X1964" s="51">
        <v>0.90525611092808234</v>
      </c>
      <c r="Y1964" s="51">
        <v>2.1341006753446612</v>
      </c>
      <c r="Z1964" s="18">
        <v>2254181</v>
      </c>
      <c r="AA1964" s="18">
        <v>3437887</v>
      </c>
      <c r="AB1964" s="18">
        <v>20546</v>
      </c>
      <c r="AC1964" s="18">
        <v>2280754.8552666414</v>
      </c>
      <c r="AD1964" s="18">
        <v>1411657.4354901128</v>
      </c>
      <c r="AE1964" s="18">
        <v>19888.793749322525</v>
      </c>
      <c r="AF1964" s="18">
        <v>25319.070620548333</v>
      </c>
      <c r="AG1964" s="18">
        <v>3737620.1551266252</v>
      </c>
      <c r="AH1964" s="18">
        <v>53782.954761672008</v>
      </c>
      <c r="AI1964" s="18">
        <v>1439.7784753099954</v>
      </c>
      <c r="AJ1964" s="18">
        <v>3789963.3314129864</v>
      </c>
      <c r="AK1964" s="18">
        <v>9813720</v>
      </c>
      <c r="AL1964" s="18">
        <v>9948720</v>
      </c>
      <c r="AM1964" s="51">
        <v>0.83964410502798736</v>
      </c>
      <c r="AN1964" s="51">
        <v>0.83984964494926961</v>
      </c>
    </row>
    <row r="1965" spans="1:40">
      <c r="A1965" t="s">
        <v>26</v>
      </c>
      <c r="B1965" s="16">
        <v>44149</v>
      </c>
      <c r="C1965" s="17" t="s">
        <v>290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M1965" s="18">
        <v>712048</v>
      </c>
      <c r="N1965" s="18">
        <v>181133</v>
      </c>
      <c r="O1965" s="18">
        <v>1514896</v>
      </c>
      <c r="P1965" s="18">
        <v>195464</v>
      </c>
      <c r="R1965" s="18">
        <v>-118684</v>
      </c>
      <c r="S1965" s="18">
        <v>129949</v>
      </c>
      <c r="T1965" s="18">
        <v>11265</v>
      </c>
      <c r="U1965" s="21">
        <v>-118786</v>
      </c>
      <c r="V1965" s="21">
        <v>102</v>
      </c>
      <c r="W1965" s="51">
        <v>2.2306095956881644</v>
      </c>
      <c r="X1965" s="51">
        <v>0.90525611092808267</v>
      </c>
      <c r="Y1965" s="51">
        <v>2.1341006753446607</v>
      </c>
      <c r="Z1965" s="18">
        <v>1938314</v>
      </c>
      <c r="AA1965" s="18">
        <v>2865618</v>
      </c>
      <c r="AB1965" s="18">
        <v>13001</v>
      </c>
      <c r="AC1965" s="18">
        <v>1961164.1951251051</v>
      </c>
      <c r="AD1965" s="18">
        <v>1176673.6245182888</v>
      </c>
      <c r="AE1965" s="18">
        <v>12585.136159590287</v>
      </c>
      <c r="AF1965" s="18">
        <v>28311.842003199017</v>
      </c>
      <c r="AG1965" s="18">
        <v>3178734.7978061833</v>
      </c>
      <c r="AH1965" s="18">
        <v>44001.079706730648</v>
      </c>
      <c r="AI1965" s="18">
        <v>4348.7175390411885</v>
      </c>
      <c r="AJ1965" s="18">
        <v>3218387.1599738719</v>
      </c>
      <c r="AK1965" s="18">
        <v>9402799</v>
      </c>
      <c r="AL1965" s="18">
        <v>9521483</v>
      </c>
      <c r="AM1965" s="51">
        <v>0.7452995974857558</v>
      </c>
      <c r="AN1965" s="51">
        <v>0.74519071247846547</v>
      </c>
    </row>
    <row r="1966" spans="1:40">
      <c r="A1966" t="s">
        <v>26</v>
      </c>
      <c r="B1966" s="16">
        <v>44150</v>
      </c>
      <c r="C1966" s="17" t="s">
        <v>290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M1966" s="18">
        <v>656275</v>
      </c>
      <c r="N1966" s="18">
        <v>183802</v>
      </c>
      <c r="O1966" s="18">
        <v>1326174</v>
      </c>
      <c r="P1966" s="18">
        <v>192231</v>
      </c>
      <c r="R1966" s="18">
        <v>-97045</v>
      </c>
      <c r="S1966" s="18">
        <v>111129</v>
      </c>
      <c r="T1966" s="18">
        <v>14084</v>
      </c>
      <c r="U1966" s="21">
        <v>-97681</v>
      </c>
      <c r="V1966" s="21">
        <v>636</v>
      </c>
      <c r="W1966" s="51">
        <v>2.2306095956881649</v>
      </c>
      <c r="X1966" s="51">
        <v>0.90525611092808245</v>
      </c>
      <c r="Y1966" s="51">
        <v>2.1341006753446612</v>
      </c>
      <c r="Z1966" s="18">
        <v>1863887</v>
      </c>
      <c r="AA1966" s="18">
        <v>2913950</v>
      </c>
      <c r="AB1966" s="18">
        <v>12598</v>
      </c>
      <c r="AC1966" s="18">
        <v>1885859.7978238552</v>
      </c>
      <c r="AD1966" s="18">
        <v>1196519.601763064</v>
      </c>
      <c r="AE1966" s="18">
        <v>12195.026947043956</v>
      </c>
      <c r="AF1966" s="18">
        <v>26950.185352808538</v>
      </c>
      <c r="AG1966" s="18">
        <v>3121524.6118867714</v>
      </c>
      <c r="AH1966" s="18">
        <v>37667.019570637371</v>
      </c>
      <c r="AI1966" s="18">
        <v>4151.8067895786635</v>
      </c>
      <c r="AJ1966" s="18">
        <v>3155039.8246678291</v>
      </c>
      <c r="AK1966" s="18">
        <v>9155744</v>
      </c>
      <c r="AL1966" s="18">
        <v>9252789</v>
      </c>
      <c r="AM1966" s="51">
        <v>0.75163477592403349</v>
      </c>
      <c r="AN1966" s="51">
        <v>0.75173700581080893</v>
      </c>
    </row>
    <row r="1967" spans="1:40">
      <c r="A1967" t="s">
        <v>26</v>
      </c>
      <c r="B1967" s="16">
        <v>44151</v>
      </c>
      <c r="C1967" s="17" t="s">
        <v>290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M1967" s="18">
        <v>741479</v>
      </c>
      <c r="N1967" s="18">
        <v>208118</v>
      </c>
      <c r="O1967" s="18">
        <v>1065803</v>
      </c>
      <c r="P1967" s="18">
        <v>211780</v>
      </c>
      <c r="R1967" s="18">
        <v>-125089</v>
      </c>
      <c r="S1967" s="18">
        <v>129093</v>
      </c>
      <c r="T1967" s="18">
        <v>4004</v>
      </c>
      <c r="U1967" s="21">
        <v>-125574</v>
      </c>
      <c r="V1967" s="21">
        <v>485</v>
      </c>
      <c r="W1967" s="51">
        <v>2.2306095956881649</v>
      </c>
      <c r="X1967" s="51">
        <v>0.90525611092808245</v>
      </c>
      <c r="Y1967" s="51">
        <v>2.1341006753446603</v>
      </c>
      <c r="Z1967" s="18">
        <v>2167100</v>
      </c>
      <c r="AA1967" s="18">
        <v>3365185</v>
      </c>
      <c r="AB1967" s="18">
        <v>19376</v>
      </c>
      <c r="AC1967" s="18">
        <v>2192647.2838021163</v>
      </c>
      <c r="AD1967" s="18">
        <v>1381804.7036013096</v>
      </c>
      <c r="AE1967" s="18">
        <v>18756.218616123486</v>
      </c>
      <c r="AF1967" s="18">
        <v>26311.724165193631</v>
      </c>
      <c r="AG1967" s="18">
        <v>3619519.9301847429</v>
      </c>
      <c r="AH1967" s="18">
        <v>47511.052148677561</v>
      </c>
      <c r="AI1967" s="18">
        <v>1732.0591324159543</v>
      </c>
      <c r="AJ1967" s="18">
        <v>3665298.923201004</v>
      </c>
      <c r="AK1967" s="18">
        <v>9813554</v>
      </c>
      <c r="AL1967" s="18">
        <v>9938643</v>
      </c>
      <c r="AM1967" s="51">
        <v>0.81312703109229212</v>
      </c>
      <c r="AN1967" s="51">
        <v>0.8130477482758357</v>
      </c>
    </row>
    <row r="1968" spans="1:40">
      <c r="A1968" t="s">
        <v>26</v>
      </c>
      <c r="B1968" s="16">
        <v>44152</v>
      </c>
      <c r="C1968" s="17" t="s">
        <v>290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M1968" s="18">
        <v>755431</v>
      </c>
      <c r="N1968" s="18">
        <v>187784</v>
      </c>
      <c r="O1968" s="18">
        <v>1021420</v>
      </c>
      <c r="P1968" s="18">
        <v>217316</v>
      </c>
      <c r="R1968" s="18">
        <v>-113508</v>
      </c>
      <c r="S1968" s="18">
        <v>119822</v>
      </c>
      <c r="T1968" s="18">
        <v>6314</v>
      </c>
      <c r="U1968" s="21">
        <v>-115355</v>
      </c>
      <c r="V1968" s="21">
        <v>1847</v>
      </c>
      <c r="W1968" s="51">
        <v>2.2306095956881644</v>
      </c>
      <c r="X1968" s="51">
        <v>0.90525611092808245</v>
      </c>
      <c r="Y1968" s="51">
        <v>2.1341006753446612</v>
      </c>
      <c r="Z1968" s="18">
        <v>2297075</v>
      </c>
      <c r="AA1968" s="18">
        <v>3509748</v>
      </c>
      <c r="AB1968" s="18">
        <v>24988</v>
      </c>
      <c r="AC1968" s="18">
        <v>2324154.5196067304</v>
      </c>
      <c r="AD1968" s="18">
        <v>1441164.8378485248</v>
      </c>
      <c r="AE1968" s="18">
        <v>24188.707203741407</v>
      </c>
      <c r="AF1968" s="18">
        <v>26216.778560989929</v>
      </c>
      <c r="AG1968" s="18">
        <v>3815724.8432199867</v>
      </c>
      <c r="AH1968" s="18">
        <v>45653.369903105318</v>
      </c>
      <c r="AI1968" s="18">
        <v>2675.6430726080243</v>
      </c>
      <c r="AJ1968" s="18">
        <v>3858702.5700504845</v>
      </c>
      <c r="AK1968" s="18">
        <v>10078325</v>
      </c>
      <c r="AL1968" s="18">
        <v>10191833</v>
      </c>
      <c r="AM1968" s="51">
        <v>0.83468466276485898</v>
      </c>
      <c r="AN1968" s="51">
        <v>0.83468526809502264</v>
      </c>
    </row>
    <row r="1969" spans="1:40">
      <c r="A1969" t="s">
        <v>26</v>
      </c>
      <c r="B1969" s="16">
        <v>44153</v>
      </c>
      <c r="C1969" s="17" t="s">
        <v>290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M1969" s="18">
        <v>761376</v>
      </c>
      <c r="N1969" s="18">
        <v>176384</v>
      </c>
      <c r="O1969" s="18">
        <v>1564060</v>
      </c>
      <c r="P1969" s="18">
        <v>203343</v>
      </c>
      <c r="R1969" s="18">
        <v>-86207</v>
      </c>
      <c r="S1969" s="18">
        <v>94802</v>
      </c>
      <c r="T1969" s="18">
        <v>8595</v>
      </c>
      <c r="U1969" s="21">
        <v>-88683</v>
      </c>
      <c r="V1969" s="21">
        <v>2476</v>
      </c>
      <c r="W1969" s="51">
        <v>2.2306095956881649</v>
      </c>
      <c r="X1969" s="51">
        <v>0.90525611092808234</v>
      </c>
      <c r="Y1969" s="51">
        <v>2.1341006753446607</v>
      </c>
      <c r="Z1969" s="18">
        <v>2021837</v>
      </c>
      <c r="AA1969" s="18">
        <v>3397436</v>
      </c>
      <c r="AB1969" s="18">
        <v>32575</v>
      </c>
      <c r="AC1969" s="18">
        <v>2045671.8224081122</v>
      </c>
      <c r="AD1969" s="18">
        <v>1395047.5367578368</v>
      </c>
      <c r="AE1969" s="18">
        <v>31533.021336716676</v>
      </c>
      <c r="AF1969" s="18">
        <v>29647.525823308901</v>
      </c>
      <c r="AG1969" s="18">
        <v>3501899.9063259745</v>
      </c>
      <c r="AH1969" s="18">
        <v>32407.625857472474</v>
      </c>
      <c r="AI1969" s="18">
        <v>3135.6613431739806</v>
      </c>
      <c r="AJ1969" s="18">
        <v>3531171.8708402733</v>
      </c>
      <c r="AK1969" s="18">
        <v>10254064</v>
      </c>
      <c r="AL1969" s="18">
        <v>10340271</v>
      </c>
      <c r="AM1969" s="51">
        <v>0.75290719576983034</v>
      </c>
      <c r="AN1969" s="51">
        <v>0.75287118972915534</v>
      </c>
    </row>
    <row r="1970" spans="1:40">
      <c r="A1970" t="s">
        <v>26</v>
      </c>
      <c r="B1970" s="16">
        <v>44154</v>
      </c>
      <c r="C1970" s="17" t="s">
        <v>290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M1970" s="18">
        <v>740360</v>
      </c>
      <c r="N1970" s="18">
        <v>185791</v>
      </c>
      <c r="O1970" s="18">
        <v>1525262</v>
      </c>
      <c r="P1970" s="18">
        <v>203096</v>
      </c>
      <c r="R1970" s="18">
        <v>-101869</v>
      </c>
      <c r="S1970" s="18">
        <v>107638</v>
      </c>
      <c r="T1970" s="18">
        <v>5769</v>
      </c>
      <c r="U1970" s="21">
        <v>-102567</v>
      </c>
      <c r="V1970" s="21">
        <v>698</v>
      </c>
      <c r="W1970" s="51">
        <v>2.2306095956881649</v>
      </c>
      <c r="X1970" s="51">
        <v>0.90525611092808256</v>
      </c>
      <c r="Y1970" s="51">
        <v>2.1341006753446607</v>
      </c>
      <c r="Z1970" s="18">
        <v>1988904</v>
      </c>
      <c r="AA1970" s="18">
        <v>3312923</v>
      </c>
      <c r="AB1970" s="18">
        <v>37703</v>
      </c>
      <c r="AC1970" s="18">
        <v>2012350.5852720984</v>
      </c>
      <c r="AD1970" s="18">
        <v>1360344.9985866933</v>
      </c>
      <c r="AE1970" s="18">
        <v>36496.991664105277</v>
      </c>
      <c r="AF1970" s="18">
        <v>29529.101570767434</v>
      </c>
      <c r="AG1970" s="18">
        <v>3438721.6770936642</v>
      </c>
      <c r="AH1970" s="18">
        <v>36554.830345128183</v>
      </c>
      <c r="AI1970" s="18">
        <v>2216.166343470351</v>
      </c>
      <c r="AJ1970" s="18">
        <v>3473060.3410953227</v>
      </c>
      <c r="AK1970" s="18">
        <v>10122564</v>
      </c>
      <c r="AL1970" s="18">
        <v>10224433</v>
      </c>
      <c r="AM1970" s="51">
        <v>0.7489282936372873</v>
      </c>
      <c r="AN1970" s="51">
        <v>0.74887069915618498</v>
      </c>
    </row>
    <row r="1971" spans="1:40">
      <c r="A1971" t="s">
        <v>26</v>
      </c>
      <c r="B1971" s="16">
        <v>44155</v>
      </c>
      <c r="C1971" s="17" t="s">
        <v>290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M1971" s="18">
        <v>746850</v>
      </c>
      <c r="N1971" s="18">
        <v>161552</v>
      </c>
      <c r="O1971" s="18">
        <v>960450</v>
      </c>
      <c r="P1971" s="18">
        <v>210074</v>
      </c>
      <c r="R1971" s="18">
        <v>-117724</v>
      </c>
      <c r="S1971" s="18">
        <v>124454</v>
      </c>
      <c r="T1971" s="18">
        <v>6730</v>
      </c>
      <c r="U1971" s="21">
        <v>-119664</v>
      </c>
      <c r="V1971" s="21">
        <v>1940</v>
      </c>
      <c r="W1971" s="51">
        <v>2.2306095956881644</v>
      </c>
      <c r="X1971" s="51">
        <v>0.90525611092808256</v>
      </c>
      <c r="Y1971" s="51">
        <v>2.1341006753446607</v>
      </c>
      <c r="Z1971" s="18">
        <v>2017003</v>
      </c>
      <c r="AA1971" s="18">
        <v>3426500</v>
      </c>
      <c r="AB1971" s="18">
        <v>23324</v>
      </c>
      <c r="AC1971" s="18">
        <v>2040780.8358500856</v>
      </c>
      <c r="AD1971" s="18">
        <v>1406981.7311351052</v>
      </c>
      <c r="AE1971" s="18">
        <v>22577.933680969454</v>
      </c>
      <c r="AF1971" s="18">
        <v>26265.353371697696</v>
      </c>
      <c r="AG1971" s="18">
        <v>3496605.8540378576</v>
      </c>
      <c r="AH1971" s="18">
        <v>44770.46414827359</v>
      </c>
      <c r="AI1971" s="18">
        <v>2659.1950759452643</v>
      </c>
      <c r="AJ1971" s="18">
        <v>3538717.1231101854</v>
      </c>
      <c r="AK1971" s="18">
        <v>9721209</v>
      </c>
      <c r="AL1971" s="18">
        <v>9838933</v>
      </c>
      <c r="AM1971" s="51">
        <v>0.79297618207045462</v>
      </c>
      <c r="AN1971" s="51">
        <v>0.79292404409616135</v>
      </c>
    </row>
    <row r="1972" spans="1:40">
      <c r="A1972" t="s">
        <v>26</v>
      </c>
      <c r="B1972" s="16">
        <v>44156</v>
      </c>
      <c r="C1972" s="17" t="s">
        <v>290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M1972" s="18">
        <v>730873</v>
      </c>
      <c r="N1972" s="18">
        <v>168279</v>
      </c>
      <c r="O1972" s="18">
        <v>554851</v>
      </c>
      <c r="P1972" s="18">
        <v>197191</v>
      </c>
      <c r="R1972" s="18">
        <v>-111630</v>
      </c>
      <c r="S1972" s="18">
        <v>117642</v>
      </c>
      <c r="T1972" s="18">
        <v>6012</v>
      </c>
      <c r="U1972" s="21">
        <v>-112484</v>
      </c>
      <c r="V1972" s="21">
        <v>854</v>
      </c>
      <c r="W1972" s="51">
        <v>2.2306095956881653</v>
      </c>
      <c r="X1972" s="51">
        <v>0.90525611092808222</v>
      </c>
      <c r="Y1972" s="51">
        <v>2.1341006753446612</v>
      </c>
      <c r="Z1972" s="18">
        <v>2010807</v>
      </c>
      <c r="AA1972" s="18">
        <v>3322516</v>
      </c>
      <c r="AB1972" s="18">
        <v>15655</v>
      </c>
      <c r="AC1972" s="18">
        <v>2034511.7930876671</v>
      </c>
      <c r="AD1972" s="18">
        <v>1364284.0546925678</v>
      </c>
      <c r="AE1972" s="18">
        <v>15154.242487376814</v>
      </c>
      <c r="AF1972" s="18">
        <v>23630.657614498243</v>
      </c>
      <c r="AG1972" s="18">
        <v>3437580.7478821105</v>
      </c>
      <c r="AH1972" s="18">
        <v>43910.727993963126</v>
      </c>
      <c r="AI1972" s="18">
        <v>2333.379481101389</v>
      </c>
      <c r="AJ1972" s="18">
        <v>3479158.0963949715</v>
      </c>
      <c r="AK1972" s="18">
        <v>9176600</v>
      </c>
      <c r="AL1972" s="18">
        <v>9288230</v>
      </c>
      <c r="AM1972" s="51">
        <v>0.82585699152146308</v>
      </c>
      <c r="AN1972" s="51">
        <v>0.82580012795487201</v>
      </c>
    </row>
    <row r="1973" spans="1:40">
      <c r="A1973" t="s">
        <v>26</v>
      </c>
      <c r="B1973" s="16">
        <v>44157</v>
      </c>
      <c r="C1973" s="17" t="s">
        <v>290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M1973" s="18">
        <v>716772</v>
      </c>
      <c r="N1973" s="18">
        <v>142052</v>
      </c>
      <c r="O1973" s="18">
        <v>809857</v>
      </c>
      <c r="P1973" s="18">
        <v>195666</v>
      </c>
      <c r="R1973" s="18">
        <v>-112349</v>
      </c>
      <c r="S1973" s="18">
        <v>116171</v>
      </c>
      <c r="T1973" s="18">
        <v>3822</v>
      </c>
      <c r="U1973" s="21">
        <v>-112758</v>
      </c>
      <c r="V1973" s="21">
        <v>409</v>
      </c>
      <c r="W1973" s="51">
        <v>2.2306095956881644</v>
      </c>
      <c r="X1973" s="51">
        <v>0.90525611092808256</v>
      </c>
      <c r="Y1973" s="51">
        <v>2.1341006753446607</v>
      </c>
      <c r="Z1973" s="18">
        <v>1869775</v>
      </c>
      <c r="AA1973" s="18">
        <v>3240162</v>
      </c>
      <c r="AB1973" s="18">
        <v>17330</v>
      </c>
      <c r="AC1973" s="18">
        <v>1891817.209667806</v>
      </c>
      <c r="AD1973" s="18">
        <v>1330468.0402504548</v>
      </c>
      <c r="AE1973" s="18">
        <v>16775.664152426714</v>
      </c>
      <c r="AF1973" s="18">
        <v>24998.481808851237</v>
      </c>
      <c r="AG1973" s="18">
        <v>3264059.3958795383</v>
      </c>
      <c r="AH1973" s="18">
        <v>41260.323069173399</v>
      </c>
      <c r="AI1973" s="18">
        <v>1641.0654770107408</v>
      </c>
      <c r="AJ1973" s="18">
        <v>3303678.6534717013</v>
      </c>
      <c r="AK1973" s="18">
        <v>9176445</v>
      </c>
      <c r="AL1973" s="18">
        <v>9288794</v>
      </c>
      <c r="AM1973" s="51">
        <v>0.78418283173319814</v>
      </c>
      <c r="AN1973" s="51">
        <v>0.78410136267601394</v>
      </c>
    </row>
    <row r="1974" spans="1:40">
      <c r="A1974" t="s">
        <v>26</v>
      </c>
      <c r="B1974" s="16">
        <v>44158</v>
      </c>
      <c r="C1974" s="17" t="s">
        <v>290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M1974" s="18">
        <v>757685</v>
      </c>
      <c r="N1974" s="18">
        <v>160458</v>
      </c>
      <c r="O1974" s="18">
        <v>1133909</v>
      </c>
      <c r="P1974" s="18">
        <v>211122</v>
      </c>
      <c r="R1974" s="18">
        <v>-120758</v>
      </c>
      <c r="S1974" s="18">
        <v>128548</v>
      </c>
      <c r="T1974" s="18">
        <v>7790</v>
      </c>
      <c r="U1974" s="21">
        <v>-123300</v>
      </c>
      <c r="V1974" s="21">
        <v>2542</v>
      </c>
      <c r="W1974" s="51">
        <v>2.2306095956881644</v>
      </c>
      <c r="X1974" s="51">
        <v>0.90525611092808234</v>
      </c>
      <c r="Y1974" s="51">
        <v>2.1341006753446612</v>
      </c>
      <c r="Z1974" s="18">
        <v>2013731</v>
      </c>
      <c r="AA1974" s="18">
        <v>3412082</v>
      </c>
      <c r="AB1974" s="18">
        <v>18348</v>
      </c>
      <c r="AC1974" s="18">
        <v>2037470.2632357155</v>
      </c>
      <c r="AD1974" s="18">
        <v>1401061.4443703287</v>
      </c>
      <c r="AE1974" s="18">
        <v>17761.101319603305</v>
      </c>
      <c r="AF1974" s="18">
        <v>27608.80372864928</v>
      </c>
      <c r="AG1974" s="18">
        <v>3483901.6126542967</v>
      </c>
      <c r="AH1974" s="18">
        <v>45316.188697491692</v>
      </c>
      <c r="AI1974" s="18">
        <v>2608.1292950587567</v>
      </c>
      <c r="AJ1974" s="18">
        <v>3526609.6720567294</v>
      </c>
      <c r="AK1974" s="18">
        <v>9916151</v>
      </c>
      <c r="AL1974" s="18">
        <v>10036909</v>
      </c>
      <c r="AM1974" s="51">
        <v>0.77456254682788872</v>
      </c>
      <c r="AN1974" s="51">
        <v>0.77462436046891592</v>
      </c>
    </row>
    <row r="1975" spans="1:40">
      <c r="A1975" t="s">
        <v>26</v>
      </c>
      <c r="B1975" s="16">
        <v>44159</v>
      </c>
      <c r="C1975" s="17" t="s">
        <v>290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M1975" s="18">
        <v>780070</v>
      </c>
      <c r="N1975" s="18">
        <v>186631</v>
      </c>
      <c r="O1975" s="18">
        <v>1364946</v>
      </c>
      <c r="P1975" s="18">
        <v>216477</v>
      </c>
      <c r="R1975" s="18">
        <v>-122428</v>
      </c>
      <c r="S1975" s="18">
        <v>133226</v>
      </c>
      <c r="T1975" s="18">
        <v>10798</v>
      </c>
      <c r="U1975" s="21">
        <v>-128423</v>
      </c>
      <c r="V1975" s="21">
        <v>5995</v>
      </c>
      <c r="W1975" s="51">
        <v>2.2306095956881649</v>
      </c>
      <c r="X1975" s="51">
        <v>0.90525611092808267</v>
      </c>
      <c r="Y1975" s="51">
        <v>2.1341006753446607</v>
      </c>
      <c r="Z1975" s="18">
        <v>2058335</v>
      </c>
      <c r="AA1975" s="18">
        <v>3358604</v>
      </c>
      <c r="AB1975" s="18">
        <v>26019</v>
      </c>
      <c r="AC1975" s="18">
        <v>2082600.0862465184</v>
      </c>
      <c r="AD1975" s="18">
        <v>1379102.428167894</v>
      </c>
      <c r="AE1975" s="18">
        <v>25186.728539064658</v>
      </c>
      <c r="AF1975" s="18">
        <v>29313.824035259076</v>
      </c>
      <c r="AG1975" s="18">
        <v>3516203.0669887359</v>
      </c>
      <c r="AH1975" s="18">
        <v>45972.075580512981</v>
      </c>
      <c r="AI1975" s="18">
        <v>3556.2184676453389</v>
      </c>
      <c r="AJ1975" s="18">
        <v>3558618.9241016041</v>
      </c>
      <c r="AK1975" s="18">
        <v>10191122</v>
      </c>
      <c r="AL1975" s="18">
        <v>10313550</v>
      </c>
      <c r="AM1975" s="51">
        <v>0.76065143813848035</v>
      </c>
      <c r="AN1975" s="51">
        <v>0.76068884646439661</v>
      </c>
    </row>
    <row r="1976" spans="1:40">
      <c r="A1976" t="s">
        <v>26</v>
      </c>
      <c r="B1976" s="16">
        <v>44160</v>
      </c>
      <c r="C1976" s="17" t="s">
        <v>290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M1976" s="18">
        <v>778481</v>
      </c>
      <c r="N1976" s="18">
        <v>181119</v>
      </c>
      <c r="O1976" s="18">
        <v>997689</v>
      </c>
      <c r="P1976" s="18">
        <v>204615</v>
      </c>
      <c r="R1976" s="18">
        <v>-115939</v>
      </c>
      <c r="S1976" s="18">
        <v>125696</v>
      </c>
      <c r="T1976" s="18">
        <v>9757</v>
      </c>
      <c r="U1976" s="21">
        <v>-120474</v>
      </c>
      <c r="V1976" s="21">
        <v>4535</v>
      </c>
      <c r="W1976" s="51">
        <v>2.2306095956881644</v>
      </c>
      <c r="X1976" s="51">
        <v>0.90525611092808245</v>
      </c>
      <c r="Y1976" s="51">
        <v>2.1341006753446607</v>
      </c>
      <c r="Z1976" s="18">
        <v>2066256</v>
      </c>
      <c r="AA1976" s="18">
        <v>3490756</v>
      </c>
      <c r="AB1976" s="18">
        <v>25578</v>
      </c>
      <c r="AC1976" s="18">
        <v>2090614.4645100946</v>
      </c>
      <c r="AD1976" s="18">
        <v>1433366.3854808859</v>
      </c>
      <c r="AE1976" s="18">
        <v>24759.834835012716</v>
      </c>
      <c r="AF1976" s="18">
        <v>26951.438617497613</v>
      </c>
      <c r="AG1976" s="18">
        <v>3575692.1234434913</v>
      </c>
      <c r="AH1976" s="18">
        <v>45104.325787053545</v>
      </c>
      <c r="AI1976" s="18">
        <v>3014.8519662290737</v>
      </c>
      <c r="AJ1976" s="18">
        <v>3617781.5972643145</v>
      </c>
      <c r="AK1976" s="18">
        <v>9948102</v>
      </c>
      <c r="AL1976" s="18">
        <v>10064041</v>
      </c>
      <c r="AM1976" s="51">
        <v>0.79241672121837803</v>
      </c>
      <c r="AN1976" s="51">
        <v>0.79250806559321973</v>
      </c>
    </row>
    <row r="1977" spans="1:40">
      <c r="A1977" t="s">
        <v>26</v>
      </c>
      <c r="B1977" s="16">
        <v>44161</v>
      </c>
      <c r="C1977" s="17" t="s">
        <v>290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M1977" s="18">
        <v>705246</v>
      </c>
      <c r="N1977" s="18">
        <v>167320</v>
      </c>
      <c r="O1977" s="18">
        <v>1131914</v>
      </c>
      <c r="P1977" s="18">
        <v>190654</v>
      </c>
      <c r="R1977" s="18">
        <v>-112668</v>
      </c>
      <c r="S1977" s="18">
        <v>126937</v>
      </c>
      <c r="T1977" s="18">
        <v>14269</v>
      </c>
      <c r="U1977" s="21">
        <v>-115522</v>
      </c>
      <c r="V1977" s="21">
        <v>2854</v>
      </c>
      <c r="W1977" s="51">
        <v>2.2306095956881649</v>
      </c>
      <c r="X1977" s="51">
        <v>0.90525611092808256</v>
      </c>
      <c r="Y1977" s="51">
        <v>2.1341006753446612</v>
      </c>
      <c r="Z1977" s="18">
        <v>1786711</v>
      </c>
      <c r="AA1977" s="18">
        <v>2849063</v>
      </c>
      <c r="AB1977" s="18">
        <v>23029</v>
      </c>
      <c r="AC1977" s="18">
        <v>1807773.9933964112</v>
      </c>
      <c r="AD1977" s="18">
        <v>1169875.8476150518</v>
      </c>
      <c r="AE1977" s="18">
        <v>22292.369865333803</v>
      </c>
      <c r="AF1977" s="18">
        <v>27180.977440847219</v>
      </c>
      <c r="AG1977" s="18">
        <v>3027123.1883176435</v>
      </c>
      <c r="AH1977" s="18">
        <v>42238.369923671678</v>
      </c>
      <c r="AI1977" s="18">
        <v>3152.4587141270854</v>
      </c>
      <c r="AJ1977" s="18">
        <v>3066209.099527189</v>
      </c>
      <c r="AK1977" s="18">
        <v>9061495</v>
      </c>
      <c r="AL1977" s="18">
        <v>9174163</v>
      </c>
      <c r="AM1977" s="51">
        <v>0.73648513003967253</v>
      </c>
      <c r="AN1977" s="51">
        <v>0.73683298465479963</v>
      </c>
    </row>
    <row r="1978" spans="1:40">
      <c r="A1978" t="s">
        <v>26</v>
      </c>
      <c r="B1978" s="16">
        <v>44162</v>
      </c>
      <c r="C1978" s="17" t="s">
        <v>290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M1978" s="18">
        <v>723231</v>
      </c>
      <c r="N1978" s="18">
        <v>157260</v>
      </c>
      <c r="O1978" s="18">
        <v>984967</v>
      </c>
      <c r="P1978" s="18">
        <v>189794</v>
      </c>
      <c r="R1978" s="18">
        <v>-133434</v>
      </c>
      <c r="S1978" s="18">
        <v>138460</v>
      </c>
      <c r="T1978" s="18">
        <v>5026</v>
      </c>
      <c r="U1978" s="21">
        <v>-134437</v>
      </c>
      <c r="V1978" s="21">
        <v>1003</v>
      </c>
      <c r="W1978" s="51">
        <v>2.230609595688164</v>
      </c>
      <c r="X1978" s="51">
        <v>0.90525611092808256</v>
      </c>
      <c r="Y1978" s="51">
        <v>2.1341006753446612</v>
      </c>
      <c r="Z1978" s="18">
        <v>1800056</v>
      </c>
      <c r="AA1978" s="18">
        <v>2880776</v>
      </c>
      <c r="AB1978" s="18">
        <v>22444</v>
      </c>
      <c r="AC1978" s="18">
        <v>1821276.3135488455</v>
      </c>
      <c r="AD1978" s="18">
        <v>1182897.7684203889</v>
      </c>
      <c r="AE1978" s="18">
        <v>21726.082298734284</v>
      </c>
      <c r="AF1978" s="18">
        <v>26410.182614757359</v>
      </c>
      <c r="AG1978" s="18">
        <v>3052310.3468827256</v>
      </c>
      <c r="AH1978" s="18">
        <v>47024.798188347595</v>
      </c>
      <c r="AI1978" s="18">
        <v>2267.4854891382233</v>
      </c>
      <c r="AJ1978" s="18">
        <v>3097067.6595819346</v>
      </c>
      <c r="AK1978" s="18">
        <v>8981117</v>
      </c>
      <c r="AL1978" s="18">
        <v>9114551</v>
      </c>
      <c r="AM1978" s="51">
        <v>0.74925918868940178</v>
      </c>
      <c r="AN1978" s="51">
        <v>0.74911614446696539</v>
      </c>
    </row>
    <row r="1979" spans="1:40">
      <c r="A1979" t="s">
        <v>26</v>
      </c>
      <c r="B1979" s="16">
        <v>44163</v>
      </c>
      <c r="C1979" s="17" t="s">
        <v>290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M1979" s="18">
        <v>687243</v>
      </c>
      <c r="N1979" s="18">
        <v>161853</v>
      </c>
      <c r="O1979" s="18">
        <v>887198</v>
      </c>
      <c r="P1979" s="18">
        <v>187379</v>
      </c>
      <c r="R1979" s="18">
        <v>-158532</v>
      </c>
      <c r="S1979" s="18">
        <v>164723</v>
      </c>
      <c r="T1979" s="18">
        <v>6191</v>
      </c>
      <c r="U1979" s="21">
        <v>-159813</v>
      </c>
      <c r="V1979" s="21">
        <v>1281</v>
      </c>
      <c r="W1979" s="51">
        <v>2.2306095956881649</v>
      </c>
      <c r="X1979" s="51">
        <v>0.90525611092808245</v>
      </c>
      <c r="Y1979" s="51">
        <v>2.1341006753446612</v>
      </c>
      <c r="Z1979" s="18">
        <v>1744550</v>
      </c>
      <c r="AA1979" s="18">
        <v>3125492</v>
      </c>
      <c r="AB1979" s="18">
        <v>21682</v>
      </c>
      <c r="AC1979" s="18">
        <v>1765115.970170727</v>
      </c>
      <c r="AD1979" s="18">
        <v>1283382.5024978609</v>
      </c>
      <c r="AE1979" s="18">
        <v>20988.45644275337</v>
      </c>
      <c r="AF1979" s="18">
        <v>25642.826549415367</v>
      </c>
      <c r="AG1979" s="18">
        <v>3095129.755660757</v>
      </c>
      <c r="AH1979" s="18">
        <v>56357.593524692042</v>
      </c>
      <c r="AI1979" s="18">
        <v>3085.7597991853513</v>
      </c>
      <c r="AJ1979" s="18">
        <v>3148401.5893862639</v>
      </c>
      <c r="AK1979" s="18">
        <v>9045271</v>
      </c>
      <c r="AL1979" s="18">
        <v>9203803</v>
      </c>
      <c r="AM1979" s="51">
        <v>0.75438148419487028</v>
      </c>
      <c r="AN1979" s="51">
        <v>0.75414794427833198</v>
      </c>
    </row>
    <row r="1980" spans="1:40">
      <c r="A1980" t="s">
        <v>26</v>
      </c>
      <c r="B1980" s="16">
        <v>44164</v>
      </c>
      <c r="C1980" s="17" t="s">
        <v>290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M1980" s="18">
        <v>704287</v>
      </c>
      <c r="N1980" s="18">
        <v>160315</v>
      </c>
      <c r="O1980" s="18">
        <v>1189123</v>
      </c>
      <c r="P1980" s="18">
        <v>198661</v>
      </c>
      <c r="R1980" s="18">
        <v>-155155</v>
      </c>
      <c r="S1980" s="18">
        <v>158529</v>
      </c>
      <c r="T1980" s="18">
        <v>3374</v>
      </c>
      <c r="U1980" s="21">
        <v>-155483</v>
      </c>
      <c r="V1980" s="21">
        <v>328</v>
      </c>
      <c r="W1980" s="51">
        <v>2.2306095956881649</v>
      </c>
      <c r="X1980" s="51">
        <v>0.90525611092808256</v>
      </c>
      <c r="Y1980" s="51">
        <v>2.1341006753446616</v>
      </c>
      <c r="Z1980" s="18">
        <v>1742906</v>
      </c>
      <c r="AA1980" s="18">
        <v>3120362</v>
      </c>
      <c r="AB1980" s="18">
        <v>22094</v>
      </c>
      <c r="AC1980" s="18">
        <v>1763452.5895539715</v>
      </c>
      <c r="AD1980" s="18">
        <v>1281276.0334242517</v>
      </c>
      <c r="AE1980" s="18">
        <v>21387.27777170893</v>
      </c>
      <c r="AF1980" s="18">
        <v>27646.926435324469</v>
      </c>
      <c r="AG1980" s="18">
        <v>3093762.8271852569</v>
      </c>
      <c r="AH1980" s="18">
        <v>52506.170410842606</v>
      </c>
      <c r="AI1980" s="18">
        <v>1835.5020569655874</v>
      </c>
      <c r="AJ1980" s="18">
        <v>3144433.4955391344</v>
      </c>
      <c r="AK1980" s="18">
        <v>9363527</v>
      </c>
      <c r="AL1980" s="18">
        <v>9518682</v>
      </c>
      <c r="AM1980" s="51">
        <v>0.72841904595022378</v>
      </c>
      <c r="AN1980" s="51">
        <v>0.72828160168975975</v>
      </c>
    </row>
    <row r="1981" spans="1:40">
      <c r="A1981" t="s">
        <v>26</v>
      </c>
      <c r="B1981" s="16">
        <v>44165</v>
      </c>
      <c r="C1981" s="17" t="s">
        <v>290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M1981" s="18">
        <v>732291</v>
      </c>
      <c r="N1981" s="18">
        <v>156972</v>
      </c>
      <c r="O1981" s="18">
        <v>1118545</v>
      </c>
      <c r="P1981" s="18">
        <v>200496</v>
      </c>
      <c r="R1981" s="18">
        <v>-152603</v>
      </c>
      <c r="S1981" s="18">
        <v>157644</v>
      </c>
      <c r="T1981" s="18">
        <v>5041</v>
      </c>
      <c r="U1981" s="21">
        <v>-152847</v>
      </c>
      <c r="V1981" s="21">
        <v>244</v>
      </c>
      <c r="W1981" s="51">
        <v>2.2306095956881644</v>
      </c>
      <c r="X1981" s="51">
        <v>0.90525611092808256</v>
      </c>
      <c r="Y1981" s="51">
        <v>2.1341006753446607</v>
      </c>
      <c r="Z1981" s="18">
        <v>2127222</v>
      </c>
      <c r="AA1981" s="18">
        <v>3905764</v>
      </c>
      <c r="AB1981" s="18">
        <v>20737</v>
      </c>
      <c r="AC1981" s="18">
        <v>2152299.1741701378</v>
      </c>
      <c r="AD1981" s="18">
        <v>1603776.0379761187</v>
      </c>
      <c r="AE1981" s="18">
        <v>20073.684219784926</v>
      </c>
      <c r="AF1981" s="18">
        <v>27431.834111346518</v>
      </c>
      <c r="AG1981" s="18">
        <v>3803580.730477388</v>
      </c>
      <c r="AH1981" s="18">
        <v>56777.927262528203</v>
      </c>
      <c r="AI1981" s="18">
        <v>2010.5343532095403</v>
      </c>
      <c r="AJ1981" s="18">
        <v>3858348.1233867062</v>
      </c>
      <c r="AK1981" s="18">
        <v>10497048</v>
      </c>
      <c r="AL1981" s="18">
        <v>10649651</v>
      </c>
      <c r="AM1981" s="51">
        <v>0.79883888784971346</v>
      </c>
      <c r="AN1981" s="51">
        <v>0.79872959590702075</v>
      </c>
    </row>
    <row r="1982" spans="1:40">
      <c r="A1982" t="s">
        <v>26</v>
      </c>
      <c r="B1982" s="16">
        <v>44166</v>
      </c>
      <c r="C1982" s="17" t="s">
        <v>290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M1982" s="18">
        <v>765543</v>
      </c>
      <c r="N1982" s="18">
        <v>179531</v>
      </c>
      <c r="O1982" s="18">
        <v>1218325</v>
      </c>
      <c r="P1982" s="18">
        <v>196956</v>
      </c>
      <c r="R1982" s="18">
        <v>-185388</v>
      </c>
      <c r="S1982" s="18">
        <v>188724</v>
      </c>
      <c r="T1982" s="18">
        <v>3336</v>
      </c>
      <c r="U1982" s="21">
        <v>-185686</v>
      </c>
      <c r="V1982" s="21">
        <v>298</v>
      </c>
      <c r="W1982" s="51">
        <v>2.2306095956881644</v>
      </c>
      <c r="X1982" s="51">
        <v>0.90525611092808234</v>
      </c>
      <c r="Y1982" s="51">
        <v>2.1341006753446612</v>
      </c>
      <c r="Z1982" s="18">
        <v>2431457</v>
      </c>
      <c r="AA1982" s="18">
        <v>3985054</v>
      </c>
      <c r="AB1982" s="18">
        <v>15638</v>
      </c>
      <c r="AC1982" s="18">
        <v>2460120.7081960421</v>
      </c>
      <c r="AD1982" s="18">
        <v>1636333.9196226103</v>
      </c>
      <c r="AE1982" s="18">
        <v>15137.786267492724</v>
      </c>
      <c r="AF1982" s="18">
        <v>28381.432148890159</v>
      </c>
      <c r="AG1982" s="18">
        <v>4139973.8462350355</v>
      </c>
      <c r="AH1982" s="18">
        <v>70832.15670873523</v>
      </c>
      <c r="AI1982" s="18">
        <v>1919.5450083589249</v>
      </c>
      <c r="AJ1982" s="18">
        <v>4208886.4579354115</v>
      </c>
      <c r="AK1982" s="18">
        <v>11029287</v>
      </c>
      <c r="AL1982" s="18">
        <v>11214675</v>
      </c>
      <c r="AM1982" s="51">
        <v>0.82753029646310616</v>
      </c>
      <c r="AN1982" s="51">
        <v>0.82739760741114354</v>
      </c>
    </row>
    <row r="1983" spans="1:40">
      <c r="A1983" t="s">
        <v>26</v>
      </c>
      <c r="B1983" s="16">
        <v>44167</v>
      </c>
      <c r="C1983" s="17" t="s">
        <v>290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M1983" s="18">
        <v>761042</v>
      </c>
      <c r="N1983" s="18">
        <v>172579</v>
      </c>
      <c r="O1983" s="18">
        <v>1165745</v>
      </c>
      <c r="P1983" s="18">
        <v>218086</v>
      </c>
      <c r="R1983" s="18">
        <v>-186529</v>
      </c>
      <c r="S1983" s="18">
        <v>190872</v>
      </c>
      <c r="T1983" s="18">
        <v>4343</v>
      </c>
      <c r="U1983" s="21">
        <v>-188385</v>
      </c>
      <c r="V1983" s="21">
        <v>1856</v>
      </c>
      <c r="W1983" s="51">
        <v>2.2306095956881644</v>
      </c>
      <c r="X1983" s="51">
        <v>0.90525611092808245</v>
      </c>
      <c r="Y1983" s="51">
        <v>2.1341006753446616</v>
      </c>
      <c r="Z1983" s="18">
        <v>2592720</v>
      </c>
      <c r="AA1983" s="18">
        <v>3990970</v>
      </c>
      <c r="AB1983" s="18">
        <v>17371</v>
      </c>
      <c r="AC1983" s="18">
        <v>2623284.7887312188</v>
      </c>
      <c r="AD1983" s="18">
        <v>1638763.1342501878</v>
      </c>
      <c r="AE1983" s="18">
        <v>16815.352682735396</v>
      </c>
      <c r="AF1983" s="18">
        <v>28049.29848513109</v>
      </c>
      <c r="AG1983" s="18">
        <v>4306912.5741492733</v>
      </c>
      <c r="AH1983" s="18">
        <v>73751.317005863937</v>
      </c>
      <c r="AI1983" s="18">
        <v>2095.4594656230793</v>
      </c>
      <c r="AJ1983" s="18">
        <v>4378568.4316895129</v>
      </c>
      <c r="AK1983" s="18">
        <v>11144401</v>
      </c>
      <c r="AL1983" s="18">
        <v>11330930</v>
      </c>
      <c r="AM1983" s="51">
        <v>0.85200681483203722</v>
      </c>
      <c r="AN1983" s="51">
        <v>0.85192296977135451</v>
      </c>
    </row>
    <row r="1984" spans="1:40">
      <c r="A1984" t="s">
        <v>26</v>
      </c>
      <c r="B1984" s="16">
        <v>44168</v>
      </c>
      <c r="C1984" s="17" t="s">
        <v>290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M1984" s="18">
        <v>789800</v>
      </c>
      <c r="N1984" s="18">
        <v>175100</v>
      </c>
      <c r="O1984" s="18">
        <v>1117178</v>
      </c>
      <c r="P1984" s="18">
        <v>206483</v>
      </c>
      <c r="R1984" s="18">
        <v>-183248</v>
      </c>
      <c r="S1984" s="18">
        <v>185137</v>
      </c>
      <c r="T1984" s="18">
        <v>1889</v>
      </c>
      <c r="U1984" s="21">
        <v>-182471</v>
      </c>
      <c r="V1984" s="21">
        <v>-777</v>
      </c>
      <c r="W1984" s="51">
        <v>2.2306095956881649</v>
      </c>
      <c r="X1984" s="51">
        <v>0.90525611092808256</v>
      </c>
      <c r="Y1984" s="51">
        <v>2.1341006753446616</v>
      </c>
      <c r="Z1984" s="18">
        <v>2509736</v>
      </c>
      <c r="AA1984" s="18">
        <v>3927520</v>
      </c>
      <c r="AB1984" s="18">
        <v>23189</v>
      </c>
      <c r="AC1984" s="18">
        <v>2539322.5155555299</v>
      </c>
      <c r="AD1984" s="18">
        <v>1612709.4378134389</v>
      </c>
      <c r="AE1984" s="18">
        <v>22447.251934831103</v>
      </c>
      <c r="AF1984" s="18">
        <v>27715.818950917754</v>
      </c>
      <c r="AG1984" s="18">
        <v>4202195.0242547179</v>
      </c>
      <c r="AH1984" s="18">
        <v>71038.766549962937</v>
      </c>
      <c r="AI1984" s="18">
        <v>1059.5158919594851</v>
      </c>
      <c r="AJ1984" s="18">
        <v>4272174.2749127205</v>
      </c>
      <c r="AK1984" s="18">
        <v>10949769</v>
      </c>
      <c r="AL1984" s="18">
        <v>11133017</v>
      </c>
      <c r="AM1984" s="51">
        <v>0.84606745533832139</v>
      </c>
      <c r="AN1984" s="51">
        <v>0.84599896415842013</v>
      </c>
    </row>
    <row r="1985" spans="1:40">
      <c r="A1985" t="s">
        <v>26</v>
      </c>
      <c r="B1985" s="16">
        <v>44169</v>
      </c>
      <c r="C1985" s="17" t="s">
        <v>290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M1985" s="18">
        <v>755242</v>
      </c>
      <c r="N1985" s="18">
        <v>159616</v>
      </c>
      <c r="O1985" s="18">
        <v>684958</v>
      </c>
      <c r="P1985" s="18">
        <v>199909</v>
      </c>
      <c r="R1985" s="18">
        <v>-183084</v>
      </c>
      <c r="S1985" s="18">
        <v>185792</v>
      </c>
      <c r="T1985" s="18">
        <v>2708</v>
      </c>
      <c r="U1985" s="21">
        <v>-182868</v>
      </c>
      <c r="V1985" s="21">
        <v>-216</v>
      </c>
      <c r="W1985" s="51">
        <v>2.2306095956881644</v>
      </c>
      <c r="X1985" s="51">
        <v>0.90525611092808256</v>
      </c>
      <c r="Y1985" s="51">
        <v>2.1341006753446621</v>
      </c>
      <c r="Z1985" s="18">
        <v>2436864</v>
      </c>
      <c r="AA1985" s="18">
        <v>3990758</v>
      </c>
      <c r="AB1985" s="18">
        <v>20698</v>
      </c>
      <c r="AC1985" s="18">
        <v>2465591.4496770622</v>
      </c>
      <c r="AD1985" s="18">
        <v>1638676.0832865224</v>
      </c>
      <c r="AE1985" s="18">
        <v>20035.931715344956</v>
      </c>
      <c r="AF1985" s="18">
        <v>24743.45787891779</v>
      </c>
      <c r="AG1985" s="18">
        <v>4149046.9225578476</v>
      </c>
      <c r="AH1985" s="18">
        <v>73581.405723590942</v>
      </c>
      <c r="AI1985" s="18">
        <v>1461.7418777883095</v>
      </c>
      <c r="AJ1985" s="18">
        <v>4221166.5864036493</v>
      </c>
      <c r="AK1985" s="18">
        <v>10456190</v>
      </c>
      <c r="AL1985" s="18">
        <v>10639274</v>
      </c>
      <c r="AM1985" s="51">
        <v>0.87479969533926616</v>
      </c>
      <c r="AN1985" s="51">
        <v>0.87469016022307655</v>
      </c>
    </row>
    <row r="1986" spans="1:40">
      <c r="A1986" t="s">
        <v>26</v>
      </c>
      <c r="B1986" s="16">
        <v>44170</v>
      </c>
      <c r="C1986" s="17" t="s">
        <v>290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M1986" s="18">
        <v>701057</v>
      </c>
      <c r="N1986" s="18">
        <v>163040</v>
      </c>
      <c r="O1986" s="18">
        <v>631051</v>
      </c>
      <c r="P1986" s="18">
        <v>198368</v>
      </c>
      <c r="R1986" s="18">
        <v>-190745</v>
      </c>
      <c r="S1986" s="18">
        <v>192122</v>
      </c>
      <c r="T1986" s="18">
        <v>1377</v>
      </c>
      <c r="U1986" s="21">
        <v>-191872</v>
      </c>
      <c r="V1986" s="21">
        <v>1127</v>
      </c>
      <c r="W1986" s="51">
        <v>2.2306095956881644</v>
      </c>
      <c r="X1986" s="51">
        <v>0.90525611092808234</v>
      </c>
      <c r="Y1986" s="51">
        <v>2.1341006753446612</v>
      </c>
      <c r="Z1986" s="18">
        <v>2420194</v>
      </c>
      <c r="AA1986" s="18">
        <v>3744512</v>
      </c>
      <c r="AB1986" s="18">
        <v>20692</v>
      </c>
      <c r="AC1986" s="18">
        <v>2448724.9321093536</v>
      </c>
      <c r="AD1986" s="18">
        <v>1537563.1040467455</v>
      </c>
      <c r="AE1986" s="18">
        <v>20030.123637738805</v>
      </c>
      <c r="AF1986" s="18">
        <v>24387.364016841904</v>
      </c>
      <c r="AG1986" s="18">
        <v>4030705.52381068</v>
      </c>
      <c r="AH1986" s="18">
        <v>76525.035831131594</v>
      </c>
      <c r="AI1986" s="18">
        <v>396.47174673949718</v>
      </c>
      <c r="AJ1986" s="18">
        <v>4106834.0878950716</v>
      </c>
      <c r="AK1986" s="18">
        <v>10135589</v>
      </c>
      <c r="AL1986" s="18">
        <v>10326334</v>
      </c>
      <c r="AM1986" s="51">
        <v>0.87672990804022355</v>
      </c>
      <c r="AN1986" s="51">
        <v>0.87678827421766836</v>
      </c>
    </row>
    <row r="1987" spans="1:40">
      <c r="A1987" t="s">
        <v>26</v>
      </c>
      <c r="B1987" s="16">
        <v>44171</v>
      </c>
      <c r="C1987" s="17" t="s">
        <v>290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M1987" s="18">
        <v>677910</v>
      </c>
      <c r="N1987" s="18">
        <v>172877</v>
      </c>
      <c r="O1987" s="18">
        <v>560867</v>
      </c>
      <c r="P1987" s="18">
        <v>180757</v>
      </c>
      <c r="R1987" s="18">
        <v>-172240</v>
      </c>
      <c r="S1987" s="18">
        <v>178474</v>
      </c>
      <c r="T1987" s="18">
        <v>6234</v>
      </c>
      <c r="U1987" s="21">
        <v>-174293</v>
      </c>
      <c r="V1987" s="21">
        <v>2053</v>
      </c>
      <c r="W1987" s="51">
        <v>2.2306095956881644</v>
      </c>
      <c r="X1987" s="51">
        <v>0.90525611092808256</v>
      </c>
      <c r="Y1987" s="51">
        <v>2.1341006753446607</v>
      </c>
      <c r="Z1987" s="18">
        <v>2486125</v>
      </c>
      <c r="AA1987" s="18">
        <v>3656092</v>
      </c>
      <c r="AB1987" s="18">
        <v>15332</v>
      </c>
      <c r="AC1987" s="18">
        <v>2515433.1726466413</v>
      </c>
      <c r="AD1987" s="18">
        <v>1501256.2823140833</v>
      </c>
      <c r="AE1987" s="18">
        <v>14841.574309579135</v>
      </c>
      <c r="AF1987" s="18">
        <v>23613.834233819722</v>
      </c>
      <c r="AG1987" s="18">
        <v>4055144.8635041229</v>
      </c>
      <c r="AH1987" s="18">
        <v>72550.934598013278</v>
      </c>
      <c r="AI1987" s="18">
        <v>3043.3626951061983</v>
      </c>
      <c r="AJ1987" s="18">
        <v>4124652.4354070313</v>
      </c>
      <c r="AK1987" s="18">
        <v>9982446</v>
      </c>
      <c r="AL1987" s="18">
        <v>10154686</v>
      </c>
      <c r="AM1987" s="51">
        <v>0.89557744354223989</v>
      </c>
      <c r="AN1987" s="51">
        <v>0.89547734436565041</v>
      </c>
    </row>
    <row r="1988" spans="1:40">
      <c r="A1988" t="s">
        <v>26</v>
      </c>
      <c r="B1988" s="16">
        <v>44172</v>
      </c>
      <c r="C1988" s="17" t="s">
        <v>290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M1988" s="18">
        <v>761741</v>
      </c>
      <c r="N1988" s="18">
        <v>127974</v>
      </c>
      <c r="O1988" s="18">
        <v>531486</v>
      </c>
      <c r="P1988" s="18">
        <v>193687</v>
      </c>
      <c r="R1988" s="18">
        <v>-182312</v>
      </c>
      <c r="S1988" s="18">
        <v>191816</v>
      </c>
      <c r="T1988" s="18">
        <v>9504</v>
      </c>
      <c r="U1988" s="21">
        <v>-185584</v>
      </c>
      <c r="V1988" s="21">
        <v>3272</v>
      </c>
      <c r="W1988" s="51">
        <v>2.2306095956881644</v>
      </c>
      <c r="X1988" s="51">
        <v>0.90525611092808245</v>
      </c>
      <c r="Y1988" s="51">
        <v>2.1341006753446616</v>
      </c>
      <c r="Z1988" s="18">
        <v>2716833</v>
      </c>
      <c r="AA1988" s="18">
        <v>4250946</v>
      </c>
      <c r="AB1988" s="18">
        <v>18199</v>
      </c>
      <c r="AC1988" s="18">
        <v>2748860.9191979859</v>
      </c>
      <c r="AD1988" s="18">
        <v>1745513.8952405807</v>
      </c>
      <c r="AE1988" s="18">
        <v>17616.867392383941</v>
      </c>
      <c r="AF1988" s="18">
        <v>23991.715145589005</v>
      </c>
      <c r="AG1988" s="18">
        <v>4535983.3969765389</v>
      </c>
      <c r="AH1988" s="18">
        <v>79958.35095390919</v>
      </c>
      <c r="AI1988" s="18">
        <v>4400.6930176954993</v>
      </c>
      <c r="AJ1988" s="18">
        <v>4611541.0549127525</v>
      </c>
      <c r="AK1988" s="18">
        <v>10872083</v>
      </c>
      <c r="AL1988" s="18">
        <v>11054395</v>
      </c>
      <c r="AM1988" s="51">
        <v>0.91979795561185618</v>
      </c>
      <c r="AN1988" s="51">
        <v>0.91969715579023115</v>
      </c>
    </row>
    <row r="1989" spans="1:40">
      <c r="A1989" t="s">
        <v>26</v>
      </c>
      <c r="B1989" s="16">
        <v>44173</v>
      </c>
      <c r="C1989" s="17" t="s">
        <v>290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M1989" s="18">
        <v>744612</v>
      </c>
      <c r="N1989" s="18">
        <v>170108</v>
      </c>
      <c r="O1989" s="18">
        <v>716203</v>
      </c>
      <c r="P1989" s="18">
        <v>190468</v>
      </c>
      <c r="R1989" s="18">
        <v>-172131</v>
      </c>
      <c r="S1989" s="18">
        <v>179638</v>
      </c>
      <c r="T1989" s="18">
        <v>7507</v>
      </c>
      <c r="U1989" s="21">
        <v>-175449</v>
      </c>
      <c r="V1989" s="21">
        <v>3318</v>
      </c>
      <c r="W1989" s="51">
        <v>2.2306095956881649</v>
      </c>
      <c r="X1989" s="51">
        <v>0.90525611092808245</v>
      </c>
      <c r="Y1989" s="51">
        <v>2.1341006753446612</v>
      </c>
      <c r="Z1989" s="18">
        <v>2690689</v>
      </c>
      <c r="AA1989" s="18">
        <v>4289219</v>
      </c>
      <c r="AB1989" s="18">
        <v>23288</v>
      </c>
      <c r="AC1989" s="18">
        <v>2722408.7155213109</v>
      </c>
      <c r="AD1989" s="18">
        <v>1761229.4685065181</v>
      </c>
      <c r="AE1989" s="18">
        <v>22543.085215332561</v>
      </c>
      <c r="AF1989" s="18">
        <v>25262.062511489428</v>
      </c>
      <c r="AG1989" s="18">
        <v>4531443.3317546519</v>
      </c>
      <c r="AH1989" s="18">
        <v>73399.786957447621</v>
      </c>
      <c r="AI1989" s="18">
        <v>3557.3583617845457</v>
      </c>
      <c r="AJ1989" s="18">
        <v>4601285.760350314</v>
      </c>
      <c r="AK1989" s="18">
        <v>11095068</v>
      </c>
      <c r="AL1989" s="18">
        <v>11267199</v>
      </c>
      <c r="AM1989" s="51">
        <v>0.90041003787024476</v>
      </c>
      <c r="AN1989" s="51">
        <v>0.90032017833212219</v>
      </c>
    </row>
    <row r="1990" spans="1:40">
      <c r="A1990" t="s">
        <v>26</v>
      </c>
      <c r="B1990" s="16">
        <v>44174</v>
      </c>
      <c r="C1990" s="17" t="s">
        <v>290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M1990" s="18">
        <v>699112</v>
      </c>
      <c r="N1990" s="18">
        <v>168752</v>
      </c>
      <c r="O1990" s="18">
        <v>862546</v>
      </c>
      <c r="P1990" s="18">
        <v>192479</v>
      </c>
      <c r="R1990" s="18">
        <v>-159769</v>
      </c>
      <c r="S1990" s="18">
        <v>166600</v>
      </c>
      <c r="T1990" s="18">
        <v>6831</v>
      </c>
      <c r="U1990" s="21">
        <v>-162865</v>
      </c>
      <c r="V1990" s="21">
        <v>3096</v>
      </c>
      <c r="W1990" s="51">
        <v>2.2306095956881653</v>
      </c>
      <c r="X1990" s="51">
        <v>0.90525611092808256</v>
      </c>
      <c r="Y1990" s="51">
        <v>2.1341006753446607</v>
      </c>
      <c r="Z1990" s="18">
        <v>2618105</v>
      </c>
      <c r="AA1990" s="18">
        <v>4075691</v>
      </c>
      <c r="AB1990" s="18">
        <v>17927</v>
      </c>
      <c r="AC1990" s="18">
        <v>2648969.0447873836</v>
      </c>
      <c r="AD1990" s="18">
        <v>1673551.080913984</v>
      </c>
      <c r="AE1990" s="18">
        <v>17353.567874238524</v>
      </c>
      <c r="AF1990" s="18">
        <v>25871.007154875322</v>
      </c>
      <c r="AG1990" s="18">
        <v>4365744.7007304821</v>
      </c>
      <c r="AH1990" s="18">
        <v>66525.281799239267</v>
      </c>
      <c r="AI1990" s="18">
        <v>3299.7341136846612</v>
      </c>
      <c r="AJ1990" s="18">
        <v>4428970.2484160364</v>
      </c>
      <c r="AK1990" s="18">
        <v>10902230</v>
      </c>
      <c r="AL1990" s="18">
        <v>11061999</v>
      </c>
      <c r="AM1990" s="51">
        <v>0.88282930025549222</v>
      </c>
      <c r="AN1990" s="51">
        <v>0.88267919650534787</v>
      </c>
    </row>
    <row r="1991" spans="1:40">
      <c r="A1991" t="s">
        <v>26</v>
      </c>
      <c r="B1991" s="16">
        <v>44175</v>
      </c>
      <c r="C1991" s="17" t="s">
        <v>290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M1991" s="18">
        <v>729008</v>
      </c>
      <c r="N1991" s="18">
        <v>160596</v>
      </c>
      <c r="O1991" s="18">
        <v>1089169</v>
      </c>
      <c r="P1991" s="18">
        <v>189239</v>
      </c>
      <c r="R1991" s="18">
        <v>-163086</v>
      </c>
      <c r="S1991" s="18">
        <v>169417</v>
      </c>
      <c r="T1991" s="18">
        <v>6331</v>
      </c>
      <c r="U1991" s="21">
        <v>-166603</v>
      </c>
      <c r="V1991" s="21">
        <v>3517</v>
      </c>
      <c r="W1991" s="51">
        <v>2.2306095956881653</v>
      </c>
      <c r="X1991" s="51">
        <v>0.90525611092808267</v>
      </c>
      <c r="Y1991" s="51">
        <v>2.1341006753446607</v>
      </c>
      <c r="Z1991" s="18">
        <v>2483944</v>
      </c>
      <c r="AA1991" s="18">
        <v>3565736</v>
      </c>
      <c r="AB1991" s="18">
        <v>12473</v>
      </c>
      <c r="AC1991" s="18">
        <v>2513226.4614999597</v>
      </c>
      <c r="AD1991" s="18">
        <v>1464154.5046113422</v>
      </c>
      <c r="AE1991" s="18">
        <v>12074.025330249184</v>
      </c>
      <c r="AF1991" s="18">
        <v>27335.41916233494</v>
      </c>
      <c r="AG1991" s="18">
        <v>4016790.410603886</v>
      </c>
      <c r="AH1991" s="18">
        <v>64862.984956202781</v>
      </c>
      <c r="AI1991" s="18">
        <v>2942.2783382154271</v>
      </c>
      <c r="AJ1991" s="18">
        <v>4078711.1172218733</v>
      </c>
      <c r="AK1991" s="18">
        <v>10489861</v>
      </c>
      <c r="AL1991" s="18">
        <v>10652947</v>
      </c>
      <c r="AM1991" s="51">
        <v>0.84419578820210672</v>
      </c>
      <c r="AN1991" s="51">
        <v>0.84408643948474404</v>
      </c>
    </row>
    <row r="1992" spans="1:40">
      <c r="A1992" t="s">
        <v>26</v>
      </c>
      <c r="B1992" s="16">
        <v>44176</v>
      </c>
      <c r="C1992" s="17" t="s">
        <v>290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M1992" s="18">
        <v>740506</v>
      </c>
      <c r="N1992" s="18">
        <v>147432</v>
      </c>
      <c r="O1992" s="18">
        <v>1048683</v>
      </c>
      <c r="P1992" s="18">
        <v>179727</v>
      </c>
      <c r="R1992" s="18">
        <v>-164644</v>
      </c>
      <c r="S1992" s="18">
        <v>168808</v>
      </c>
      <c r="T1992" s="18">
        <v>4164</v>
      </c>
      <c r="U1992" s="21">
        <v>-165412</v>
      </c>
      <c r="V1992" s="21">
        <v>768</v>
      </c>
      <c r="W1992" s="51">
        <v>2.2306095956881644</v>
      </c>
      <c r="X1992" s="51">
        <v>0.90525611092808245</v>
      </c>
      <c r="Y1992" s="51">
        <v>2.1341006753446612</v>
      </c>
      <c r="Z1992" s="18">
        <v>2412497</v>
      </c>
      <c r="AA1992" s="18">
        <v>3459600</v>
      </c>
      <c r="AB1992" s="18">
        <v>22394</v>
      </c>
      <c r="AC1992" s="18">
        <v>2440937.1945137526</v>
      </c>
      <c r="AD1992" s="18">
        <v>1420573.1787640478</v>
      </c>
      <c r="AE1992" s="18">
        <v>21677.681652016377</v>
      </c>
      <c r="AF1992" s="18">
        <v>26787.08807913318</v>
      </c>
      <c r="AG1992" s="18">
        <v>3909975.1430089497</v>
      </c>
      <c r="AH1992" s="18">
        <v>64427.22578932032</v>
      </c>
      <c r="AI1992" s="18">
        <v>2790.828648962889</v>
      </c>
      <c r="AJ1992" s="18">
        <v>3971611.5401493069</v>
      </c>
      <c r="AK1992" s="18">
        <v>10233382</v>
      </c>
      <c r="AL1992" s="18">
        <v>10398026</v>
      </c>
      <c r="AM1992" s="51">
        <v>0.84234218949125417</v>
      </c>
      <c r="AN1992" s="51">
        <v>0.84207273896448853</v>
      </c>
    </row>
    <row r="1993" spans="1:40">
      <c r="A1993" t="s">
        <v>26</v>
      </c>
      <c r="B1993" s="16">
        <v>44177</v>
      </c>
      <c r="C1993" s="17" t="s">
        <v>290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M1993" s="18">
        <v>689272</v>
      </c>
      <c r="N1993" s="18">
        <v>127440</v>
      </c>
      <c r="O1993" s="18">
        <v>935691</v>
      </c>
      <c r="P1993" s="18">
        <v>175189</v>
      </c>
      <c r="R1993" s="18">
        <v>-168935</v>
      </c>
      <c r="S1993" s="18">
        <v>173026</v>
      </c>
      <c r="T1993" s="18">
        <v>4091</v>
      </c>
      <c r="U1993" s="21">
        <v>-169936</v>
      </c>
      <c r="V1993" s="21">
        <v>1001</v>
      </c>
      <c r="W1993" s="51">
        <v>2.2306095956881644</v>
      </c>
      <c r="X1993" s="51">
        <v>0.90525611092808256</v>
      </c>
      <c r="Y1993" s="51">
        <v>2.1341006753446616</v>
      </c>
      <c r="Z1993" s="18">
        <v>2323951</v>
      </c>
      <c r="AA1993" s="18">
        <v>3261237</v>
      </c>
      <c r="AB1993" s="18">
        <v>20969</v>
      </c>
      <c r="AC1993" s="18">
        <v>2351347.3526091147</v>
      </c>
      <c r="AD1993" s="18">
        <v>1339121.8093978858</v>
      </c>
      <c r="AE1993" s="18">
        <v>20298.263220556011</v>
      </c>
      <c r="AF1993" s="18">
        <v>25430.876647736637</v>
      </c>
      <c r="AG1993" s="18">
        <v>3736198.3018752928</v>
      </c>
      <c r="AH1993" s="18">
        <v>66230.5135329357</v>
      </c>
      <c r="AI1993" s="18">
        <v>2530.1797327284767</v>
      </c>
      <c r="AJ1993" s="18">
        <v>3799898.6356755006</v>
      </c>
      <c r="AK1993" s="18">
        <v>9725373</v>
      </c>
      <c r="AL1993" s="18">
        <v>9894308</v>
      </c>
      <c r="AM1993" s="51">
        <v>0.8469492635686372</v>
      </c>
      <c r="AN1993" s="51">
        <v>0.846682004459829</v>
      </c>
    </row>
    <row r="1994" spans="1:40">
      <c r="A1994" t="s">
        <v>26</v>
      </c>
      <c r="B1994" s="16">
        <v>44178</v>
      </c>
      <c r="C1994" s="17" t="s">
        <v>290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M1994" s="18">
        <v>668891</v>
      </c>
      <c r="N1994" s="18">
        <v>115189</v>
      </c>
      <c r="O1994" s="18">
        <v>975515</v>
      </c>
      <c r="P1994" s="18">
        <v>183182</v>
      </c>
      <c r="R1994" s="18">
        <v>-144814</v>
      </c>
      <c r="S1994" s="18">
        <v>148364</v>
      </c>
      <c r="T1994" s="18">
        <v>3550</v>
      </c>
      <c r="U1994" s="21">
        <v>-144956</v>
      </c>
      <c r="V1994" s="21">
        <v>142</v>
      </c>
      <c r="W1994" s="51">
        <v>2.2306095956881649</v>
      </c>
      <c r="X1994" s="51">
        <v>0.90525611092808256</v>
      </c>
      <c r="Y1994" s="51">
        <v>2.1341006753446603</v>
      </c>
      <c r="Z1994" s="18">
        <v>2307313</v>
      </c>
      <c r="AA1994" s="18">
        <v>3306879</v>
      </c>
      <c r="AB1994" s="18">
        <v>17764</v>
      </c>
      <c r="AC1994" s="18">
        <v>2334513.2122796881</v>
      </c>
      <c r="AD1994" s="18">
        <v>1357863.224886714</v>
      </c>
      <c r="AE1994" s="18">
        <v>17195.781765938151</v>
      </c>
      <c r="AF1994" s="18">
        <v>25736.154639586857</v>
      </c>
      <c r="AG1994" s="18">
        <v>3735308.3735719272</v>
      </c>
      <c r="AH1994" s="18">
        <v>56729.268599876603</v>
      </c>
      <c r="AI1994" s="18">
        <v>2390.0918068302926</v>
      </c>
      <c r="AJ1994" s="18">
        <v>3789647.550364973</v>
      </c>
      <c r="AK1994" s="18">
        <v>9800620</v>
      </c>
      <c r="AL1994" s="18">
        <v>9945434</v>
      </c>
      <c r="AM1994" s="51">
        <v>0.84024638712082922</v>
      </c>
      <c r="AN1994" s="51">
        <v>0.8400571340059797</v>
      </c>
    </row>
    <row r="1995" spans="1:40">
      <c r="A1995" t="s">
        <v>26</v>
      </c>
      <c r="B1995" s="16">
        <v>44179</v>
      </c>
      <c r="C1995" s="17" t="s">
        <v>290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M1995" s="18">
        <v>747495</v>
      </c>
      <c r="N1995" s="18">
        <v>134328</v>
      </c>
      <c r="O1995" s="18">
        <v>912207</v>
      </c>
      <c r="P1995" s="18">
        <v>195419</v>
      </c>
      <c r="R1995" s="18">
        <v>-149601</v>
      </c>
      <c r="S1995" s="18">
        <v>154086</v>
      </c>
      <c r="T1995" s="18">
        <v>4485</v>
      </c>
      <c r="U1995" s="21">
        <v>-149352</v>
      </c>
      <c r="V1995" s="21">
        <v>-249</v>
      </c>
      <c r="W1995" s="51">
        <v>2.2306095956881644</v>
      </c>
      <c r="X1995" s="51">
        <v>0.90525611092808256</v>
      </c>
      <c r="Y1995" s="51">
        <v>2.1341006753446612</v>
      </c>
      <c r="Z1995" s="18">
        <v>2573344</v>
      </c>
      <c r="AA1995" s="18">
        <v>4141248</v>
      </c>
      <c r="AB1995" s="18">
        <v>25348</v>
      </c>
      <c r="AC1995" s="18">
        <v>2603680.3709512586</v>
      </c>
      <c r="AD1995" s="18">
        <v>1700469.9489565997</v>
      </c>
      <c r="AE1995" s="18">
        <v>24537.191860110346</v>
      </c>
      <c r="AF1995" s="18">
        <v>26195.497756146306</v>
      </c>
      <c r="AG1995" s="18">
        <v>4354883.0095241144</v>
      </c>
      <c r="AH1995" s="18">
        <v>60962.111233976066</v>
      </c>
      <c r="AI1995" s="18">
        <v>2925.4804357858534</v>
      </c>
      <c r="AJ1995" s="18">
        <v>4412919.6403223062</v>
      </c>
      <c r="AK1995" s="18">
        <v>10983007</v>
      </c>
      <c r="AL1995" s="18">
        <v>11132608</v>
      </c>
      <c r="AM1995" s="51">
        <v>0.87415606495170695</v>
      </c>
      <c r="AN1995" s="51">
        <v>0.87390222465817202</v>
      </c>
    </row>
    <row r="1996" spans="1:40">
      <c r="A1996" t="s">
        <v>26</v>
      </c>
      <c r="B1996" s="16">
        <v>44180</v>
      </c>
      <c r="C1996" s="17" t="s">
        <v>290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M1996" s="18">
        <v>757368</v>
      </c>
      <c r="N1996" s="18">
        <v>150717</v>
      </c>
      <c r="O1996" s="18">
        <v>918420</v>
      </c>
      <c r="P1996" s="18">
        <v>195395</v>
      </c>
      <c r="R1996" s="18">
        <v>-154825</v>
      </c>
      <c r="S1996" s="18">
        <v>160002</v>
      </c>
      <c r="T1996" s="18">
        <v>5177</v>
      </c>
      <c r="U1996" s="21">
        <v>-154966</v>
      </c>
      <c r="V1996" s="21">
        <v>141</v>
      </c>
      <c r="W1996" s="51">
        <v>2.2306095956881649</v>
      </c>
      <c r="X1996" s="51">
        <v>0.90525611092808245</v>
      </c>
      <c r="Y1996" s="51">
        <v>2.1341006753446607</v>
      </c>
      <c r="Z1996" s="18">
        <v>2858957</v>
      </c>
      <c r="AA1996" s="18">
        <v>4287790</v>
      </c>
      <c r="AB1996" s="18">
        <v>32775</v>
      </c>
      <c r="AC1996" s="18">
        <v>2892660.3758742316</v>
      </c>
      <c r="AD1996" s="18">
        <v>1760642.6957372804</v>
      </c>
      <c r="AE1996" s="18">
        <v>31726.623923588315</v>
      </c>
      <c r="AF1996" s="18">
        <v>26597.289476490983</v>
      </c>
      <c r="AG1996" s="18">
        <v>4711626.9850115916</v>
      </c>
      <c r="AH1996" s="18">
        <v>65630.728469810885</v>
      </c>
      <c r="AI1996" s="18">
        <v>2925.216597632972</v>
      </c>
      <c r="AJ1996" s="18">
        <v>4774332.4968837695</v>
      </c>
      <c r="AK1996" s="18">
        <v>11487670</v>
      </c>
      <c r="AL1996" s="18">
        <v>11642495</v>
      </c>
      <c r="AM1996" s="51">
        <v>0.90421705042852507</v>
      </c>
      <c r="AN1996" s="51">
        <v>0.90406643157500999</v>
      </c>
    </row>
    <row r="1997" spans="1:40">
      <c r="A1997" t="s">
        <v>26</v>
      </c>
      <c r="B1997" s="16">
        <v>44181</v>
      </c>
      <c r="C1997" s="17" t="s">
        <v>290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M1997" s="18">
        <v>777125</v>
      </c>
      <c r="N1997" s="18">
        <v>130543</v>
      </c>
      <c r="O1997" s="18">
        <v>643179</v>
      </c>
      <c r="P1997" s="18">
        <v>207776</v>
      </c>
      <c r="R1997" s="18">
        <v>-152516</v>
      </c>
      <c r="S1997" s="18">
        <v>158563</v>
      </c>
      <c r="T1997" s="18">
        <v>6047</v>
      </c>
      <c r="U1997" s="21">
        <v>-152874</v>
      </c>
      <c r="V1997" s="21">
        <v>358</v>
      </c>
      <c r="W1997" s="51">
        <v>2.230609595688164</v>
      </c>
      <c r="X1997" s="51">
        <v>0.90525611092808256</v>
      </c>
      <c r="Y1997" s="51">
        <v>2.1341006753446616</v>
      </c>
      <c r="Z1997" s="18">
        <v>2929274</v>
      </c>
      <c r="AA1997" s="18">
        <v>4627205</v>
      </c>
      <c r="AB1997" s="18">
        <v>34179</v>
      </c>
      <c r="AC1997" s="18">
        <v>2963806.3216335927</v>
      </c>
      <c r="AD1997" s="18">
        <v>1900012.520419382</v>
      </c>
      <c r="AE1997" s="18">
        <v>33085.714083427156</v>
      </c>
      <c r="AF1997" s="18">
        <v>24944.418563125775</v>
      </c>
      <c r="AG1997" s="18">
        <v>4921848.974699528</v>
      </c>
      <c r="AH1997" s="18">
        <v>67052.212574938734</v>
      </c>
      <c r="AI1997" s="18">
        <v>3053.0757899447112</v>
      </c>
      <c r="AJ1997" s="18">
        <v>4985848.1114845211</v>
      </c>
      <c r="AK1997" s="18">
        <v>11631079</v>
      </c>
      <c r="AL1997" s="18">
        <v>11783595</v>
      </c>
      <c r="AM1997" s="51">
        <v>0.93291488146560386</v>
      </c>
      <c r="AN1997" s="51">
        <v>0.93281383682492514</v>
      </c>
    </row>
    <row r="1998" spans="1:40">
      <c r="A1998" t="s">
        <v>26</v>
      </c>
      <c r="B1998" s="16">
        <v>44182</v>
      </c>
      <c r="C1998" s="17" t="s">
        <v>290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M1998" s="18">
        <v>751415</v>
      </c>
      <c r="N1998" s="18">
        <v>119450</v>
      </c>
      <c r="O1998" s="18">
        <v>830818</v>
      </c>
      <c r="P1998" s="18">
        <v>204364</v>
      </c>
      <c r="R1998" s="18">
        <v>-148289</v>
      </c>
      <c r="S1998" s="18">
        <v>152824</v>
      </c>
      <c r="T1998" s="18">
        <v>4535</v>
      </c>
      <c r="U1998" s="21">
        <v>-149323</v>
      </c>
      <c r="V1998" s="21">
        <v>1034</v>
      </c>
      <c r="W1998" s="51">
        <v>2.2306095956881644</v>
      </c>
      <c r="X1998" s="51">
        <v>0.90525611092808267</v>
      </c>
      <c r="Y1998" s="51">
        <v>2.1341006753446607</v>
      </c>
      <c r="Z1998" s="18">
        <v>2919524</v>
      </c>
      <c r="AA1998" s="18">
        <v>4524926</v>
      </c>
      <c r="AB1998" s="18">
        <v>24808</v>
      </c>
      <c r="AC1998" s="18">
        <v>2953941.3818444419</v>
      </c>
      <c r="AD1998" s="18">
        <v>1858014.9472459494</v>
      </c>
      <c r="AE1998" s="18">
        <v>24014.464875556947</v>
      </c>
      <c r="AF1998" s="18">
        <v>25818.178652685903</v>
      </c>
      <c r="AG1998" s="18">
        <v>4861788.9726186339</v>
      </c>
      <c r="AH1998" s="18">
        <v>63745.39923805873</v>
      </c>
      <c r="AI1998" s="18">
        <v>1846.7112450984475</v>
      </c>
      <c r="AJ1998" s="18">
        <v>4923687.6606115941</v>
      </c>
      <c r="AK1998" s="18">
        <v>11651208</v>
      </c>
      <c r="AL1998" s="18">
        <v>11799497</v>
      </c>
      <c r="AM1998" s="51">
        <v>0.91993870548139656</v>
      </c>
      <c r="AN1998" s="51">
        <v>0.91994262893897361</v>
      </c>
    </row>
    <row r="1999" spans="1:40">
      <c r="A1999" t="s">
        <v>26</v>
      </c>
      <c r="B1999" s="16">
        <v>44183</v>
      </c>
      <c r="C1999" s="17" t="s">
        <v>290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M1999" s="18">
        <v>774150</v>
      </c>
      <c r="N1999" s="18">
        <v>161922</v>
      </c>
      <c r="O1999" s="18">
        <v>1445097</v>
      </c>
      <c r="P1999" s="18">
        <v>219611</v>
      </c>
      <c r="R1999" s="18">
        <v>-170362</v>
      </c>
      <c r="S1999" s="18">
        <v>173860</v>
      </c>
      <c r="T1999" s="18">
        <v>3498</v>
      </c>
      <c r="U1999" s="21">
        <v>-170484</v>
      </c>
      <c r="V1999" s="21">
        <v>122</v>
      </c>
      <c r="W1999" s="51">
        <v>2.2306095956881649</v>
      </c>
      <c r="X1999" s="51">
        <v>0.90525611092808245</v>
      </c>
      <c r="Y1999" s="51">
        <v>2.1341006753446607</v>
      </c>
      <c r="Z1999" s="18">
        <v>2672530</v>
      </c>
      <c r="AA1999" s="18">
        <v>3956299</v>
      </c>
      <c r="AB1999" s="18">
        <v>31082</v>
      </c>
      <c r="AC1999" s="18">
        <v>2704035.6445847773</v>
      </c>
      <c r="AD1999" s="18">
        <v>1624526.6061310619</v>
      </c>
      <c r="AE1999" s="18">
        <v>30087.778025719974</v>
      </c>
      <c r="AF1999" s="18">
        <v>30111.023851867125</v>
      </c>
      <c r="AG1999" s="18">
        <v>4388761.0525934258</v>
      </c>
      <c r="AH1999" s="18">
        <v>66190.397908869796</v>
      </c>
      <c r="AI1999" s="18">
        <v>1532.1095931415487</v>
      </c>
      <c r="AJ1999" s="18">
        <v>4453419.3409091551</v>
      </c>
      <c r="AK1999" s="18">
        <v>11537203</v>
      </c>
      <c r="AL1999" s="18">
        <v>11707565</v>
      </c>
      <c r="AM1999" s="51">
        <v>0.83863917379008746</v>
      </c>
      <c r="AN1999" s="51">
        <v>0.83861138907664756</v>
      </c>
    </row>
    <row r="2000" spans="1:40">
      <c r="A2000" t="s">
        <v>26</v>
      </c>
      <c r="B2000" s="16">
        <v>44184</v>
      </c>
      <c r="C2000" s="17" t="s">
        <v>290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M2000" s="18">
        <v>711428</v>
      </c>
      <c r="N2000" s="18">
        <v>181794</v>
      </c>
      <c r="O2000" s="18">
        <v>942535</v>
      </c>
      <c r="P2000" s="18">
        <v>206225</v>
      </c>
      <c r="R2000" s="18">
        <v>-172577</v>
      </c>
      <c r="S2000" s="18">
        <v>179140</v>
      </c>
      <c r="T2000" s="18">
        <v>6563</v>
      </c>
      <c r="U2000" s="21">
        <v>-173182</v>
      </c>
      <c r="V2000" s="21">
        <v>605</v>
      </c>
      <c r="W2000" s="51">
        <v>2.2306095956881649</v>
      </c>
      <c r="X2000" s="51">
        <v>0.90525611092808245</v>
      </c>
      <c r="Y2000" s="51">
        <v>2.1341006753446612</v>
      </c>
      <c r="Z2000" s="18">
        <v>2628287</v>
      </c>
      <c r="AA2000" s="18">
        <v>3798808</v>
      </c>
      <c r="AB2000" s="18">
        <v>39162</v>
      </c>
      <c r="AC2000" s="18">
        <v>2659271.0772933476</v>
      </c>
      <c r="AD2000" s="18">
        <v>1559858.0055712489</v>
      </c>
      <c r="AE2000" s="18">
        <v>37909.322535333806</v>
      </c>
      <c r="AF2000" s="18">
        <v>26622.379465143291</v>
      </c>
      <c r="AG2000" s="18">
        <v>4283660.7848650739</v>
      </c>
      <c r="AH2000" s="18">
        <v>71163.863948546641</v>
      </c>
      <c r="AI2000" s="18">
        <v>2443.531942288736</v>
      </c>
      <c r="AJ2000" s="18">
        <v>4352381.1168713309</v>
      </c>
      <c r="AK2000" s="18">
        <v>10778469</v>
      </c>
      <c r="AL2000" s="18">
        <v>10951046</v>
      </c>
      <c r="AM2000" s="51">
        <v>0.87617677793842874</v>
      </c>
      <c r="AN2000" s="51">
        <v>0.87620364829778574</v>
      </c>
    </row>
    <row r="2001" spans="1:40">
      <c r="A2001" t="s">
        <v>26</v>
      </c>
      <c r="B2001" s="16">
        <v>44185</v>
      </c>
      <c r="C2001" s="17" t="s">
        <v>290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M2001" s="18">
        <v>662542</v>
      </c>
      <c r="N2001" s="18">
        <v>143983</v>
      </c>
      <c r="O2001" s="18">
        <v>1074289</v>
      </c>
      <c r="P2001" s="18">
        <v>210470</v>
      </c>
      <c r="R2001" s="18">
        <v>-143369</v>
      </c>
      <c r="S2001" s="18">
        <v>152547</v>
      </c>
      <c r="T2001" s="18">
        <v>9178</v>
      </c>
      <c r="U2001" s="21">
        <v>-144587</v>
      </c>
      <c r="V2001" s="21">
        <v>1218</v>
      </c>
      <c r="W2001" s="51">
        <v>2.2306095956881653</v>
      </c>
      <c r="X2001" s="51">
        <v>0.90525611092808256</v>
      </c>
      <c r="Y2001" s="51">
        <v>2.1341006753446612</v>
      </c>
      <c r="Z2001" s="18">
        <v>2399329</v>
      </c>
      <c r="AA2001" s="18">
        <v>3516268</v>
      </c>
      <c r="AB2001" s="18">
        <v>24865</v>
      </c>
      <c r="AC2001" s="18">
        <v>2427613.9609605689</v>
      </c>
      <c r="AD2001" s="18">
        <v>1443842.0655989996</v>
      </c>
      <c r="AE2001" s="18">
        <v>24069.641612815369</v>
      </c>
      <c r="AF2001" s="18">
        <v>26776.426068699497</v>
      </c>
      <c r="AG2001" s="18">
        <v>3922302.0942410831</v>
      </c>
      <c r="AH2001" s="18">
        <v>58127.866600219837</v>
      </c>
      <c r="AI2001" s="18">
        <v>2663.6098104169419</v>
      </c>
      <c r="AJ2001" s="18">
        <v>3977766.3510308866</v>
      </c>
      <c r="AK2001" s="18">
        <v>10277626</v>
      </c>
      <c r="AL2001" s="18">
        <v>10420995</v>
      </c>
      <c r="AM2001" s="51">
        <v>0.84136021713630904</v>
      </c>
      <c r="AN2001" s="51">
        <v>0.84151880437613813</v>
      </c>
    </row>
    <row r="2002" spans="1:40">
      <c r="A2002" t="s">
        <v>26</v>
      </c>
      <c r="B2002" s="16">
        <v>44186</v>
      </c>
      <c r="C2002" s="17" t="s">
        <v>290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M2002" s="18">
        <v>748504</v>
      </c>
      <c r="N2002" s="18">
        <v>167878</v>
      </c>
      <c r="O2002" s="18">
        <v>1084782</v>
      </c>
      <c r="P2002" s="18">
        <v>204274</v>
      </c>
      <c r="R2002" s="18">
        <v>-166264</v>
      </c>
      <c r="S2002" s="18">
        <v>170883</v>
      </c>
      <c r="T2002" s="18">
        <v>4619</v>
      </c>
      <c r="U2002" s="21">
        <v>-165716</v>
      </c>
      <c r="V2002" s="21">
        <v>-548</v>
      </c>
      <c r="W2002" s="51">
        <v>2.2306095956881649</v>
      </c>
      <c r="X2002" s="51">
        <v>0.90525611092808234</v>
      </c>
      <c r="Y2002" s="51">
        <v>2.1341006753446612</v>
      </c>
      <c r="Z2002" s="18">
        <v>2470117</v>
      </c>
      <c r="AA2002" s="18">
        <v>3624023</v>
      </c>
      <c r="AB2002" s="18">
        <v>24584</v>
      </c>
      <c r="AC2002" s="18">
        <v>2499236.4591958988</v>
      </c>
      <c r="AD2002" s="18">
        <v>1488088.1815886286</v>
      </c>
      <c r="AE2002" s="18">
        <v>23797.629978260724</v>
      </c>
      <c r="AF2002" s="18">
        <v>27615.397259131729</v>
      </c>
      <c r="AG2002" s="18">
        <v>4038737.6680219197</v>
      </c>
      <c r="AH2002" s="18">
        <v>65091.357902308329</v>
      </c>
      <c r="AI2002" s="18">
        <v>2453.3660463421629</v>
      </c>
      <c r="AJ2002" s="18">
        <v>4101375.6598778865</v>
      </c>
      <c r="AK2002" s="18">
        <v>10591782</v>
      </c>
      <c r="AL2002" s="18">
        <v>10758046</v>
      </c>
      <c r="AM2002" s="51">
        <v>0.84064058698285937</v>
      </c>
      <c r="AN2002" s="51">
        <v>0.84048486196099048</v>
      </c>
    </row>
    <row r="2003" spans="1:40">
      <c r="A2003" t="s">
        <v>26</v>
      </c>
      <c r="B2003" s="16">
        <v>44187</v>
      </c>
      <c r="C2003" s="17" t="s">
        <v>290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M2003" s="18">
        <v>704565</v>
      </c>
      <c r="N2003" s="18">
        <v>169756</v>
      </c>
      <c r="O2003" s="18">
        <v>1614413</v>
      </c>
      <c r="P2003" s="18">
        <v>208906</v>
      </c>
      <c r="R2003" s="18">
        <v>-152329</v>
      </c>
      <c r="S2003" s="18">
        <v>161162</v>
      </c>
      <c r="T2003" s="18">
        <v>8833</v>
      </c>
      <c r="U2003" s="21">
        <v>-153133</v>
      </c>
      <c r="V2003" s="21">
        <v>804</v>
      </c>
      <c r="W2003" s="51">
        <v>2.2306095956881653</v>
      </c>
      <c r="X2003" s="51">
        <v>0.90525611092808245</v>
      </c>
      <c r="Y2003" s="51">
        <v>2.1341006753446607</v>
      </c>
      <c r="Z2003" s="18">
        <v>2280366</v>
      </c>
      <c r="AA2003" s="18">
        <v>3312567</v>
      </c>
      <c r="AB2003" s="18">
        <v>24480</v>
      </c>
      <c r="AC2003" s="18">
        <v>2307248.5422798661</v>
      </c>
      <c r="AD2003" s="18">
        <v>1360198.8186665755</v>
      </c>
      <c r="AE2003" s="18">
        <v>23696.956633087473</v>
      </c>
      <c r="AF2003" s="18">
        <v>30792.417072230106</v>
      </c>
      <c r="AG2003" s="18">
        <v>3721936.7346517588</v>
      </c>
      <c r="AH2003" s="18">
        <v>56808.708852044045</v>
      </c>
      <c r="AI2003" s="18">
        <v>3289.2051765480664</v>
      </c>
      <c r="AJ2003" s="18">
        <v>3775456.2383272545</v>
      </c>
      <c r="AK2003" s="18">
        <v>10605075</v>
      </c>
      <c r="AL2003" s="18">
        <v>10757404</v>
      </c>
      <c r="AM2003" s="51">
        <v>0.7737291970069009</v>
      </c>
      <c r="AN2003" s="51">
        <v>0.77374116767772516</v>
      </c>
    </row>
    <row r="2004" spans="1:40">
      <c r="A2004" t="s">
        <v>26</v>
      </c>
      <c r="B2004" s="16">
        <v>44188</v>
      </c>
      <c r="C2004" s="17" t="s">
        <v>290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M2004" s="18">
        <v>761898</v>
      </c>
      <c r="N2004" s="18">
        <v>164151</v>
      </c>
      <c r="O2004" s="18">
        <v>1767098</v>
      </c>
      <c r="P2004" s="18">
        <v>210226</v>
      </c>
      <c r="R2004" s="18">
        <v>-166920</v>
      </c>
      <c r="S2004" s="18">
        <v>177490</v>
      </c>
      <c r="T2004" s="18">
        <v>10570</v>
      </c>
      <c r="U2004" s="21">
        <v>-169572</v>
      </c>
      <c r="V2004" s="21">
        <v>2652</v>
      </c>
      <c r="W2004" s="51">
        <v>2.2306095956881644</v>
      </c>
      <c r="X2004" s="51">
        <v>0.90525611092808245</v>
      </c>
      <c r="Y2004" s="51">
        <v>2.1341006753446607</v>
      </c>
      <c r="Z2004" s="18">
        <v>2223323</v>
      </c>
      <c r="AA2004" s="18">
        <v>3166623</v>
      </c>
      <c r="AB2004" s="18">
        <v>20612</v>
      </c>
      <c r="AC2004" s="18">
        <v>2249533.0796754989</v>
      </c>
      <c r="AD2004" s="18">
        <v>1300271.6213022734</v>
      </c>
      <c r="AE2004" s="18">
        <v>19952.68260299016</v>
      </c>
      <c r="AF2004" s="18">
        <v>32254.032385580595</v>
      </c>
      <c r="AG2004" s="18">
        <v>3602011.4159663431</v>
      </c>
      <c r="AH2004" s="18">
        <v>60089.331965427686</v>
      </c>
      <c r="AI2004" s="18">
        <v>4427.2259288599771</v>
      </c>
      <c r="AJ2004" s="18">
        <v>3657673.5220029093</v>
      </c>
      <c r="AK2004" s="18">
        <v>10634968</v>
      </c>
      <c r="AL2004" s="18">
        <v>10801888</v>
      </c>
      <c r="AM2004" s="51">
        <v>0.74669396352370021</v>
      </c>
      <c r="AN2004" s="51">
        <v>0.74651581279847135</v>
      </c>
    </row>
    <row r="2005" spans="1:40">
      <c r="A2005" t="s">
        <v>26</v>
      </c>
      <c r="B2005" s="16">
        <v>44189</v>
      </c>
      <c r="C2005" s="17" t="s">
        <v>290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M2005" s="18">
        <v>716623</v>
      </c>
      <c r="N2005" s="18">
        <v>92446</v>
      </c>
      <c r="O2005" s="18">
        <v>1464974</v>
      </c>
      <c r="P2005" s="18">
        <v>200369</v>
      </c>
      <c r="R2005" s="18">
        <v>-166254</v>
      </c>
      <c r="S2005" s="18">
        <v>171329</v>
      </c>
      <c r="T2005" s="18">
        <v>5075</v>
      </c>
      <c r="U2005" s="21">
        <v>-165685</v>
      </c>
      <c r="V2005" s="21">
        <v>-569</v>
      </c>
      <c r="W2005" s="51">
        <v>2.2306095956881649</v>
      </c>
      <c r="X2005" s="51">
        <v>0.90525611092808234</v>
      </c>
      <c r="Y2005" s="51">
        <v>2.1341006753446612</v>
      </c>
      <c r="Z2005" s="18">
        <v>2365311</v>
      </c>
      <c r="AA2005" s="18">
        <v>3250050</v>
      </c>
      <c r="AB2005" s="18">
        <v>21880</v>
      </c>
      <c r="AC2005" s="18">
        <v>2393194.9330890439</v>
      </c>
      <c r="AD2005" s="18">
        <v>1334528.2285935059</v>
      </c>
      <c r="AE2005" s="18">
        <v>21180.123003756289</v>
      </c>
      <c r="AF2005" s="18">
        <v>29753.917500091688</v>
      </c>
      <c r="AG2005" s="18">
        <v>3778657.2021863977</v>
      </c>
      <c r="AH2005" s="18">
        <v>61846.899621768331</v>
      </c>
      <c r="AI2005" s="18">
        <v>2819.7250032354241</v>
      </c>
      <c r="AJ2005" s="18">
        <v>3837684.376804932</v>
      </c>
      <c r="AK2005" s="18">
        <v>10456690</v>
      </c>
      <c r="AL2005" s="18">
        <v>10622944</v>
      </c>
      <c r="AM2005" s="51">
        <v>0.79666732408478935</v>
      </c>
      <c r="AN2005" s="51">
        <v>0.79644924521786886</v>
      </c>
    </row>
    <row r="2006" spans="1:40">
      <c r="A2006" t="s">
        <v>26</v>
      </c>
      <c r="B2006" s="16">
        <v>44190</v>
      </c>
      <c r="C2006" s="17" t="s">
        <v>290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M2006" s="18">
        <v>775227</v>
      </c>
      <c r="N2006" s="18">
        <v>176654</v>
      </c>
      <c r="O2006" s="18">
        <v>973556</v>
      </c>
      <c r="P2006" s="18">
        <v>203280</v>
      </c>
      <c r="R2006" s="18">
        <v>-175488</v>
      </c>
      <c r="S2006" s="18">
        <v>178681</v>
      </c>
      <c r="T2006" s="18">
        <v>3193</v>
      </c>
      <c r="U2006" s="21">
        <v>-174605</v>
      </c>
      <c r="V2006" s="21">
        <v>-883</v>
      </c>
      <c r="W2006" s="51">
        <v>2.2306095956881644</v>
      </c>
      <c r="X2006" s="51">
        <v>0.90525611092808245</v>
      </c>
      <c r="Y2006" s="51">
        <v>2.1341006753446612</v>
      </c>
      <c r="Z2006" s="18">
        <v>2721881</v>
      </c>
      <c r="AA2006" s="18">
        <v>3505555</v>
      </c>
      <c r="AB2006" s="18">
        <v>12060</v>
      </c>
      <c r="AC2006" s="18">
        <v>2753968.428537026</v>
      </c>
      <c r="AD2006" s="18">
        <v>1439443.1176096082</v>
      </c>
      <c r="AE2006" s="18">
        <v>11674.235988359269</v>
      </c>
      <c r="AF2006" s="18">
        <v>27485.076252620518</v>
      </c>
      <c r="AG2006" s="18">
        <v>4232570.8583876137</v>
      </c>
      <c r="AH2006" s="18">
        <v>70786.637642504735</v>
      </c>
      <c r="AI2006" s="18">
        <v>1551.3520693281603</v>
      </c>
      <c r="AJ2006" s="18">
        <v>4301806.1439607898</v>
      </c>
      <c r="AK2006" s="18">
        <v>10691445</v>
      </c>
      <c r="AL2006" s="18">
        <v>10866933</v>
      </c>
      <c r="AM2006" s="51">
        <v>0.8727735461220163</v>
      </c>
      <c r="AN2006" s="51">
        <v>0.87272534588175288</v>
      </c>
    </row>
    <row r="2007" spans="1:40">
      <c r="A2007" t="s">
        <v>26</v>
      </c>
      <c r="B2007" s="16">
        <v>44191</v>
      </c>
      <c r="C2007" s="17" t="s">
        <v>290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M2007" s="18">
        <v>766362</v>
      </c>
      <c r="N2007" s="18">
        <v>182161</v>
      </c>
      <c r="O2007" s="18">
        <v>1198662</v>
      </c>
      <c r="P2007" s="18">
        <v>209037</v>
      </c>
      <c r="R2007" s="18">
        <v>-178389</v>
      </c>
      <c r="S2007" s="18">
        <v>182098</v>
      </c>
      <c r="T2007" s="18">
        <v>3709</v>
      </c>
      <c r="U2007" s="21">
        <v>-178555</v>
      </c>
      <c r="V2007" s="21">
        <v>166</v>
      </c>
      <c r="W2007" s="51">
        <v>2.2306095956881644</v>
      </c>
      <c r="X2007" s="51">
        <v>0.90525611092808245</v>
      </c>
      <c r="Y2007" s="51">
        <v>2.1341006753446612</v>
      </c>
      <c r="Z2007" s="18">
        <v>2717367</v>
      </c>
      <c r="AA2007" s="18">
        <v>3503807</v>
      </c>
      <c r="AB2007" s="18">
        <v>21803</v>
      </c>
      <c r="AC2007" s="18">
        <v>2749401.2143618222</v>
      </c>
      <c r="AD2007" s="18">
        <v>1438725.3577771194</v>
      </c>
      <c r="AE2007" s="18">
        <v>21105.586007810714</v>
      </c>
      <c r="AF2007" s="18">
        <v>28885.756972467501</v>
      </c>
      <c r="AG2007" s="18">
        <v>4238117.9151192205</v>
      </c>
      <c r="AH2007" s="18">
        <v>70691.056725801012</v>
      </c>
      <c r="AI2007" s="18">
        <v>2002.4792316993423</v>
      </c>
      <c r="AJ2007" s="18">
        <v>4306806.4926133212</v>
      </c>
      <c r="AK2007" s="18">
        <v>10921804</v>
      </c>
      <c r="AL2007" s="18">
        <v>11100193</v>
      </c>
      <c r="AM2007" s="51">
        <v>0.85548500211413203</v>
      </c>
      <c r="AN2007" s="51">
        <v>0.85537897672096153</v>
      </c>
    </row>
    <row r="2008" spans="1:40">
      <c r="A2008" t="s">
        <v>26</v>
      </c>
      <c r="B2008" s="16">
        <v>44192</v>
      </c>
      <c r="C2008" s="17" t="s">
        <v>290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M2008" s="18">
        <v>732551</v>
      </c>
      <c r="N2008" s="18">
        <v>159894</v>
      </c>
      <c r="O2008" s="18">
        <v>1167027</v>
      </c>
      <c r="P2008" s="18">
        <v>203247</v>
      </c>
      <c r="R2008" s="18">
        <v>-180869</v>
      </c>
      <c r="S2008" s="18">
        <v>183535</v>
      </c>
      <c r="T2008" s="18">
        <v>2666</v>
      </c>
      <c r="U2008" s="21">
        <v>-181054</v>
      </c>
      <c r="V2008" s="21">
        <v>185</v>
      </c>
      <c r="W2008" s="51">
        <v>2.2306095956881649</v>
      </c>
      <c r="X2008" s="51">
        <v>0.90525611092808267</v>
      </c>
      <c r="Y2008" s="51">
        <v>2.1341006753446612</v>
      </c>
      <c r="Z2008" s="18">
        <v>2509673</v>
      </c>
      <c r="AA2008" s="18">
        <v>3291062</v>
      </c>
      <c r="AB2008" s="18">
        <v>24408</v>
      </c>
      <c r="AC2008" s="18">
        <v>2539258.7728676614</v>
      </c>
      <c r="AD2008" s="18">
        <v>1351368.4838852943</v>
      </c>
      <c r="AE2008" s="18">
        <v>23627.259701813691</v>
      </c>
      <c r="AF2008" s="18">
        <v>28330.276724192074</v>
      </c>
      <c r="AG2008" s="18">
        <v>3942584.7931789611</v>
      </c>
      <c r="AH2008" s="18">
        <v>69531.992905642241</v>
      </c>
      <c r="AI2008" s="18">
        <v>1270.7811383263818</v>
      </c>
      <c r="AJ2008" s="18">
        <v>4010846.0049462775</v>
      </c>
      <c r="AK2008" s="18">
        <v>10413995</v>
      </c>
      <c r="AL2008" s="18">
        <v>10594864</v>
      </c>
      <c r="AM2008" s="51">
        <v>0.83463659111975774</v>
      </c>
      <c r="AN2008" s="51">
        <v>0.83459224388577913</v>
      </c>
    </row>
    <row r="2009" spans="1:40">
      <c r="A2009" t="s">
        <v>26</v>
      </c>
      <c r="B2009" s="16">
        <v>44193</v>
      </c>
      <c r="C2009" s="17" t="s">
        <v>290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M2009" s="18">
        <v>815262</v>
      </c>
      <c r="N2009" s="18">
        <v>132876</v>
      </c>
      <c r="O2009" s="18">
        <v>1013822</v>
      </c>
      <c r="P2009" s="18">
        <v>207764</v>
      </c>
      <c r="R2009" s="18">
        <v>-177605</v>
      </c>
      <c r="S2009" s="18">
        <v>180567</v>
      </c>
      <c r="T2009" s="18">
        <v>2962</v>
      </c>
      <c r="U2009" s="21">
        <v>-177825</v>
      </c>
      <c r="V2009" s="21">
        <v>220</v>
      </c>
      <c r="W2009" s="51">
        <v>2.2306095956881649</v>
      </c>
      <c r="X2009" s="51">
        <v>0.90525611092808245</v>
      </c>
      <c r="Y2009" s="51">
        <v>2.1341006753446607</v>
      </c>
      <c r="Z2009" s="18">
        <v>2642045</v>
      </c>
      <c r="AA2009" s="18">
        <v>3451544</v>
      </c>
      <c r="AB2009" s="18">
        <v>24292</v>
      </c>
      <c r="AC2009" s="18">
        <v>2673191.2661773628</v>
      </c>
      <c r="AD2009" s="18">
        <v>1417265.2421447495</v>
      </c>
      <c r="AE2009" s="18">
        <v>23514.970201428143</v>
      </c>
      <c r="AF2009" s="18">
        <v>27743.464858689662</v>
      </c>
      <c r="AG2009" s="18">
        <v>4141714.9433822301</v>
      </c>
      <c r="AH2009" s="18">
        <v>70462.107759275503</v>
      </c>
      <c r="AI2009" s="18">
        <v>1389.5957301445505</v>
      </c>
      <c r="AJ2009" s="18">
        <v>4210787.4554113615</v>
      </c>
      <c r="AK2009" s="18">
        <v>10611683</v>
      </c>
      <c r="AL2009" s="18">
        <v>10789288</v>
      </c>
      <c r="AM2009" s="51">
        <v>0.86045800637649394</v>
      </c>
      <c r="AN2009" s="51">
        <v>0.86040767842595323</v>
      </c>
    </row>
    <row r="2010" spans="1:40">
      <c r="A2010" t="s">
        <v>26</v>
      </c>
      <c r="B2010" s="16">
        <v>44194</v>
      </c>
      <c r="C2010" s="17" t="s">
        <v>290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M2010" s="18">
        <v>825298</v>
      </c>
      <c r="N2010" s="18">
        <v>164441</v>
      </c>
      <c r="O2010" s="18">
        <v>1305378</v>
      </c>
      <c r="P2010" s="18">
        <v>205282</v>
      </c>
      <c r="R2010" s="18">
        <v>-185239</v>
      </c>
      <c r="S2010" s="18">
        <v>189731</v>
      </c>
      <c r="T2010" s="18">
        <v>4492</v>
      </c>
      <c r="U2010" s="21">
        <v>-187259</v>
      </c>
      <c r="V2010" s="21">
        <v>2020</v>
      </c>
      <c r="W2010" s="51">
        <v>2.2306095956881644</v>
      </c>
      <c r="X2010" s="51">
        <v>0.90525611092808234</v>
      </c>
      <c r="Y2010" s="51">
        <v>2.1341006753446607</v>
      </c>
      <c r="Z2010" s="18">
        <v>2459332</v>
      </c>
      <c r="AA2010" s="18">
        <v>3389456</v>
      </c>
      <c r="AB2010" s="18">
        <v>23235</v>
      </c>
      <c r="AC2010" s="18">
        <v>2488324.3181060525</v>
      </c>
      <c r="AD2010" s="18">
        <v>1391770.8070877769</v>
      </c>
      <c r="AE2010" s="18">
        <v>22491.780529811578</v>
      </c>
      <c r="AF2010" s="18">
        <v>29769.777780812106</v>
      </c>
      <c r="AG2010" s="18">
        <v>3932356.6835044534</v>
      </c>
      <c r="AH2010" s="18">
        <v>69913.238946051191</v>
      </c>
      <c r="AI2010" s="18">
        <v>1684.4389388017903</v>
      </c>
      <c r="AJ2010" s="18">
        <v>4000585.4835117022</v>
      </c>
      <c r="AK2010" s="18">
        <v>10694041</v>
      </c>
      <c r="AL2010" s="18">
        <v>10879280</v>
      </c>
      <c r="AM2010" s="51">
        <v>0.81067130672003107</v>
      </c>
      <c r="AN2010" s="51">
        <v>0.81069434453930489</v>
      </c>
    </row>
    <row r="2011" spans="1:40">
      <c r="A2011" t="s">
        <v>26</v>
      </c>
      <c r="B2011" s="16">
        <v>44195</v>
      </c>
      <c r="C2011" s="17" t="s">
        <v>290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M2011" s="18">
        <v>811463</v>
      </c>
      <c r="N2011" s="18">
        <v>138391</v>
      </c>
      <c r="O2011" s="18">
        <v>1443791</v>
      </c>
      <c r="P2011" s="18">
        <v>207611</v>
      </c>
      <c r="R2011" s="18">
        <v>-173473</v>
      </c>
      <c r="S2011" s="18">
        <v>179013</v>
      </c>
      <c r="T2011" s="18">
        <v>5540</v>
      </c>
      <c r="U2011" s="21">
        <v>-173184</v>
      </c>
      <c r="V2011" s="21">
        <v>-289</v>
      </c>
      <c r="W2011" s="51">
        <v>2.2306095956881649</v>
      </c>
      <c r="X2011" s="51">
        <v>0.90525611092808234</v>
      </c>
      <c r="Y2011" s="51">
        <v>2.1341006753446612</v>
      </c>
      <c r="Z2011" s="18">
        <v>2215274</v>
      </c>
      <c r="AA2011" s="18">
        <v>3440407</v>
      </c>
      <c r="AB2011" s="18">
        <v>24407</v>
      </c>
      <c r="AC2011" s="18">
        <v>2241389.1924587921</v>
      </c>
      <c r="AD2011" s="18">
        <v>1412692.1922280267</v>
      </c>
      <c r="AE2011" s="18">
        <v>23626.291688879333</v>
      </c>
      <c r="AF2011" s="18">
        <v>30278.343948435744</v>
      </c>
      <c r="AG2011" s="18">
        <v>3707986.0203241343</v>
      </c>
      <c r="AH2011" s="18">
        <v>62591.915760928146</v>
      </c>
      <c r="AI2011" s="18">
        <v>2291.6624605192051</v>
      </c>
      <c r="AJ2011" s="18">
        <v>3768286.2736245436</v>
      </c>
      <c r="AK2011" s="18">
        <v>10584482</v>
      </c>
      <c r="AL2011" s="18">
        <v>10757955</v>
      </c>
      <c r="AM2011" s="51">
        <v>0.77232878662621296</v>
      </c>
      <c r="AN2011" s="51">
        <v>0.77223220254761626</v>
      </c>
    </row>
    <row r="2012" spans="1:40">
      <c r="A2012" t="s">
        <v>26</v>
      </c>
      <c r="B2012" s="16">
        <v>44196</v>
      </c>
      <c r="C2012" s="17" t="s">
        <v>290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M2012" s="18">
        <v>795756</v>
      </c>
      <c r="N2012" s="18">
        <v>103904</v>
      </c>
      <c r="O2012" s="18">
        <v>1045340</v>
      </c>
      <c r="P2012" s="18">
        <v>199074</v>
      </c>
      <c r="R2012" s="18">
        <v>-165700</v>
      </c>
      <c r="S2012" s="18">
        <v>171262</v>
      </c>
      <c r="T2012" s="18">
        <v>5562</v>
      </c>
      <c r="U2012" s="21">
        <v>-164455</v>
      </c>
      <c r="V2012" s="21">
        <v>-1245</v>
      </c>
      <c r="W2012" s="51">
        <v>2.2306095956881644</v>
      </c>
      <c r="X2012" s="51">
        <v>0.90525611092808234</v>
      </c>
      <c r="Y2012" s="51">
        <v>2.1341006753446612</v>
      </c>
      <c r="Z2012" s="18">
        <v>2292544</v>
      </c>
      <c r="AA2012" s="18">
        <v>3658834</v>
      </c>
      <c r="AB2012" s="18">
        <v>22373</v>
      </c>
      <c r="AC2012" s="18">
        <v>2319570.10502369</v>
      </c>
      <c r="AD2012" s="18">
        <v>1502382.1961931942</v>
      </c>
      <c r="AE2012" s="18">
        <v>21657.353380394852</v>
      </c>
      <c r="AF2012" s="18">
        <v>27389.074942693511</v>
      </c>
      <c r="AG2012" s="18">
        <v>3870998.7295399727</v>
      </c>
      <c r="AH2012" s="18">
        <v>63553.925549433981</v>
      </c>
      <c r="AI2012" s="18">
        <v>2013.9469428657919</v>
      </c>
      <c r="AJ2012" s="18">
        <v>3932538.7081465409</v>
      </c>
      <c r="AK2012" s="18">
        <v>10410150</v>
      </c>
      <c r="AL2012" s="18">
        <v>10575850</v>
      </c>
      <c r="AM2012" s="51">
        <v>0.81978465431510728</v>
      </c>
      <c r="AN2012" s="51">
        <v>0.81976895348875278</v>
      </c>
    </row>
    <row r="2013" spans="1:40">
      <c r="A2013" t="s">
        <v>26</v>
      </c>
      <c r="B2013" s="16">
        <v>44197</v>
      </c>
      <c r="C2013" s="17" t="s">
        <v>290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M2013" s="18">
        <v>749059</v>
      </c>
      <c r="N2013" s="18">
        <v>142020</v>
      </c>
      <c r="O2013" s="18">
        <v>832739</v>
      </c>
      <c r="P2013" s="18">
        <v>195668</v>
      </c>
      <c r="R2013" s="18">
        <v>-166370</v>
      </c>
      <c r="S2013" s="18">
        <v>172883</v>
      </c>
      <c r="T2013" s="18">
        <v>6513</v>
      </c>
      <c r="U2013" s="21">
        <v>-165153</v>
      </c>
      <c r="V2013" s="21">
        <v>-1217</v>
      </c>
      <c r="W2013" s="51">
        <v>2.2179496339516032</v>
      </c>
      <c r="X2013" s="51">
        <v>0.90136066482507904</v>
      </c>
      <c r="Y2013" s="51">
        <v>2.1011922526134064</v>
      </c>
      <c r="Z2013" s="18">
        <v>2259443</v>
      </c>
      <c r="AA2013" s="18">
        <v>3522953</v>
      </c>
      <c r="AB2013" s="18">
        <v>21322</v>
      </c>
      <c r="AC2013" s="18">
        <v>2273104.1062788651</v>
      </c>
      <c r="AD2013" s="18">
        <v>1440362.1749904777</v>
      </c>
      <c r="AE2013" s="18">
        <v>20321.697712178535</v>
      </c>
      <c r="AF2013" s="18">
        <v>28043.509590586993</v>
      </c>
      <c r="AG2013" s="18">
        <v>3761831.4885721081</v>
      </c>
      <c r="AH2013" s="18">
        <v>64870.426458298585</v>
      </c>
      <c r="AI2013" s="18">
        <v>2042.5117553696491</v>
      </c>
      <c r="AJ2013" s="18">
        <v>3824659.4032750377</v>
      </c>
      <c r="AK2013" s="18">
        <v>10015282</v>
      </c>
      <c r="AL2013" s="18">
        <v>10181652</v>
      </c>
      <c r="AM2013" s="51">
        <v>0.82807542876334783</v>
      </c>
      <c r="AN2013" s="51">
        <v>0.82814857683686438</v>
      </c>
    </row>
    <row r="2014" spans="1:40">
      <c r="A2014" t="s">
        <v>26</v>
      </c>
      <c r="B2014" s="16">
        <v>44198</v>
      </c>
      <c r="C2014" s="17" t="s">
        <v>290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M2014" s="18">
        <v>756576</v>
      </c>
      <c r="N2014" s="18">
        <v>135696</v>
      </c>
      <c r="O2014" s="18">
        <v>757094</v>
      </c>
      <c r="P2014" s="18">
        <v>190523</v>
      </c>
      <c r="R2014" s="18">
        <v>-154562</v>
      </c>
      <c r="S2014" s="18">
        <v>161351</v>
      </c>
      <c r="T2014" s="18">
        <v>6789</v>
      </c>
      <c r="U2014" s="21">
        <v>-153938</v>
      </c>
      <c r="V2014" s="21">
        <v>-624</v>
      </c>
      <c r="W2014" s="51">
        <v>2.2179496339516032</v>
      </c>
      <c r="X2014" s="51">
        <v>0.90136066482507915</v>
      </c>
      <c r="Y2014" s="51">
        <v>2.1011922526134064</v>
      </c>
      <c r="Z2014" s="18">
        <v>2239509</v>
      </c>
      <c r="AA2014" s="18">
        <v>3453098</v>
      </c>
      <c r="AB2014" s="18">
        <v>23072</v>
      </c>
      <c r="AC2014" s="18">
        <v>2253049.5807809602</v>
      </c>
      <c r="AD2014" s="18">
        <v>1411801.9019087879</v>
      </c>
      <c r="AE2014" s="18">
        <v>21989.598049684992</v>
      </c>
      <c r="AF2014" s="18">
        <v>27483.999636477733</v>
      </c>
      <c r="AG2014" s="18">
        <v>3714325.0803759107</v>
      </c>
      <c r="AH2014" s="18">
        <v>60975.590551975176</v>
      </c>
      <c r="AI2014" s="18">
        <v>1328.531571640586</v>
      </c>
      <c r="AJ2014" s="18">
        <v>3773972.1393562453</v>
      </c>
      <c r="AK2014" s="18">
        <v>9843216</v>
      </c>
      <c r="AL2014" s="18">
        <v>9997778</v>
      </c>
      <c r="AM2014" s="51">
        <v>0.83191056243186567</v>
      </c>
      <c r="AN2014" s="51">
        <v>0.83220236115140434</v>
      </c>
    </row>
    <row r="2015" spans="1:40">
      <c r="A2015" t="s">
        <v>26</v>
      </c>
      <c r="B2015" s="16">
        <v>44199</v>
      </c>
      <c r="C2015" s="17" t="s">
        <v>290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M2015" s="18">
        <v>729482</v>
      </c>
      <c r="N2015" s="18">
        <v>153534</v>
      </c>
      <c r="O2015" s="18">
        <v>937471</v>
      </c>
      <c r="P2015" s="18">
        <v>183657</v>
      </c>
      <c r="R2015" s="18">
        <v>-141432</v>
      </c>
      <c r="S2015" s="18">
        <v>159414</v>
      </c>
      <c r="T2015" s="18">
        <v>17982</v>
      </c>
      <c r="U2015" s="21">
        <v>-140226</v>
      </c>
      <c r="V2015" s="21">
        <v>-1206</v>
      </c>
      <c r="W2015" s="51">
        <v>2.2179496339516032</v>
      </c>
      <c r="X2015" s="51">
        <v>0.90136066482507904</v>
      </c>
      <c r="Y2015" s="51">
        <v>2.1011922526134059</v>
      </c>
      <c r="Z2015" s="18">
        <v>2200374</v>
      </c>
      <c r="AA2015" s="18">
        <v>3435077</v>
      </c>
      <c r="AB2015" s="18">
        <v>23838</v>
      </c>
      <c r="AC2015" s="18">
        <v>2213677.9616698679</v>
      </c>
      <c r="AD2015" s="18">
        <v>1404434.0015264936</v>
      </c>
      <c r="AE2015" s="18">
        <v>22719.661854559232</v>
      </c>
      <c r="AF2015" s="18">
        <v>28756.082909032852</v>
      </c>
      <c r="AG2015" s="18">
        <v>3669587.7079599532</v>
      </c>
      <c r="AH2015" s="18">
        <v>58717.949478448783</v>
      </c>
      <c r="AI2015" s="18">
        <v>4918.9475460391968</v>
      </c>
      <c r="AJ2015" s="18">
        <v>3723386.7098923642</v>
      </c>
      <c r="AK2015" s="18">
        <v>9977867</v>
      </c>
      <c r="AL2015" s="18">
        <v>10119299</v>
      </c>
      <c r="AM2015" s="51">
        <v>0.81079918711310461</v>
      </c>
      <c r="AN2015" s="51">
        <v>0.81118789042234085</v>
      </c>
    </row>
    <row r="2016" spans="1:40">
      <c r="A2016" t="s">
        <v>26</v>
      </c>
      <c r="B2016" s="16">
        <v>44200</v>
      </c>
      <c r="C2016" s="17" t="s">
        <v>290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M2016" s="18">
        <v>821669</v>
      </c>
      <c r="N2016" s="18">
        <v>175560</v>
      </c>
      <c r="O2016" s="18">
        <v>958770</v>
      </c>
      <c r="P2016" s="18">
        <v>195452</v>
      </c>
      <c r="R2016" s="18">
        <v>-158805</v>
      </c>
      <c r="S2016" s="18">
        <v>165509</v>
      </c>
      <c r="T2016" s="18">
        <v>6704</v>
      </c>
      <c r="U2016" s="21">
        <v>-158542</v>
      </c>
      <c r="V2016" s="21">
        <v>-263</v>
      </c>
      <c r="W2016" s="51">
        <v>2.2179496339516036</v>
      </c>
      <c r="X2016" s="51">
        <v>0.90136066482507915</v>
      </c>
      <c r="Y2016" s="51">
        <v>2.1011922526134059</v>
      </c>
      <c r="Z2016" s="18">
        <v>2367065</v>
      </c>
      <c r="AA2016" s="18">
        <v>3836864</v>
      </c>
      <c r="AB2016" s="18">
        <v>24255</v>
      </c>
      <c r="AC2016" s="18">
        <v>2381376.813369039</v>
      </c>
      <c r="AD2016" s="18">
        <v>1568704.9404810865</v>
      </c>
      <c r="AE2016" s="18">
        <v>23117.098677839342</v>
      </c>
      <c r="AF2016" s="18">
        <v>29657.396866192772</v>
      </c>
      <c r="AG2016" s="18">
        <v>4002856.2493941574</v>
      </c>
      <c r="AH2016" s="18">
        <v>61926.273246770746</v>
      </c>
      <c r="AI2016" s="18">
        <v>2779.8415937224863</v>
      </c>
      <c r="AJ2016" s="18">
        <v>4062002.6810472063</v>
      </c>
      <c r="AK2016" s="18">
        <v>10682121</v>
      </c>
      <c r="AL2016" s="18">
        <v>10840926</v>
      </c>
      <c r="AM2016" s="51">
        <v>0.82612591118742684</v>
      </c>
      <c r="AN2016" s="51">
        <v>0.82605234559209173</v>
      </c>
    </row>
    <row r="2017" spans="1:40">
      <c r="A2017" t="s">
        <v>26</v>
      </c>
      <c r="B2017" s="16">
        <v>44201</v>
      </c>
      <c r="C2017" s="17" t="s">
        <v>290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M2017" s="18">
        <v>821477</v>
      </c>
      <c r="N2017" s="18">
        <v>177132</v>
      </c>
      <c r="O2017" s="18">
        <v>1082476</v>
      </c>
      <c r="P2017" s="18">
        <v>209649</v>
      </c>
      <c r="R2017" s="18">
        <v>-152550</v>
      </c>
      <c r="S2017" s="18">
        <v>161093</v>
      </c>
      <c r="T2017" s="18">
        <v>8543</v>
      </c>
      <c r="U2017" s="21">
        <v>-152549</v>
      </c>
      <c r="V2017" s="21">
        <v>-1</v>
      </c>
      <c r="W2017" s="51">
        <v>2.2179496339516032</v>
      </c>
      <c r="X2017" s="51">
        <v>0.90136066482507926</v>
      </c>
      <c r="Y2017" s="51">
        <v>2.1011922526134064</v>
      </c>
      <c r="Z2017" s="18">
        <v>2408394</v>
      </c>
      <c r="AA2017" s="18">
        <v>3741144</v>
      </c>
      <c r="AB2017" s="18">
        <v>24682</v>
      </c>
      <c r="AC2017" s="18">
        <v>2422955.6979031479</v>
      </c>
      <c r="AD2017" s="18">
        <v>1529569.7412916315</v>
      </c>
      <c r="AE2017" s="18">
        <v>23524.066360190911</v>
      </c>
      <c r="AF2017" s="18">
        <v>30559.236860059635</v>
      </c>
      <c r="AG2017" s="18">
        <v>4006608.74241503</v>
      </c>
      <c r="AH2017" s="18">
        <v>60093.127281983026</v>
      </c>
      <c r="AI2017" s="18">
        <v>3668.1078032436726</v>
      </c>
      <c r="AJ2017" s="18">
        <v>4063033.7618937688</v>
      </c>
      <c r="AK2017" s="18">
        <v>10763595</v>
      </c>
      <c r="AL2017" s="18">
        <v>10916145</v>
      </c>
      <c r="AM2017" s="51">
        <v>0.82064122309535281</v>
      </c>
      <c r="AN2017" s="51">
        <v>0.82056856996185379</v>
      </c>
    </row>
    <row r="2018" spans="1:40">
      <c r="A2018" t="s">
        <v>26</v>
      </c>
      <c r="B2018" s="16">
        <v>44202</v>
      </c>
      <c r="C2018" s="17" t="s">
        <v>290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M2018" s="18">
        <v>852470</v>
      </c>
      <c r="N2018" s="18">
        <v>155375</v>
      </c>
      <c r="O2018" s="18">
        <v>1267084</v>
      </c>
      <c r="P2018" s="18">
        <v>213785</v>
      </c>
      <c r="R2018" s="18">
        <v>-153127</v>
      </c>
      <c r="S2018" s="18">
        <v>160872</v>
      </c>
      <c r="T2018" s="18">
        <v>7745</v>
      </c>
      <c r="U2018" s="21">
        <v>-153341</v>
      </c>
      <c r="V2018" s="21">
        <v>214</v>
      </c>
      <c r="W2018" s="51">
        <v>2.2179496339516027</v>
      </c>
      <c r="X2018" s="51">
        <v>0.90136066482507915</v>
      </c>
      <c r="Y2018" s="51">
        <v>2.1011922526134059</v>
      </c>
      <c r="Z2018" s="18">
        <v>2477219</v>
      </c>
      <c r="AA2018" s="18">
        <v>3611937</v>
      </c>
      <c r="AB2018" s="18">
        <v>24928</v>
      </c>
      <c r="AC2018" s="18">
        <v>2492196.8295071055</v>
      </c>
      <c r="AD2018" s="18">
        <v>1476743.3551479629</v>
      </c>
      <c r="AE2018" s="18">
        <v>23758.52549334896</v>
      </c>
      <c r="AF2018" s="18">
        <v>32024.968227696168</v>
      </c>
      <c r="AG2018" s="18">
        <v>4024723.6783761135</v>
      </c>
      <c r="AH2018" s="18">
        <v>59204.615304379811</v>
      </c>
      <c r="AI2018" s="18">
        <v>3504.7646942756223</v>
      </c>
      <c r="AJ2018" s="18">
        <v>4080423.5289862179</v>
      </c>
      <c r="AK2018" s="18">
        <v>10923582</v>
      </c>
      <c r="AL2018" s="18">
        <v>11076709</v>
      </c>
      <c r="AM2018" s="51">
        <v>0.81227808935031998</v>
      </c>
      <c r="AN2018" s="51">
        <v>0.81213502318004338</v>
      </c>
    </row>
    <row r="2019" spans="1:40">
      <c r="A2019" t="s">
        <v>26</v>
      </c>
      <c r="B2019" s="16">
        <v>44203</v>
      </c>
      <c r="C2019" s="17" t="s">
        <v>290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M2019" s="18">
        <v>872835</v>
      </c>
      <c r="N2019" s="18">
        <v>153425</v>
      </c>
      <c r="O2019" s="18">
        <v>648927</v>
      </c>
      <c r="P2019" s="18">
        <v>203194</v>
      </c>
      <c r="R2019" s="18">
        <v>-164682</v>
      </c>
      <c r="S2019" s="18">
        <v>170522</v>
      </c>
      <c r="T2019" s="18">
        <v>5840</v>
      </c>
      <c r="U2019" s="21">
        <v>-164899</v>
      </c>
      <c r="V2019" s="21">
        <v>217</v>
      </c>
      <c r="W2019" s="51">
        <v>2.2179496339516032</v>
      </c>
      <c r="X2019" s="51">
        <v>0.90136066482507926</v>
      </c>
      <c r="Y2019" s="51">
        <v>2.1011922526134059</v>
      </c>
      <c r="Z2019" s="18">
        <v>2789092</v>
      </c>
      <c r="AA2019" s="18">
        <v>4058232</v>
      </c>
      <c r="AB2019" s="18">
        <v>23487</v>
      </c>
      <c r="AC2019" s="18">
        <v>2805955.4845993165</v>
      </c>
      <c r="AD2019" s="18">
        <v>1659211.4257942005</v>
      </c>
      <c r="AE2019" s="18">
        <v>22385.128701150796</v>
      </c>
      <c r="AF2019" s="18">
        <v>28017.5473485568</v>
      </c>
      <c r="AG2019" s="18">
        <v>4515569.5864432249</v>
      </c>
      <c r="AH2019" s="18">
        <v>69415.003054510482</v>
      </c>
      <c r="AI2019" s="18">
        <v>4071.0150235189244</v>
      </c>
      <c r="AJ2019" s="18">
        <v>4580913.5744742164</v>
      </c>
      <c r="AK2019" s="18">
        <v>11078476</v>
      </c>
      <c r="AL2019" s="18">
        <v>11243158</v>
      </c>
      <c r="AM2019" s="51">
        <v>0.89859968299470627</v>
      </c>
      <c r="AN2019" s="51">
        <v>0.8982506235843476</v>
      </c>
    </row>
    <row r="2020" spans="1:40">
      <c r="A2020" t="s">
        <v>26</v>
      </c>
      <c r="B2020" s="16">
        <v>44204</v>
      </c>
      <c r="C2020" s="17" t="s">
        <v>290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M2020" s="18">
        <v>868940</v>
      </c>
      <c r="N2020" s="18">
        <v>138378</v>
      </c>
      <c r="O2020" s="18">
        <v>426244</v>
      </c>
      <c r="P2020" s="18">
        <v>202602</v>
      </c>
      <c r="R2020" s="18">
        <v>-160805</v>
      </c>
      <c r="S2020" s="18">
        <v>168590</v>
      </c>
      <c r="T2020" s="18">
        <v>7785</v>
      </c>
      <c r="U2020" s="21">
        <v>-160424</v>
      </c>
      <c r="V2020" s="21">
        <v>-381</v>
      </c>
      <c r="W2020" s="51">
        <v>2.2179496339516032</v>
      </c>
      <c r="X2020" s="51">
        <v>0.90136066482507915</v>
      </c>
      <c r="Y2020" s="51">
        <v>2.1011922526134059</v>
      </c>
      <c r="Z2020" s="18">
        <v>2931064</v>
      </c>
      <c r="AA2020" s="18">
        <v>4321583</v>
      </c>
      <c r="AB2020" s="18">
        <v>25790</v>
      </c>
      <c r="AC2020" s="18">
        <v>2948785.8796022539</v>
      </c>
      <c r="AD2020" s="18">
        <v>1766882.6945127782</v>
      </c>
      <c r="AE2020" s="18">
        <v>24580.085545309281</v>
      </c>
      <c r="AF2020" s="18">
        <v>26381.273548789555</v>
      </c>
      <c r="AG2020" s="18">
        <v>4766629.9332091305</v>
      </c>
      <c r="AH2020" s="18">
        <v>71473.662052014421</v>
      </c>
      <c r="AI2020" s="18">
        <v>3730.5611671822649</v>
      </c>
      <c r="AJ2020" s="18">
        <v>4834373.034093963</v>
      </c>
      <c r="AK2020" s="18">
        <v>11240367</v>
      </c>
      <c r="AL2020" s="18">
        <v>11401172</v>
      </c>
      <c r="AM2020" s="51">
        <v>0.93489898357869572</v>
      </c>
      <c r="AN2020" s="51">
        <v>0.9348122700389252</v>
      </c>
    </row>
    <row r="2021" spans="1:40">
      <c r="A2021" t="s">
        <v>26</v>
      </c>
      <c r="B2021" s="16">
        <v>44205</v>
      </c>
      <c r="C2021" s="17" t="s">
        <v>290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M2021" s="18">
        <v>822296</v>
      </c>
      <c r="N2021" s="18">
        <v>154353</v>
      </c>
      <c r="O2021" s="18">
        <v>311349</v>
      </c>
      <c r="P2021" s="18">
        <v>198316</v>
      </c>
      <c r="R2021" s="18">
        <v>-159952</v>
      </c>
      <c r="S2021" s="18">
        <v>166784</v>
      </c>
      <c r="T2021" s="18">
        <v>6832</v>
      </c>
      <c r="U2021" s="21">
        <v>-160487</v>
      </c>
      <c r="V2021" s="21">
        <v>535</v>
      </c>
      <c r="W2021" s="51">
        <v>2.2179496339516032</v>
      </c>
      <c r="X2021" s="51">
        <v>0.90136066482507882</v>
      </c>
      <c r="Y2021" s="51">
        <v>2.1011922526134059</v>
      </c>
      <c r="Z2021" s="18">
        <v>2938240</v>
      </c>
      <c r="AA2021" s="18">
        <v>4231777</v>
      </c>
      <c r="AB2021" s="18">
        <v>23682</v>
      </c>
      <c r="AC2021" s="18">
        <v>2956005.2673304048</v>
      </c>
      <c r="AD2021" s="18">
        <v>1730165.4389924242</v>
      </c>
      <c r="AE2021" s="18">
        <v>22570.980453044373</v>
      </c>
      <c r="AF2021" s="18">
        <v>25348.470390970368</v>
      </c>
      <c r="AG2021" s="18">
        <v>4734090.1571668442</v>
      </c>
      <c r="AH2021" s="18">
        <v>71867.481619494196</v>
      </c>
      <c r="AI2021" s="18">
        <v>3531.27515691402</v>
      </c>
      <c r="AJ2021" s="18">
        <v>4802426.363629424</v>
      </c>
      <c r="AK2021" s="18">
        <v>11000523</v>
      </c>
      <c r="AL2021" s="18">
        <v>11160475</v>
      </c>
      <c r="AM2021" s="51">
        <v>0.9487612400149672</v>
      </c>
      <c r="AN2021" s="51">
        <v>0.94866259812281295</v>
      </c>
    </row>
    <row r="2022" spans="1:40">
      <c r="A2022" t="s">
        <v>26</v>
      </c>
      <c r="B2022" s="16">
        <v>44206</v>
      </c>
      <c r="C2022" s="17" t="s">
        <v>290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M2022" s="18">
        <v>771563</v>
      </c>
      <c r="N2022" s="18">
        <v>166078</v>
      </c>
      <c r="O2022" s="18">
        <v>496614</v>
      </c>
      <c r="P2022" s="18">
        <v>198028</v>
      </c>
      <c r="R2022" s="18">
        <v>-158806</v>
      </c>
      <c r="S2022" s="18">
        <v>170201</v>
      </c>
      <c r="T2022" s="18">
        <v>11395</v>
      </c>
      <c r="U2022" s="21">
        <v>-159340</v>
      </c>
      <c r="V2022" s="21">
        <v>534</v>
      </c>
      <c r="W2022" s="51">
        <v>2.2179496339516027</v>
      </c>
      <c r="X2022" s="51">
        <v>0.90136066482507937</v>
      </c>
      <c r="Y2022" s="51">
        <v>2.1011922526134068</v>
      </c>
      <c r="Z2022" s="18">
        <v>2862535</v>
      </c>
      <c r="AA2022" s="18">
        <v>4168847</v>
      </c>
      <c r="AB2022" s="18">
        <v>24285</v>
      </c>
      <c r="AC2022" s="18">
        <v>2879842.5376816196</v>
      </c>
      <c r="AD2022" s="18">
        <v>1704436.4577451155</v>
      </c>
      <c r="AE2022" s="18">
        <v>23145.691255053734</v>
      </c>
      <c r="AF2022" s="18">
        <v>26386.027855229564</v>
      </c>
      <c r="AG2022" s="18">
        <v>4633810.714537018</v>
      </c>
      <c r="AH2022" s="18">
        <v>71693.645266693158</v>
      </c>
      <c r="AI2022" s="18">
        <v>3905.1537903929179</v>
      </c>
      <c r="AJ2022" s="18">
        <v>4701599.2060133191</v>
      </c>
      <c r="AK2022" s="18">
        <v>11018311</v>
      </c>
      <c r="AL2022" s="18">
        <v>11177117</v>
      </c>
      <c r="AM2022" s="51">
        <v>0.92716495091512663</v>
      </c>
      <c r="AN2022" s="51">
        <v>0.9273625427345068</v>
      </c>
    </row>
    <row r="2023" spans="1:40">
      <c r="A2023" t="s">
        <v>26</v>
      </c>
      <c r="B2023" s="16">
        <v>44207</v>
      </c>
      <c r="C2023" s="17" t="s">
        <v>290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M2023" s="18">
        <v>844006</v>
      </c>
      <c r="N2023" s="18">
        <v>145229</v>
      </c>
      <c r="O2023" s="18">
        <v>805621</v>
      </c>
      <c r="P2023" s="18">
        <v>196686</v>
      </c>
      <c r="R2023" s="18">
        <v>-147537</v>
      </c>
      <c r="S2023" s="18">
        <v>155698</v>
      </c>
      <c r="T2023" s="18">
        <v>8161</v>
      </c>
      <c r="U2023" s="21">
        <v>-147266</v>
      </c>
      <c r="V2023" s="21">
        <v>-271</v>
      </c>
      <c r="W2023" s="51">
        <v>2.2179496339516032</v>
      </c>
      <c r="X2023" s="51">
        <v>0.90136066482507926</v>
      </c>
      <c r="Y2023" s="51">
        <v>2.1011922526134068</v>
      </c>
      <c r="Z2023" s="18">
        <v>2889504</v>
      </c>
      <c r="AA2023" s="18">
        <v>4449477</v>
      </c>
      <c r="AB2023" s="18">
        <v>25436</v>
      </c>
      <c r="AC2023" s="18">
        <v>2906974.598389606</v>
      </c>
      <c r="AD2023" s="18">
        <v>1819172.259547631</v>
      </c>
      <c r="AE2023" s="18">
        <v>24242.693134179404</v>
      </c>
      <c r="AF2023" s="18">
        <v>28737.704917752166</v>
      </c>
      <c r="AG2023" s="18">
        <v>4779127.2559891688</v>
      </c>
      <c r="AH2023" s="18">
        <v>63742.675479497761</v>
      </c>
      <c r="AI2023" s="18">
        <v>4078.567847613745</v>
      </c>
      <c r="AJ2023" s="18">
        <v>4838791.3636210533</v>
      </c>
      <c r="AK2023" s="18">
        <v>11680235</v>
      </c>
      <c r="AL2023" s="18">
        <v>11827772</v>
      </c>
      <c r="AM2023" s="51">
        <v>0.90205030387649232</v>
      </c>
      <c r="AN2023" s="51">
        <v>0.9019193315584918</v>
      </c>
    </row>
    <row r="2024" spans="1:40">
      <c r="A2024" t="s">
        <v>26</v>
      </c>
      <c r="B2024" s="16">
        <v>44208</v>
      </c>
      <c r="C2024" s="17" t="s">
        <v>290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M2024" s="18">
        <v>820643</v>
      </c>
      <c r="N2024" s="18">
        <v>140496</v>
      </c>
      <c r="O2024" s="18">
        <v>848945</v>
      </c>
      <c r="P2024" s="18">
        <v>191982</v>
      </c>
      <c r="R2024" s="18">
        <v>-147291</v>
      </c>
      <c r="S2024" s="18">
        <v>156793</v>
      </c>
      <c r="T2024" s="18">
        <v>9502</v>
      </c>
      <c r="U2024" s="21">
        <v>-146668</v>
      </c>
      <c r="V2024" s="21">
        <v>-623</v>
      </c>
      <c r="W2024" s="51">
        <v>2.2179496339516036</v>
      </c>
      <c r="X2024" s="51">
        <v>0.90136066482507893</v>
      </c>
      <c r="Y2024" s="51">
        <v>2.1011922526134064</v>
      </c>
      <c r="Z2024" s="18">
        <v>2847297</v>
      </c>
      <c r="AA2024" s="18">
        <v>4215078</v>
      </c>
      <c r="AB2024" s="18">
        <v>24970</v>
      </c>
      <c r="AC2024" s="18">
        <v>2864512.4052678011</v>
      </c>
      <c r="AD2024" s="18">
        <v>1723338.0393762032</v>
      </c>
      <c r="AE2024" s="18">
        <v>23798.555101449118</v>
      </c>
      <c r="AF2024" s="18">
        <v>28880.180961024875</v>
      </c>
      <c r="AG2024" s="18">
        <v>4640529.1807064777</v>
      </c>
      <c r="AH2024" s="18">
        <v>63718.277719348014</v>
      </c>
      <c r="AI2024" s="18">
        <v>3187.5407787399431</v>
      </c>
      <c r="AJ2024" s="18">
        <v>4701059.9176470842</v>
      </c>
      <c r="AK2024" s="18">
        <v>11424560</v>
      </c>
      <c r="AL2024" s="18">
        <v>11571851</v>
      </c>
      <c r="AM2024" s="51">
        <v>0.89549211894104574</v>
      </c>
      <c r="AN2024" s="51">
        <v>0.89562600794316438</v>
      </c>
    </row>
    <row r="2025" spans="1:40">
      <c r="A2025" t="s">
        <v>26</v>
      </c>
      <c r="B2025" s="16">
        <v>44209</v>
      </c>
      <c r="C2025" s="17" t="s">
        <v>290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M2025" s="18">
        <v>799705</v>
      </c>
      <c r="N2025" s="18">
        <v>169131</v>
      </c>
      <c r="O2025" s="18">
        <v>1217018</v>
      </c>
      <c r="P2025" s="18">
        <v>190652</v>
      </c>
      <c r="R2025" s="18">
        <v>-125544</v>
      </c>
      <c r="S2025" s="18">
        <v>145960</v>
      </c>
      <c r="T2025" s="18">
        <v>20416</v>
      </c>
      <c r="U2025" s="21">
        <v>-126030</v>
      </c>
      <c r="V2025" s="21">
        <v>486</v>
      </c>
      <c r="W2025" s="51">
        <v>2.2179496339516032</v>
      </c>
      <c r="X2025" s="51">
        <v>0.90136066482507893</v>
      </c>
      <c r="Y2025" s="51">
        <v>2.1011922526134059</v>
      </c>
      <c r="Z2025" s="18">
        <v>2681501</v>
      </c>
      <c r="AA2025" s="18">
        <v>3804760</v>
      </c>
      <c r="AB2025" s="18">
        <v>25010</v>
      </c>
      <c r="AC2025" s="18">
        <v>2697713.9649421941</v>
      </c>
      <c r="AD2025" s="18">
        <v>1555579.1941921366</v>
      </c>
      <c r="AE2025" s="18">
        <v>23836.678537734984</v>
      </c>
      <c r="AF2025" s="18">
        <v>31288.130633805838</v>
      </c>
      <c r="AG2025" s="18">
        <v>4308417.9683058709</v>
      </c>
      <c r="AH2025" s="18">
        <v>56101.023333126897</v>
      </c>
      <c r="AI2025" s="18">
        <v>2933.1108956801299</v>
      </c>
      <c r="AJ2025" s="18">
        <v>4361585.8807433182</v>
      </c>
      <c r="AK2025" s="18">
        <v>11210111</v>
      </c>
      <c r="AL2025" s="18">
        <v>11335655</v>
      </c>
      <c r="AM2025" s="51">
        <v>0.84730868599664089</v>
      </c>
      <c r="AN2025" s="51">
        <v>0.84826500668945315</v>
      </c>
    </row>
    <row r="2026" spans="1:40">
      <c r="A2026" t="s">
        <v>26</v>
      </c>
      <c r="B2026" s="16">
        <v>44210</v>
      </c>
      <c r="C2026" s="17" t="s">
        <v>290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M2026" s="18">
        <v>822143</v>
      </c>
      <c r="N2026" s="18">
        <v>178573</v>
      </c>
      <c r="O2026" s="18">
        <v>1479838</v>
      </c>
      <c r="P2026" s="18">
        <v>190241</v>
      </c>
      <c r="R2026" s="18">
        <v>-144959</v>
      </c>
      <c r="S2026" s="18">
        <v>154594</v>
      </c>
      <c r="T2026" s="18">
        <v>9635</v>
      </c>
      <c r="U2026" s="21">
        <v>-146751</v>
      </c>
      <c r="V2026" s="21">
        <v>1792</v>
      </c>
      <c r="W2026" s="51">
        <v>2.2179496339516023</v>
      </c>
      <c r="X2026" s="51">
        <v>0.90136066482507915</v>
      </c>
      <c r="Y2026" s="51">
        <v>2.1011922526134064</v>
      </c>
      <c r="Z2026" s="18">
        <v>2431827</v>
      </c>
      <c r="AA2026" s="18">
        <v>3461716</v>
      </c>
      <c r="AB2026" s="18">
        <v>24432</v>
      </c>
      <c r="AC2026" s="18">
        <v>2446530.3791508852</v>
      </c>
      <c r="AD2026" s="18">
        <v>1415325.3781584189</v>
      </c>
      <c r="AE2026" s="18">
        <v>23285.794883404284</v>
      </c>
      <c r="AF2026" s="18">
        <v>33183.087978233605</v>
      </c>
      <c r="AG2026" s="18">
        <v>3918324.6401709421</v>
      </c>
      <c r="AH2026" s="18">
        <v>55544.056367123143</v>
      </c>
      <c r="AI2026" s="18">
        <v>3051.5302525105444</v>
      </c>
      <c r="AJ2026" s="18">
        <v>3970817.1662855549</v>
      </c>
      <c r="AK2026" s="18">
        <v>10901399</v>
      </c>
      <c r="AL2026" s="18">
        <v>11046358</v>
      </c>
      <c r="AM2026" s="51">
        <v>0.79241360381485548</v>
      </c>
      <c r="AN2026" s="51">
        <v>0.7924913298244054</v>
      </c>
    </row>
    <row r="2027" spans="1:40">
      <c r="A2027" t="s">
        <v>26</v>
      </c>
      <c r="B2027" s="16">
        <v>44211</v>
      </c>
      <c r="C2027" s="17" t="s">
        <v>290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M2027" s="18">
        <v>839115</v>
      </c>
      <c r="N2027" s="18">
        <v>188339</v>
      </c>
      <c r="O2027" s="18">
        <v>1411484</v>
      </c>
      <c r="P2027" s="18">
        <v>194786</v>
      </c>
      <c r="R2027" s="18">
        <v>-144030</v>
      </c>
      <c r="S2027" s="18">
        <v>154730</v>
      </c>
      <c r="T2027" s="18">
        <v>10700</v>
      </c>
      <c r="U2027" s="21">
        <v>-144555</v>
      </c>
      <c r="V2027" s="21">
        <v>525</v>
      </c>
      <c r="W2027" s="51">
        <v>2.2179496339516027</v>
      </c>
      <c r="X2027" s="51">
        <v>0.90136066482507904</v>
      </c>
      <c r="Y2027" s="51">
        <v>2.1011922526134064</v>
      </c>
      <c r="Z2027" s="18">
        <v>2485422</v>
      </c>
      <c r="AA2027" s="18">
        <v>3409782</v>
      </c>
      <c r="AB2027" s="18">
        <v>23460</v>
      </c>
      <c r="AC2027" s="18">
        <v>2500449.4267108445</v>
      </c>
      <c r="AD2027" s="18">
        <v>1394092.1203783818</v>
      </c>
      <c r="AE2027" s="18">
        <v>22359.395381657843</v>
      </c>
      <c r="AF2027" s="18">
        <v>33125.230599161929</v>
      </c>
      <c r="AG2027" s="18">
        <v>3950026.1730700461</v>
      </c>
      <c r="AH2027" s="18">
        <v>56112.302233599832</v>
      </c>
      <c r="AI2027" s="18">
        <v>3316.3736559014906</v>
      </c>
      <c r="AJ2027" s="18">
        <v>4002822.1016477444</v>
      </c>
      <c r="AK2027" s="18">
        <v>10893399</v>
      </c>
      <c r="AL2027" s="18">
        <v>11037429</v>
      </c>
      <c r="AM2027" s="51">
        <v>0.7994113409114717</v>
      </c>
      <c r="AN2027" s="51">
        <v>0.79952511239117818</v>
      </c>
    </row>
    <row r="2028" spans="1:40">
      <c r="A2028" t="s">
        <v>26</v>
      </c>
      <c r="B2028" s="16">
        <v>44212</v>
      </c>
      <c r="C2028" s="17" t="s">
        <v>290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M2028" s="18">
        <v>792795</v>
      </c>
      <c r="N2028" s="18">
        <v>190718</v>
      </c>
      <c r="O2028" s="18">
        <v>962194</v>
      </c>
      <c r="P2028" s="18">
        <v>191970</v>
      </c>
      <c r="R2028" s="18">
        <v>-161637</v>
      </c>
      <c r="S2028" s="18">
        <v>168149</v>
      </c>
      <c r="T2028" s="18">
        <v>6512</v>
      </c>
      <c r="U2028" s="21">
        <v>-161391</v>
      </c>
      <c r="V2028" s="21">
        <v>-246</v>
      </c>
      <c r="W2028" s="51">
        <v>2.217949633951604</v>
      </c>
      <c r="X2028" s="51">
        <v>0.90136066482507915</v>
      </c>
      <c r="Y2028" s="51">
        <v>2.1011922526134059</v>
      </c>
      <c r="Z2028" s="18">
        <v>2584402</v>
      </c>
      <c r="AA2028" s="18">
        <v>3467361</v>
      </c>
      <c r="AB2028" s="18">
        <v>22877</v>
      </c>
      <c r="AC2028" s="18">
        <v>2600027.8823034312</v>
      </c>
      <c r="AD2028" s="18">
        <v>1417633.3409605972</v>
      </c>
      <c r="AE2028" s="18">
        <v>21803.746297791404</v>
      </c>
      <c r="AF2028" s="18">
        <v>29849.346994688462</v>
      </c>
      <c r="AG2028" s="18">
        <v>4069314.3165565082</v>
      </c>
      <c r="AH2028" s="18">
        <v>64850.405957629955</v>
      </c>
      <c r="AI2028" s="18">
        <v>3008.1889777351666</v>
      </c>
      <c r="AJ2028" s="18">
        <v>4131156.5335364039</v>
      </c>
      <c r="AK2028" s="18">
        <v>10557404</v>
      </c>
      <c r="AL2028" s="18">
        <v>10719041</v>
      </c>
      <c r="AM2028" s="51">
        <v>0.84976304104368927</v>
      </c>
      <c r="AN2028" s="51">
        <v>0.849668390760426</v>
      </c>
    </row>
    <row r="2029" spans="1:40">
      <c r="A2029" t="s">
        <v>26</v>
      </c>
      <c r="B2029" s="16">
        <v>44213</v>
      </c>
      <c r="C2029" s="17" t="s">
        <v>290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M2029" s="18">
        <v>715888</v>
      </c>
      <c r="N2029" s="18">
        <v>198075</v>
      </c>
      <c r="O2029" s="18">
        <v>929886</v>
      </c>
      <c r="P2029" s="18">
        <v>189311</v>
      </c>
      <c r="R2029" s="18">
        <v>-135363</v>
      </c>
      <c r="S2029" s="18">
        <v>152811</v>
      </c>
      <c r="T2029" s="18">
        <v>17448</v>
      </c>
      <c r="U2029" s="21">
        <v>-135126</v>
      </c>
      <c r="V2029" s="21">
        <v>-237</v>
      </c>
      <c r="W2029" s="51">
        <v>2.2179496339516032</v>
      </c>
      <c r="X2029" s="51">
        <v>0.90136066482507926</v>
      </c>
      <c r="Y2029" s="51">
        <v>2.1011922526134059</v>
      </c>
      <c r="Z2029" s="18">
        <v>2616603</v>
      </c>
      <c r="AA2029" s="18">
        <v>3322432</v>
      </c>
      <c r="AB2029" s="18">
        <v>23251</v>
      </c>
      <c r="AC2029" s="18">
        <v>2632423.5768734142</v>
      </c>
      <c r="AD2029" s="18">
        <v>1358379.0024385685</v>
      </c>
      <c r="AE2029" s="18">
        <v>22160.200427064214</v>
      </c>
      <c r="AF2029" s="18">
        <v>29273.476633123901</v>
      </c>
      <c r="AG2029" s="18">
        <v>4042236.256372171</v>
      </c>
      <c r="AH2029" s="18">
        <v>59680.984940925249</v>
      </c>
      <c r="AI2029" s="18">
        <v>4395.1671952659863</v>
      </c>
      <c r="AJ2029" s="18">
        <v>4097522.07411783</v>
      </c>
      <c r="AK2029" s="18">
        <v>10358566</v>
      </c>
      <c r="AL2029" s="18">
        <v>10493929</v>
      </c>
      <c r="AM2029" s="51">
        <v>0.86031163922913789</v>
      </c>
      <c r="AN2029" s="51">
        <v>0.86082906745811327</v>
      </c>
    </row>
    <row r="2030" spans="1:40">
      <c r="A2030" t="s">
        <v>26</v>
      </c>
      <c r="B2030" s="16">
        <v>44214</v>
      </c>
      <c r="C2030" s="17" t="s">
        <v>290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M2030" s="18">
        <v>796423</v>
      </c>
      <c r="N2030" s="18">
        <v>211086</v>
      </c>
      <c r="O2030" s="18">
        <v>1090144</v>
      </c>
      <c r="P2030" s="18">
        <v>196147</v>
      </c>
      <c r="R2030" s="18">
        <v>-150073</v>
      </c>
      <c r="S2030" s="18">
        <v>156109</v>
      </c>
      <c r="T2030" s="18">
        <v>6036</v>
      </c>
      <c r="U2030" s="21">
        <v>-150222</v>
      </c>
      <c r="V2030" s="21">
        <v>149</v>
      </c>
      <c r="W2030" s="51">
        <v>2.2179496339516036</v>
      </c>
      <c r="X2030" s="51">
        <v>0.90136066482507915</v>
      </c>
      <c r="Y2030" s="51">
        <v>2.1011922526134059</v>
      </c>
      <c r="Z2030" s="18">
        <v>2809615</v>
      </c>
      <c r="AA2030" s="18">
        <v>3345713</v>
      </c>
      <c r="AB2030" s="18">
        <v>23344</v>
      </c>
      <c r="AC2030" s="18">
        <v>2826602.5713251857</v>
      </c>
      <c r="AD2030" s="18">
        <v>1367897.4580625733</v>
      </c>
      <c r="AE2030" s="18">
        <v>22248.83741642884</v>
      </c>
      <c r="AF2030" s="18">
        <v>30972.941424649704</v>
      </c>
      <c r="AG2030" s="18">
        <v>4247721.8082288383</v>
      </c>
      <c r="AH2030" s="18">
        <v>61211.624090343226</v>
      </c>
      <c r="AI2030" s="18">
        <v>3519.6601332205564</v>
      </c>
      <c r="AJ2030" s="18">
        <v>4305413.7721859608</v>
      </c>
      <c r="AK2030" s="18">
        <v>10830177</v>
      </c>
      <c r="AL2030" s="18">
        <v>10980250</v>
      </c>
      <c r="AM2030" s="51">
        <v>0.86467769205041245</v>
      </c>
      <c r="AN2030" s="51">
        <v>0.8644430965084231</v>
      </c>
    </row>
    <row r="2031" spans="1:40">
      <c r="A2031" t="s">
        <v>26</v>
      </c>
      <c r="B2031" s="16">
        <v>44215</v>
      </c>
      <c r="C2031" s="17" t="s">
        <v>290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M2031" s="18">
        <v>808826</v>
      </c>
      <c r="N2031" s="18">
        <v>166827</v>
      </c>
      <c r="O2031" s="18">
        <v>1292832</v>
      </c>
      <c r="P2031" s="18">
        <v>197123</v>
      </c>
      <c r="R2031" s="18">
        <v>-152948</v>
      </c>
      <c r="S2031" s="18">
        <v>159969</v>
      </c>
      <c r="T2031" s="18">
        <v>7021</v>
      </c>
      <c r="U2031" s="21">
        <v>-153978</v>
      </c>
      <c r="V2031" s="21">
        <v>1030</v>
      </c>
      <c r="W2031" s="51">
        <v>2.2179496339516036</v>
      </c>
      <c r="X2031" s="51">
        <v>0.90136066482507926</v>
      </c>
      <c r="Y2031" s="51">
        <v>2.1011922526134059</v>
      </c>
      <c r="Z2031" s="18">
        <v>2728617</v>
      </c>
      <c r="AA2031" s="18">
        <v>3411230</v>
      </c>
      <c r="AB2031" s="18">
        <v>24747</v>
      </c>
      <c r="AC2031" s="18">
        <v>2745114.838994531</v>
      </c>
      <c r="AD2031" s="18">
        <v>1394684.1363460619</v>
      </c>
      <c r="AE2031" s="18">
        <v>23586.016944155432</v>
      </c>
      <c r="AF2031" s="18">
        <v>32136.181709714241</v>
      </c>
      <c r="AG2031" s="18">
        <v>4195521.1739944629</v>
      </c>
      <c r="AH2031" s="18">
        <v>61099.876675241947</v>
      </c>
      <c r="AI2031" s="18">
        <v>3918.6772210786344</v>
      </c>
      <c r="AJ2031" s="18">
        <v>4252702.3734486261</v>
      </c>
      <c r="AK2031" s="18">
        <v>10990794</v>
      </c>
      <c r="AL2031" s="18">
        <v>11143742</v>
      </c>
      <c r="AM2031" s="51">
        <v>0.84157067183787393</v>
      </c>
      <c r="AN2031" s="51">
        <v>0.84133253502748984</v>
      </c>
    </row>
    <row r="2032" spans="1:40">
      <c r="A2032" t="s">
        <v>26</v>
      </c>
      <c r="B2032" s="16">
        <v>44216</v>
      </c>
      <c r="C2032" s="17" t="s">
        <v>290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M2032" s="18">
        <v>781895</v>
      </c>
      <c r="N2032" s="18">
        <v>160326</v>
      </c>
      <c r="O2032" s="18">
        <v>1244652</v>
      </c>
      <c r="P2032" s="18">
        <v>192361</v>
      </c>
      <c r="R2032" s="18">
        <v>-141400</v>
      </c>
      <c r="S2032" s="18">
        <v>150537</v>
      </c>
      <c r="T2032" s="18">
        <v>9137</v>
      </c>
      <c r="U2032" s="21">
        <v>-142512</v>
      </c>
      <c r="V2032" s="21">
        <v>1112</v>
      </c>
      <c r="W2032" s="51">
        <v>2.2179496339516036</v>
      </c>
      <c r="X2032" s="51">
        <v>0.90136066482507904</v>
      </c>
      <c r="Y2032" s="51">
        <v>2.1011922526134059</v>
      </c>
      <c r="Z2032" s="18">
        <v>2607095</v>
      </c>
      <c r="AA2032" s="18">
        <v>3530741</v>
      </c>
      <c r="AB2032" s="18">
        <v>23629</v>
      </c>
      <c r="AC2032" s="18">
        <v>2622858.0893428591</v>
      </c>
      <c r="AD2032" s="18">
        <v>1443546.30507079</v>
      </c>
      <c r="AE2032" s="18">
        <v>22520.466899965602</v>
      </c>
      <c r="AF2032" s="18">
        <v>31504.87107445296</v>
      </c>
      <c r="AG2032" s="18">
        <v>4120429.7323880675</v>
      </c>
      <c r="AH2032" s="18">
        <v>57056.792156489711</v>
      </c>
      <c r="AI2032" s="18">
        <v>3629.1377487742288</v>
      </c>
      <c r="AJ2032" s="18">
        <v>4173857.3867957834</v>
      </c>
      <c r="AK2032" s="18">
        <v>10892855</v>
      </c>
      <c r="AL2032" s="18">
        <v>11034255</v>
      </c>
      <c r="AM2032" s="51">
        <v>0.83393947653001721</v>
      </c>
      <c r="AN2032" s="51">
        <v>0.8339275711933174</v>
      </c>
    </row>
    <row r="2033" spans="1:40">
      <c r="A2033" t="s">
        <v>26</v>
      </c>
      <c r="B2033" s="16">
        <v>44217</v>
      </c>
      <c r="C2033" s="17" t="s">
        <v>290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M2033" s="18">
        <v>760699</v>
      </c>
      <c r="N2033" s="18">
        <v>156065</v>
      </c>
      <c r="O2033" s="18">
        <v>1128238</v>
      </c>
      <c r="P2033" s="18">
        <v>175992</v>
      </c>
      <c r="R2033" s="18">
        <v>-146521</v>
      </c>
      <c r="S2033" s="18">
        <v>160073</v>
      </c>
      <c r="T2033" s="18">
        <v>13552</v>
      </c>
      <c r="U2033" s="21">
        <v>-147301</v>
      </c>
      <c r="V2033" s="21">
        <v>780</v>
      </c>
      <c r="W2033" s="51">
        <v>2.2179496339516032</v>
      </c>
      <c r="X2033" s="51">
        <v>0.90136066482507904</v>
      </c>
      <c r="Y2033" s="51">
        <v>2.1011922526134059</v>
      </c>
      <c r="Z2033" s="18">
        <v>2541069</v>
      </c>
      <c r="AA2033" s="18">
        <v>3567785</v>
      </c>
      <c r="AB2033" s="18">
        <v>24220</v>
      </c>
      <c r="AC2033" s="18">
        <v>2556432.8811295219</v>
      </c>
      <c r="AD2033" s="18">
        <v>1458691.7743433991</v>
      </c>
      <c r="AE2033" s="18">
        <v>23083.740671089206</v>
      </c>
      <c r="AF2033" s="18">
        <v>30295.319583099597</v>
      </c>
      <c r="AG2033" s="18">
        <v>4068503.7157271104</v>
      </c>
      <c r="AH2033" s="18">
        <v>60969.310669953215</v>
      </c>
      <c r="AI2033" s="18">
        <v>5937.7698558064503</v>
      </c>
      <c r="AJ2033" s="18">
        <v>4123535.2565412563</v>
      </c>
      <c r="AK2033" s="18">
        <v>10682814</v>
      </c>
      <c r="AL2033" s="18">
        <v>10829335</v>
      </c>
      <c r="AM2033" s="51">
        <v>0.83962003473675584</v>
      </c>
      <c r="AN2033" s="51">
        <v>0.83946320778477934</v>
      </c>
    </row>
    <row r="2034" spans="1:40">
      <c r="A2034" t="s">
        <v>26</v>
      </c>
      <c r="B2034" s="16">
        <v>44218</v>
      </c>
      <c r="C2034" s="17" t="s">
        <v>290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M2034" s="18">
        <v>756184</v>
      </c>
      <c r="N2034" s="18">
        <v>146060</v>
      </c>
      <c r="O2034" s="18">
        <v>816593</v>
      </c>
      <c r="P2034" s="18">
        <v>167815</v>
      </c>
      <c r="R2034" s="18">
        <v>-149281</v>
      </c>
      <c r="S2034" s="18">
        <v>162519</v>
      </c>
      <c r="T2034" s="18">
        <v>13238</v>
      </c>
      <c r="U2034" s="21">
        <v>-148620</v>
      </c>
      <c r="V2034" s="21">
        <v>-661</v>
      </c>
      <c r="W2034" s="51">
        <v>2.2179496339516036</v>
      </c>
      <c r="X2034" s="51">
        <v>0.90136066482507915</v>
      </c>
      <c r="Y2034" s="51">
        <v>2.1011922526134068</v>
      </c>
      <c r="Z2034" s="18">
        <v>2573271</v>
      </c>
      <c r="AA2034" s="18">
        <v>3763387</v>
      </c>
      <c r="AB2034" s="18">
        <v>21732</v>
      </c>
      <c r="AC2034" s="18">
        <v>2588829.5817457316</v>
      </c>
      <c r="AD2034" s="18">
        <v>1538663.8097785832</v>
      </c>
      <c r="AE2034" s="18">
        <v>20712.462934108615</v>
      </c>
      <c r="AF2034" s="18">
        <v>27989.594157471183</v>
      </c>
      <c r="AG2034" s="18">
        <v>4176195.4486158947</v>
      </c>
      <c r="AH2034" s="18">
        <v>64151.651885054998</v>
      </c>
      <c r="AI2034" s="18">
        <v>6164.3174197975577</v>
      </c>
      <c r="AJ2034" s="18">
        <v>4234182.7830811525</v>
      </c>
      <c r="AK2034" s="18">
        <v>10561857</v>
      </c>
      <c r="AL2034" s="18">
        <v>10711138</v>
      </c>
      <c r="AM2034" s="51">
        <v>0.87171451099248687</v>
      </c>
      <c r="AN2034" s="51">
        <v>0.87150067968841127</v>
      </c>
    </row>
    <row r="2035" spans="1:40">
      <c r="A2035" t="s">
        <v>26</v>
      </c>
      <c r="B2035" s="16">
        <v>44219</v>
      </c>
      <c r="C2035" s="17" t="s">
        <v>290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M2035" s="18">
        <v>741932</v>
      </c>
      <c r="N2035" s="18">
        <v>155216</v>
      </c>
      <c r="O2035" s="18">
        <v>957329</v>
      </c>
      <c r="P2035" s="18">
        <v>174844</v>
      </c>
      <c r="R2035" s="18">
        <v>-162099</v>
      </c>
      <c r="S2035" s="18">
        <v>171227</v>
      </c>
      <c r="T2035" s="18">
        <v>9128</v>
      </c>
      <c r="U2035" s="21">
        <v>-162235</v>
      </c>
      <c r="V2035" s="21">
        <v>136</v>
      </c>
      <c r="W2035" s="51">
        <v>2.2179496339516036</v>
      </c>
      <c r="X2035" s="51">
        <v>0.90136066482507904</v>
      </c>
      <c r="Y2035" s="51">
        <v>2.1011922526134064</v>
      </c>
      <c r="Z2035" s="18">
        <v>2630051</v>
      </c>
      <c r="AA2035" s="18">
        <v>3506686</v>
      </c>
      <c r="AB2035" s="18">
        <v>22091</v>
      </c>
      <c r="AC2035" s="18">
        <v>2645952.886540106</v>
      </c>
      <c r="AD2035" s="18">
        <v>1433711.398922625</v>
      </c>
      <c r="AE2035" s="18">
        <v>21054.62077477423</v>
      </c>
      <c r="AF2035" s="18">
        <v>29053.24037891793</v>
      </c>
      <c r="AG2035" s="18">
        <v>4129772.1466164235</v>
      </c>
      <c r="AH2035" s="18">
        <v>67332.353765568303</v>
      </c>
      <c r="AI2035" s="18">
        <v>5009.4805701147807</v>
      </c>
      <c r="AJ2035" s="18">
        <v>4192095.019811877</v>
      </c>
      <c r="AK2035" s="18">
        <v>10522033</v>
      </c>
      <c r="AL2035" s="18">
        <v>10684132</v>
      </c>
      <c r="AM2035" s="51">
        <v>0.86528699062942482</v>
      </c>
      <c r="AN2035" s="51">
        <v>0.86501893860705381</v>
      </c>
    </row>
    <row r="2036" spans="1:40">
      <c r="A2036" t="s">
        <v>26</v>
      </c>
      <c r="B2036" s="16">
        <v>44220</v>
      </c>
      <c r="C2036" s="17" t="s">
        <v>290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M2036" s="18">
        <v>759443</v>
      </c>
      <c r="N2036" s="18">
        <v>157913</v>
      </c>
      <c r="O2036" s="18">
        <v>802314</v>
      </c>
      <c r="P2036" s="18">
        <v>173910</v>
      </c>
      <c r="R2036" s="18">
        <v>-137240</v>
      </c>
      <c r="S2036" s="18">
        <v>146441</v>
      </c>
      <c r="T2036" s="18">
        <v>9201</v>
      </c>
      <c r="U2036" s="21">
        <v>-137660</v>
      </c>
      <c r="V2036" s="21">
        <v>420</v>
      </c>
      <c r="W2036" s="51">
        <v>2.2179496339516027</v>
      </c>
      <c r="X2036" s="51">
        <v>0.90136066482507904</v>
      </c>
      <c r="Y2036" s="51">
        <v>2.1011922526134064</v>
      </c>
      <c r="Z2036" s="18">
        <v>2643859</v>
      </c>
      <c r="AA2036" s="18">
        <v>3428967</v>
      </c>
      <c r="AB2036" s="18">
        <v>25417</v>
      </c>
      <c r="AC2036" s="18">
        <v>2659844.3728486779</v>
      </c>
      <c r="AD2036" s="18">
        <v>1401935.9230993355</v>
      </c>
      <c r="AE2036" s="18">
        <v>24224.58450194362</v>
      </c>
      <c r="AF2036" s="18">
        <v>28271.283484695032</v>
      </c>
      <c r="AG2036" s="18">
        <v>4114276.1639346522</v>
      </c>
      <c r="AH2036" s="18">
        <v>58169.750238947214</v>
      </c>
      <c r="AI2036" s="18">
        <v>4812.2468944510383</v>
      </c>
      <c r="AJ2036" s="18">
        <v>4167633.6672791485</v>
      </c>
      <c r="AK2036" s="18">
        <v>10344014</v>
      </c>
      <c r="AL2036" s="18">
        <v>10481254</v>
      </c>
      <c r="AM2036" s="51">
        <v>0.87687579662340109</v>
      </c>
      <c r="AN2036" s="51">
        <v>0.87661729555995449</v>
      </c>
    </row>
    <row r="2037" spans="1:40">
      <c r="A2037" t="s">
        <v>26</v>
      </c>
      <c r="B2037" s="16">
        <v>44221</v>
      </c>
      <c r="C2037" s="17" t="s">
        <v>290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M2037" s="18">
        <v>797597</v>
      </c>
      <c r="N2037" s="18">
        <v>115728</v>
      </c>
      <c r="O2037" s="18">
        <v>1194947</v>
      </c>
      <c r="P2037" s="18">
        <v>176717</v>
      </c>
      <c r="R2037" s="18">
        <v>-129345</v>
      </c>
      <c r="S2037" s="18">
        <v>142220</v>
      </c>
      <c r="T2037" s="18">
        <v>12875</v>
      </c>
      <c r="U2037" s="21">
        <v>-131401</v>
      </c>
      <c r="V2037" s="21">
        <v>2056</v>
      </c>
      <c r="W2037" s="51">
        <v>2.2179496339516032</v>
      </c>
      <c r="X2037" s="51">
        <v>0.90136066482507915</v>
      </c>
      <c r="Y2037" s="51">
        <v>2.1011922526134055</v>
      </c>
      <c r="Z2037" s="18">
        <v>2636983</v>
      </c>
      <c r="AA2037" s="18">
        <v>3505367</v>
      </c>
      <c r="AB2037" s="18">
        <v>30932</v>
      </c>
      <c r="AC2037" s="18">
        <v>2652926.79898876</v>
      </c>
      <c r="AD2037" s="18">
        <v>1433172.1247089717</v>
      </c>
      <c r="AE2037" s="18">
        <v>29480.85327985679</v>
      </c>
      <c r="AF2037" s="18">
        <v>30846.499512900129</v>
      </c>
      <c r="AG2037" s="18">
        <v>4146426.2764904886</v>
      </c>
      <c r="AH2037" s="18">
        <v>54560.167060868989</v>
      </c>
      <c r="AI2037" s="18">
        <v>4917.6282079441262</v>
      </c>
      <c r="AJ2037" s="18">
        <v>4196068.8153434135</v>
      </c>
      <c r="AK2037" s="18">
        <v>10805798</v>
      </c>
      <c r="AL2037" s="18">
        <v>10935143</v>
      </c>
      <c r="AM2037" s="51">
        <v>0.84596198241688958</v>
      </c>
      <c r="AN2037" s="51">
        <v>0.84596399257717947</v>
      </c>
    </row>
    <row r="2038" spans="1:40">
      <c r="A2038" t="s">
        <v>26</v>
      </c>
      <c r="B2038" s="16">
        <v>44222</v>
      </c>
      <c r="C2038" s="17" t="s">
        <v>290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M2038" s="18">
        <v>807898</v>
      </c>
      <c r="N2038" s="18">
        <v>158641</v>
      </c>
      <c r="O2038" s="18">
        <v>822433</v>
      </c>
      <c r="P2038" s="18">
        <v>174131</v>
      </c>
      <c r="R2038" s="18">
        <v>-117560</v>
      </c>
      <c r="S2038" s="18">
        <v>137279</v>
      </c>
      <c r="T2038" s="18">
        <v>19719</v>
      </c>
      <c r="U2038" s="21">
        <v>-117563</v>
      </c>
      <c r="V2038" s="21">
        <v>3</v>
      </c>
      <c r="W2038" s="51">
        <v>2.2179496339516032</v>
      </c>
      <c r="X2038" s="51">
        <v>0.90136066482507904</v>
      </c>
      <c r="Y2038" s="51">
        <v>2.1011922526134055</v>
      </c>
      <c r="Z2038" s="18">
        <v>2684256</v>
      </c>
      <c r="AA2038" s="18">
        <v>3827121</v>
      </c>
      <c r="AB2038" s="18">
        <v>25389</v>
      </c>
      <c r="AC2038" s="18">
        <v>2700485.6222988069</v>
      </c>
      <c r="AD2038" s="18">
        <v>1564721.5070742446</v>
      </c>
      <c r="AE2038" s="18">
        <v>24197.898096543515</v>
      </c>
      <c r="AF2038" s="18">
        <v>28704.87090506919</v>
      </c>
      <c r="AG2038" s="18">
        <v>4318109.8983746646</v>
      </c>
      <c r="AH2038" s="18">
        <v>54414.466873012308</v>
      </c>
      <c r="AI2038" s="18">
        <v>7803.2126432864916</v>
      </c>
      <c r="AJ2038" s="18">
        <v>4364721.1526043899</v>
      </c>
      <c r="AK2038" s="18">
        <v>10847653</v>
      </c>
      <c r="AL2038" s="18">
        <v>10965213</v>
      </c>
      <c r="AM2038" s="51">
        <v>0.87758996753996033</v>
      </c>
      <c r="AN2038" s="51">
        <v>0.8775526337203563</v>
      </c>
    </row>
    <row r="2039" spans="1:40">
      <c r="A2039" t="s">
        <v>26</v>
      </c>
      <c r="B2039" s="16">
        <v>44223</v>
      </c>
      <c r="C2039" s="17" t="s">
        <v>290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M2039" s="18">
        <v>829380</v>
      </c>
      <c r="N2039" s="18">
        <v>135829</v>
      </c>
      <c r="O2039" s="18">
        <v>747582</v>
      </c>
      <c r="P2039" s="18">
        <v>181621</v>
      </c>
      <c r="R2039" s="18">
        <v>-109835</v>
      </c>
      <c r="S2039" s="18">
        <v>130570</v>
      </c>
      <c r="T2039" s="18">
        <v>20735</v>
      </c>
      <c r="U2039" s="21">
        <v>-111026</v>
      </c>
      <c r="V2039" s="21">
        <v>1191</v>
      </c>
      <c r="W2039" s="51">
        <v>2.2179496339516032</v>
      </c>
      <c r="X2039" s="51">
        <v>0.90136066482507915</v>
      </c>
      <c r="Y2039" s="51">
        <v>2.101192252613405</v>
      </c>
      <c r="Z2039" s="18">
        <v>2795015</v>
      </c>
      <c r="AA2039" s="18">
        <v>3928934</v>
      </c>
      <c r="AB2039" s="18">
        <v>33403</v>
      </c>
      <c r="AC2039" s="18">
        <v>2811914.2964044781</v>
      </c>
      <c r="AD2039" s="18">
        <v>1606347.8342271487</v>
      </c>
      <c r="AE2039" s="18">
        <v>31835.928556415896</v>
      </c>
      <c r="AF2039" s="18">
        <v>28262.846921306405</v>
      </c>
      <c r="AG2039" s="18">
        <v>4478360.9061093489</v>
      </c>
      <c r="AH2039" s="18">
        <v>53118.957553853448</v>
      </c>
      <c r="AI2039" s="18">
        <v>9680.7415256673557</v>
      </c>
      <c r="AJ2039" s="18">
        <v>4521799.1221375344</v>
      </c>
      <c r="AK2039" s="18">
        <v>11001856</v>
      </c>
      <c r="AL2039" s="18">
        <v>11111691</v>
      </c>
      <c r="AM2039" s="51">
        <v>0.89740167666499104</v>
      </c>
      <c r="AN2039" s="51">
        <v>0.89714956802226142</v>
      </c>
    </row>
    <row r="2040" spans="1:40">
      <c r="A2040" t="s">
        <v>26</v>
      </c>
      <c r="B2040" s="16">
        <v>44224</v>
      </c>
      <c r="C2040" s="17" t="s">
        <v>290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M2040" s="18">
        <v>868037</v>
      </c>
      <c r="N2040" s="18">
        <v>170190</v>
      </c>
      <c r="O2040" s="18">
        <v>1107487</v>
      </c>
      <c r="P2040" s="18">
        <v>189139</v>
      </c>
      <c r="R2040" s="18">
        <v>-122200</v>
      </c>
      <c r="S2040" s="18">
        <v>140781</v>
      </c>
      <c r="T2040" s="18">
        <v>18581</v>
      </c>
      <c r="U2040" s="21">
        <v>-121420</v>
      </c>
      <c r="V2040" s="21">
        <v>-780</v>
      </c>
      <c r="W2040" s="51">
        <v>2.2179496339516027</v>
      </c>
      <c r="X2040" s="51">
        <v>0.90136066482507915</v>
      </c>
      <c r="Y2040" s="51">
        <v>2.1011922526134059</v>
      </c>
      <c r="Z2040" s="18">
        <v>2880160</v>
      </c>
      <c r="AA2040" s="18">
        <v>4006208</v>
      </c>
      <c r="AB2040" s="18">
        <v>28015</v>
      </c>
      <c r="AC2040" s="18">
        <v>2897574.1024403526</v>
      </c>
      <c r="AD2040" s="18">
        <v>1637941.3714415866</v>
      </c>
      <c r="AE2040" s="18">
        <v>26700.701688710335</v>
      </c>
      <c r="AF2040" s="18">
        <v>31152.706145883207</v>
      </c>
      <c r="AG2040" s="18">
        <v>4593368.8817165336</v>
      </c>
      <c r="AH2040" s="18">
        <v>55746.975582744024</v>
      </c>
      <c r="AI2040" s="18">
        <v>7659.98374435187</v>
      </c>
      <c r="AJ2040" s="18">
        <v>4641455.8735549245</v>
      </c>
      <c r="AK2040" s="18">
        <v>11592885</v>
      </c>
      <c r="AL2040" s="18">
        <v>11715085</v>
      </c>
      <c r="AM2040" s="51">
        <v>0.8735213800542232</v>
      </c>
      <c r="AN2040" s="51">
        <v>0.87345900161686041</v>
      </c>
    </row>
    <row r="2041" spans="1:40">
      <c r="A2041" t="s">
        <v>26</v>
      </c>
      <c r="B2041" s="16">
        <v>44225</v>
      </c>
      <c r="C2041" s="17" t="s">
        <v>290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M2041" s="18">
        <v>879298</v>
      </c>
      <c r="N2041" s="18">
        <v>190718</v>
      </c>
      <c r="O2041" s="18">
        <v>1356718</v>
      </c>
      <c r="P2041" s="18">
        <v>193081</v>
      </c>
      <c r="R2041" s="18">
        <v>-130133</v>
      </c>
      <c r="S2041" s="18">
        <v>142647</v>
      </c>
      <c r="T2041" s="18">
        <v>12514</v>
      </c>
      <c r="U2041" s="21">
        <v>-131182</v>
      </c>
      <c r="V2041" s="21">
        <v>1049</v>
      </c>
      <c r="W2041" s="51">
        <v>2.2179496339516032</v>
      </c>
      <c r="X2041" s="51">
        <v>0.90136066482507915</v>
      </c>
      <c r="Y2041" s="51">
        <v>2.1011922526134064</v>
      </c>
      <c r="Z2041" s="18">
        <v>2860386</v>
      </c>
      <c r="AA2041" s="18">
        <v>3789589</v>
      </c>
      <c r="AB2041" s="18">
        <v>48891</v>
      </c>
      <c r="AC2041" s="18">
        <v>2877680.5443388391</v>
      </c>
      <c r="AD2041" s="18">
        <v>1549376.5186081077</v>
      </c>
      <c r="AE2041" s="18">
        <v>46597.32308630152</v>
      </c>
      <c r="AF2041" s="18">
        <v>33075.064009919675</v>
      </c>
      <c r="AG2041" s="18">
        <v>4506729.4500431689</v>
      </c>
      <c r="AH2041" s="18">
        <v>55014.798352223756</v>
      </c>
      <c r="AI2041" s="18">
        <v>4495.7260278109134</v>
      </c>
      <c r="AJ2041" s="18">
        <v>4557248.5223675808</v>
      </c>
      <c r="AK2041" s="18">
        <v>11666067</v>
      </c>
      <c r="AL2041" s="18">
        <v>11796200</v>
      </c>
      <c r="AM2041" s="51">
        <v>0.85166885122073888</v>
      </c>
      <c r="AN2041" s="51">
        <v>0.85171506395127372</v>
      </c>
    </row>
    <row r="2042" spans="1:40">
      <c r="A2042" t="s">
        <v>26</v>
      </c>
      <c r="B2042" s="16">
        <v>44226</v>
      </c>
      <c r="C2042" s="17" t="s">
        <v>290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M2042" s="18">
        <v>778860</v>
      </c>
      <c r="N2042" s="18">
        <v>197057</v>
      </c>
      <c r="O2042" s="18">
        <v>1473505</v>
      </c>
      <c r="P2042" s="18">
        <v>186275</v>
      </c>
      <c r="R2042" s="18">
        <v>-141304</v>
      </c>
      <c r="S2042" s="18">
        <v>156183</v>
      </c>
      <c r="T2042" s="18">
        <v>14879</v>
      </c>
      <c r="U2042" s="21">
        <v>-143314</v>
      </c>
      <c r="V2042" s="21">
        <v>2010</v>
      </c>
      <c r="W2042" s="51">
        <v>2.2179496339516023</v>
      </c>
      <c r="X2042" s="51">
        <v>0.90136066482507948</v>
      </c>
      <c r="Y2042" s="51">
        <v>2.1011922526134059</v>
      </c>
      <c r="Z2042" s="18">
        <v>2566398</v>
      </c>
      <c r="AA2042" s="18">
        <v>3184544</v>
      </c>
      <c r="AB2042" s="18">
        <v>26890</v>
      </c>
      <c r="AC2042" s="18">
        <v>2581915.0260244976</v>
      </c>
      <c r="AD2042" s="18">
        <v>1302003.3824444653</v>
      </c>
      <c r="AE2042" s="18">
        <v>25628.480043170475</v>
      </c>
      <c r="AF2042" s="18">
        <v>33121.88127683795</v>
      </c>
      <c r="AG2042" s="18">
        <v>3942668.7697889712</v>
      </c>
      <c r="AH2042" s="18">
        <v>57271.993677912134</v>
      </c>
      <c r="AI2042" s="18">
        <v>4117.4734686398024</v>
      </c>
      <c r="AJ2042" s="18">
        <v>3995823.289998244</v>
      </c>
      <c r="AK2042" s="18">
        <v>10752064</v>
      </c>
      <c r="AL2042" s="18">
        <v>10893368</v>
      </c>
      <c r="AM2042" s="51">
        <v>0.80841096400208934</v>
      </c>
      <c r="AN2042" s="51">
        <v>0.8086821212315537</v>
      </c>
    </row>
    <row r="2043" spans="1:40">
      <c r="A2043" t="s">
        <v>26</v>
      </c>
      <c r="B2043" s="16">
        <v>44227</v>
      </c>
      <c r="C2043" s="17" t="s">
        <v>290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M2043" s="18">
        <v>732092</v>
      </c>
      <c r="N2043" s="18">
        <v>157123</v>
      </c>
      <c r="O2043" s="18">
        <v>1279917</v>
      </c>
      <c r="P2043" s="18">
        <v>180746</v>
      </c>
      <c r="R2043" s="18">
        <v>-132326</v>
      </c>
      <c r="S2043" s="18">
        <v>149274</v>
      </c>
      <c r="T2043" s="18">
        <v>16948</v>
      </c>
      <c r="U2043" s="21">
        <v>-134073</v>
      </c>
      <c r="V2043" s="21">
        <v>1747</v>
      </c>
      <c r="W2043" s="51">
        <v>2.2179496339516032</v>
      </c>
      <c r="X2043" s="51">
        <v>0.90136066482507915</v>
      </c>
      <c r="Y2043" s="51">
        <v>2.1011922526134055</v>
      </c>
      <c r="Z2043" s="18">
        <v>2501454</v>
      </c>
      <c r="AA2043" s="18">
        <v>3154194</v>
      </c>
      <c r="AB2043" s="18">
        <v>25435</v>
      </c>
      <c r="AC2043" s="18">
        <v>2516578.3598292563</v>
      </c>
      <c r="AD2043" s="18">
        <v>1289594.7604699566</v>
      </c>
      <c r="AE2043" s="18">
        <v>24241.740048272255</v>
      </c>
      <c r="AF2043" s="18">
        <v>31269.346462283072</v>
      </c>
      <c r="AG2043" s="18">
        <v>3861684.206809768</v>
      </c>
      <c r="AH2043" s="18">
        <v>55464.31064843019</v>
      </c>
      <c r="AI2043" s="18">
        <v>4561.2841191132848</v>
      </c>
      <c r="AJ2043" s="18">
        <v>3912587.2333390838</v>
      </c>
      <c r="AK2043" s="18">
        <v>10377102</v>
      </c>
      <c r="AL2043" s="18">
        <v>10509428</v>
      </c>
      <c r="AM2043" s="51">
        <v>0.82041655136635938</v>
      </c>
      <c r="AN2043" s="51">
        <v>0.82076475202684773</v>
      </c>
    </row>
    <row r="2044" spans="1:40">
      <c r="A2044" t="s">
        <v>26</v>
      </c>
      <c r="B2044" s="16">
        <v>44228</v>
      </c>
      <c r="C2044" s="17" t="s">
        <v>290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M2044" s="18">
        <v>793912</v>
      </c>
      <c r="N2044" s="18">
        <v>128032</v>
      </c>
      <c r="O2044" s="18">
        <v>745502</v>
      </c>
      <c r="P2044" s="18">
        <v>178283</v>
      </c>
      <c r="R2044" s="18">
        <v>-124086</v>
      </c>
      <c r="S2044" s="18">
        <v>141344</v>
      </c>
      <c r="T2044" s="18">
        <v>17258</v>
      </c>
      <c r="U2044" s="21">
        <v>-124639</v>
      </c>
      <c r="V2044" s="21">
        <v>553</v>
      </c>
      <c r="W2044" s="51">
        <v>2.2179496339516027</v>
      </c>
      <c r="X2044" s="51">
        <v>0.90136066482507882</v>
      </c>
      <c r="Y2044" s="51">
        <v>2.1011922526134059</v>
      </c>
      <c r="Z2044" s="18">
        <v>2989327</v>
      </c>
      <c r="AA2044" s="18">
        <v>4172421</v>
      </c>
      <c r="AB2044" s="18">
        <v>16157</v>
      </c>
      <c r="AC2044" s="18">
        <v>3007401.1509519299</v>
      </c>
      <c r="AD2044" s="18">
        <v>1705897.6905272207</v>
      </c>
      <c r="AE2044" s="18">
        <v>15399.009001766653</v>
      </c>
      <c r="AF2044" s="18">
        <v>27917.560422081915</v>
      </c>
      <c r="AG2044" s="18">
        <v>4756615.4109029984</v>
      </c>
      <c r="AH2044" s="18">
        <v>59122.178999258387</v>
      </c>
      <c r="AI2044" s="18">
        <v>6427.8678861025919</v>
      </c>
      <c r="AJ2044" s="18">
        <v>4809309.7220161567</v>
      </c>
      <c r="AK2044" s="18">
        <v>11370554</v>
      </c>
      <c r="AL2044" s="18">
        <v>11494640</v>
      </c>
      <c r="AM2044" s="51">
        <v>0.92225316965074589</v>
      </c>
      <c r="AN2044" s="51">
        <v>0.92240386818127917</v>
      </c>
    </row>
    <row r="2045" spans="1:40">
      <c r="A2045" t="s">
        <v>26</v>
      </c>
      <c r="B2045" s="16">
        <v>44229</v>
      </c>
      <c r="C2045" s="17" t="s">
        <v>290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M2045" s="18">
        <v>753259</v>
      </c>
      <c r="N2045" s="18">
        <v>203134</v>
      </c>
      <c r="O2045" s="18">
        <v>1053743</v>
      </c>
      <c r="P2045" s="18">
        <v>180084</v>
      </c>
      <c r="R2045" s="18">
        <v>-124704</v>
      </c>
      <c r="S2045" s="18">
        <v>149623</v>
      </c>
      <c r="T2045" s="18">
        <v>24919</v>
      </c>
      <c r="U2045" s="21">
        <v>-125609</v>
      </c>
      <c r="V2045" s="21">
        <v>905</v>
      </c>
      <c r="W2045" s="51">
        <v>2.2179496339516027</v>
      </c>
      <c r="X2045" s="51">
        <v>0.90136066482507926</v>
      </c>
      <c r="Y2045" s="51">
        <v>2.1011922526134059</v>
      </c>
      <c r="Z2045" s="18">
        <v>3027197</v>
      </c>
      <c r="AA2045" s="18">
        <v>3949489</v>
      </c>
      <c r="AB2045" s="18">
        <v>20023</v>
      </c>
      <c r="AC2045" s="18">
        <v>3045500.121585303</v>
      </c>
      <c r="AD2045" s="18">
        <v>1614751.762552883</v>
      </c>
      <c r="AE2045" s="18">
        <v>19083.639118795181</v>
      </c>
      <c r="AF2045" s="18">
        <v>30200.173526067134</v>
      </c>
      <c r="AG2045" s="18">
        <v>4709535.6967830481</v>
      </c>
      <c r="AH2045" s="18">
        <v>61101.508514108988</v>
      </c>
      <c r="AI2045" s="18">
        <v>6646.3886886065138</v>
      </c>
      <c r="AJ2045" s="18">
        <v>4763990.8166085519</v>
      </c>
      <c r="AK2045" s="18">
        <v>11532160</v>
      </c>
      <c r="AL2045" s="18">
        <v>11656864</v>
      </c>
      <c r="AM2045" s="51">
        <v>0.90032887055346467</v>
      </c>
      <c r="AN2045" s="51">
        <v>0.90099613704951398</v>
      </c>
    </row>
    <row r="2046" spans="1:40">
      <c r="A2046" t="s">
        <v>26</v>
      </c>
      <c r="B2046" s="16">
        <v>44230</v>
      </c>
      <c r="C2046" s="17" t="s">
        <v>290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M2046" s="18">
        <v>781081</v>
      </c>
      <c r="N2046" s="18">
        <v>221095</v>
      </c>
      <c r="O2046" s="18">
        <v>1379580</v>
      </c>
      <c r="P2046" s="18">
        <v>167330</v>
      </c>
      <c r="R2046" s="18">
        <v>-108513</v>
      </c>
      <c r="S2046" s="18">
        <v>136968</v>
      </c>
      <c r="T2046" s="18">
        <v>28455</v>
      </c>
      <c r="U2046" s="21">
        <v>-110158</v>
      </c>
      <c r="V2046" s="21">
        <v>1645</v>
      </c>
      <c r="W2046" s="51">
        <v>2.2179496339516036</v>
      </c>
      <c r="X2046" s="51">
        <v>0.90136066482507893</v>
      </c>
      <c r="Y2046" s="51">
        <v>2.1011922526134064</v>
      </c>
      <c r="Z2046" s="18">
        <v>2981608</v>
      </c>
      <c r="AA2046" s="18">
        <v>3547254</v>
      </c>
      <c r="AB2046" s="18">
        <v>28943</v>
      </c>
      <c r="AC2046" s="18">
        <v>2999635.4801222757</v>
      </c>
      <c r="AD2046" s="18">
        <v>1450297.658437019</v>
      </c>
      <c r="AE2046" s="18">
        <v>27585.165410542319</v>
      </c>
      <c r="AF2046" s="18">
        <v>32529.517333968222</v>
      </c>
      <c r="AG2046" s="18">
        <v>4510047.8213038053</v>
      </c>
      <c r="AH2046" s="18">
        <v>54065.060741795322</v>
      </c>
      <c r="AI2046" s="18">
        <v>7864.9991345519802</v>
      </c>
      <c r="AJ2046" s="18">
        <v>4556247.8829110488</v>
      </c>
      <c r="AK2046" s="18">
        <v>11443076</v>
      </c>
      <c r="AL2046" s="18">
        <v>11551589</v>
      </c>
      <c r="AM2046" s="51">
        <v>0.86890462213156627</v>
      </c>
      <c r="AN2046" s="51">
        <v>0.86955960843338143</v>
      </c>
    </row>
    <row r="2047" spans="1:40">
      <c r="A2047" t="s">
        <v>26</v>
      </c>
      <c r="B2047" s="16">
        <v>44231</v>
      </c>
      <c r="C2047" s="17" t="s">
        <v>290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M2047" s="18">
        <v>773927</v>
      </c>
      <c r="N2047" s="18">
        <v>221828</v>
      </c>
      <c r="O2047" s="18">
        <v>1655969</v>
      </c>
      <c r="P2047" s="18">
        <v>175878</v>
      </c>
      <c r="R2047" s="18">
        <v>-88551</v>
      </c>
      <c r="S2047" s="18">
        <v>128771</v>
      </c>
      <c r="T2047" s="18">
        <v>40220</v>
      </c>
      <c r="U2047" s="21">
        <v>-91387</v>
      </c>
      <c r="V2047" s="21">
        <v>2836</v>
      </c>
      <c r="W2047" s="51">
        <v>2.2179496339516036</v>
      </c>
      <c r="X2047" s="51">
        <v>0.90136066482507915</v>
      </c>
      <c r="Y2047" s="51">
        <v>2.1011922526134055</v>
      </c>
      <c r="Z2047" s="18">
        <v>2803109</v>
      </c>
      <c r="AA2047" s="18">
        <v>3386582</v>
      </c>
      <c r="AB2047" s="18">
        <v>35939</v>
      </c>
      <c r="AC2047" s="18">
        <v>2820057.2345694252</v>
      </c>
      <c r="AD2047" s="18">
        <v>1384606.7816696963</v>
      </c>
      <c r="AE2047" s="18">
        <v>34252.954416939516</v>
      </c>
      <c r="AF2047" s="18">
        <v>34240.122118034807</v>
      </c>
      <c r="AG2047" s="18">
        <v>4273157.092774095</v>
      </c>
      <c r="AH2047" s="18">
        <v>48398.929787667214</v>
      </c>
      <c r="AI2047" s="18">
        <v>7622.567060946657</v>
      </c>
      <c r="AJ2047" s="18">
        <v>4313933.455500816</v>
      </c>
      <c r="AK2047" s="18">
        <v>11367799</v>
      </c>
      <c r="AL2047" s="18">
        <v>11456350</v>
      </c>
      <c r="AM2047" s="51">
        <v>0.82871693894936249</v>
      </c>
      <c r="AN2047" s="51">
        <v>0.83015829427926069</v>
      </c>
    </row>
    <row r="2048" spans="1:40">
      <c r="A2048" t="s">
        <v>26</v>
      </c>
      <c r="B2048" s="16">
        <v>44232</v>
      </c>
      <c r="C2048" s="17" t="s">
        <v>290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M2048" s="18">
        <v>712823</v>
      </c>
      <c r="N2048" s="18">
        <v>200943</v>
      </c>
      <c r="O2048" s="18">
        <v>1333874</v>
      </c>
      <c r="P2048" s="18">
        <v>179375</v>
      </c>
      <c r="R2048" s="18">
        <v>-94400</v>
      </c>
      <c r="S2048" s="18">
        <v>128846</v>
      </c>
      <c r="T2048" s="18">
        <v>34446</v>
      </c>
      <c r="U2048" s="21">
        <v>-95798</v>
      </c>
      <c r="V2048" s="21">
        <v>1398</v>
      </c>
      <c r="W2048" s="51">
        <v>2.2179496339516027</v>
      </c>
      <c r="X2048" s="51">
        <v>0.90136066482507937</v>
      </c>
      <c r="Y2048" s="51">
        <v>2.1011922526134059</v>
      </c>
      <c r="Z2048" s="18">
        <v>2804567</v>
      </c>
      <c r="AA2048" s="18">
        <v>3351177</v>
      </c>
      <c r="AB2048" s="18">
        <v>24209</v>
      </c>
      <c r="AC2048" s="18">
        <v>2821524.0499690403</v>
      </c>
      <c r="AD2048" s="18">
        <v>1370131.4188687908</v>
      </c>
      <c r="AE2048" s="18">
        <v>23073.256726110598</v>
      </c>
      <c r="AF2048" s="18">
        <v>31527.244281229447</v>
      </c>
      <c r="AG2048" s="18">
        <v>4246255.9698451711</v>
      </c>
      <c r="AH2048" s="18">
        <v>50152.522865927334</v>
      </c>
      <c r="AI2048" s="18">
        <v>5939.3254165712096</v>
      </c>
      <c r="AJ2048" s="18">
        <v>4290469.1672945283</v>
      </c>
      <c r="AK2048" s="18">
        <v>10914703</v>
      </c>
      <c r="AL2048" s="18">
        <v>11009103</v>
      </c>
      <c r="AM2048" s="51">
        <v>0.85768534757565651</v>
      </c>
      <c r="AN2048" s="51">
        <v>0.85918481602005747</v>
      </c>
    </row>
    <row r="2049" spans="1:40">
      <c r="A2049" t="s">
        <v>26</v>
      </c>
      <c r="B2049" s="16">
        <v>44233</v>
      </c>
      <c r="C2049" s="17" t="s">
        <v>290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M2049" s="18">
        <v>684714</v>
      </c>
      <c r="N2049" s="18">
        <v>194888</v>
      </c>
      <c r="O2049" s="18">
        <v>1290248</v>
      </c>
      <c r="P2049" s="18">
        <v>180392</v>
      </c>
      <c r="R2049" s="18">
        <v>-100999</v>
      </c>
      <c r="S2049" s="18">
        <v>128913</v>
      </c>
      <c r="T2049" s="18">
        <v>27914</v>
      </c>
      <c r="U2049" s="21">
        <v>-101598</v>
      </c>
      <c r="V2049" s="21">
        <v>599</v>
      </c>
      <c r="W2049" s="51">
        <v>2.2179496339516032</v>
      </c>
      <c r="X2049" s="51">
        <v>0.90136066482507882</v>
      </c>
      <c r="Y2049" s="51">
        <v>2.1011922526134059</v>
      </c>
      <c r="Z2049" s="18">
        <v>2936159</v>
      </c>
      <c r="AA2049" s="18">
        <v>3073118</v>
      </c>
      <c r="AB2049" s="18">
        <v>21338</v>
      </c>
      <c r="AC2049" s="18">
        <v>2953911.6851310907</v>
      </c>
      <c r="AD2049" s="18">
        <v>1256446.7724895524</v>
      </c>
      <c r="AE2049" s="18">
        <v>20336.947086692882</v>
      </c>
      <c r="AF2049" s="18">
        <v>30906.554260494486</v>
      </c>
      <c r="AG2049" s="18">
        <v>4261601.9589678301</v>
      </c>
      <c r="AH2049" s="18">
        <v>51437.693925604384</v>
      </c>
      <c r="AI2049" s="18">
        <v>5387.848235451972</v>
      </c>
      <c r="AJ2049" s="18">
        <v>4307651.8046579827</v>
      </c>
      <c r="AK2049" s="18">
        <v>10672150</v>
      </c>
      <c r="AL2049" s="18">
        <v>10773149</v>
      </c>
      <c r="AM2049" s="51">
        <v>0.88034865615453839</v>
      </c>
      <c r="AN2049" s="51">
        <v>0.88151898034503018</v>
      </c>
    </row>
    <row r="2050" spans="1:40">
      <c r="A2050" t="s">
        <v>26</v>
      </c>
      <c r="B2050" s="16">
        <v>44234</v>
      </c>
      <c r="C2050" s="17" t="s">
        <v>290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M2050" s="18">
        <v>686041</v>
      </c>
      <c r="N2050" s="18">
        <v>206024</v>
      </c>
      <c r="O2050" s="18">
        <v>940063</v>
      </c>
      <c r="P2050" s="18">
        <v>184409</v>
      </c>
      <c r="R2050" s="18">
        <v>-104230</v>
      </c>
      <c r="S2050" s="18">
        <v>126091</v>
      </c>
      <c r="T2050" s="18">
        <v>21861</v>
      </c>
      <c r="U2050" s="21">
        <v>-105621</v>
      </c>
      <c r="V2050" s="21">
        <v>1391</v>
      </c>
      <c r="W2050" s="51">
        <v>2.2179496339516032</v>
      </c>
      <c r="X2050" s="51">
        <v>0.90136066482507915</v>
      </c>
      <c r="Y2050" s="51">
        <v>2.1011922526134059</v>
      </c>
      <c r="Z2050" s="18">
        <v>3224383</v>
      </c>
      <c r="AA2050" s="18">
        <v>3300115</v>
      </c>
      <c r="AB2050" s="18">
        <v>25759</v>
      </c>
      <c r="AC2050" s="18">
        <v>3243878.3529904345</v>
      </c>
      <c r="AD2050" s="18">
        <v>1349254.6789919422</v>
      </c>
      <c r="AE2050" s="18">
        <v>24550.539882187732</v>
      </c>
      <c r="AF2050" s="18">
        <v>28728.848856736477</v>
      </c>
      <c r="AG2050" s="18">
        <v>4646412.4207213018</v>
      </c>
      <c r="AH2050" s="18">
        <v>53894.173537892864</v>
      </c>
      <c r="AI2050" s="18">
        <v>4607.1394032322896</v>
      </c>
      <c r="AJ2050" s="18">
        <v>4695699.4548559617</v>
      </c>
      <c r="AK2050" s="18">
        <v>10864745</v>
      </c>
      <c r="AL2050" s="18">
        <v>10968975</v>
      </c>
      <c r="AM2050" s="51">
        <v>0.94282689110242313</v>
      </c>
      <c r="AN2050" s="51">
        <v>0.94377395628712335</v>
      </c>
    </row>
    <row r="2051" spans="1:40">
      <c r="A2051" t="s">
        <v>26</v>
      </c>
      <c r="B2051" s="16">
        <v>44235</v>
      </c>
      <c r="C2051" s="17" t="s">
        <v>290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M2051" s="18">
        <v>790071</v>
      </c>
      <c r="N2051" s="18">
        <v>222021</v>
      </c>
      <c r="O2051" s="18">
        <v>608410</v>
      </c>
      <c r="P2051" s="18">
        <v>195273</v>
      </c>
      <c r="R2051" s="18">
        <v>-112963</v>
      </c>
      <c r="S2051" s="18">
        <v>132265</v>
      </c>
      <c r="T2051" s="18">
        <v>19302</v>
      </c>
      <c r="U2051" s="21">
        <v>-116762</v>
      </c>
      <c r="V2051" s="21">
        <v>3799</v>
      </c>
      <c r="W2051" s="51">
        <v>2.2179496339516032</v>
      </c>
      <c r="X2051" s="51">
        <v>0.90136066482507915</v>
      </c>
      <c r="Y2051" s="51">
        <v>2.1011922526134064</v>
      </c>
      <c r="Z2051" s="18">
        <v>3472545</v>
      </c>
      <c r="AA2051" s="18">
        <v>3968585</v>
      </c>
      <c r="AB2051" s="18">
        <v>35107</v>
      </c>
      <c r="AC2051" s="18">
        <v>3493540.7968858443</v>
      </c>
      <c r="AD2051" s="18">
        <v>1622559.1775520665</v>
      </c>
      <c r="AE2051" s="18">
        <v>33459.986942193602</v>
      </c>
      <c r="AF2051" s="18">
        <v>27348.508561630173</v>
      </c>
      <c r="AG2051" s="18">
        <v>5176908.4699417343</v>
      </c>
      <c r="AH2051" s="18">
        <v>59111.974351849924</v>
      </c>
      <c r="AI2051" s="18">
        <v>5080.2180670507687</v>
      </c>
      <c r="AJ2051" s="18">
        <v>5230940.2262265328</v>
      </c>
      <c r="AK2051" s="18">
        <v>11583426</v>
      </c>
      <c r="AL2051" s="18">
        <v>11696389</v>
      </c>
      <c r="AM2051" s="51">
        <v>0.98529709181057012</v>
      </c>
      <c r="AN2051" s="51">
        <v>0.98596544981049616</v>
      </c>
    </row>
    <row r="2052" spans="1:40">
      <c r="A2052" t="s">
        <v>26</v>
      </c>
      <c r="B2052" s="16">
        <v>44236</v>
      </c>
      <c r="C2052" s="17" t="s">
        <v>290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M2052" s="18">
        <v>750850</v>
      </c>
      <c r="N2052" s="18">
        <v>148323</v>
      </c>
      <c r="O2052" s="18">
        <v>465720</v>
      </c>
      <c r="P2052" s="18">
        <v>186658</v>
      </c>
      <c r="R2052" s="18">
        <v>-118196</v>
      </c>
      <c r="S2052" s="18">
        <v>139295</v>
      </c>
      <c r="T2052" s="18">
        <v>21099</v>
      </c>
      <c r="U2052" s="21">
        <v>-119182</v>
      </c>
      <c r="V2052" s="21">
        <v>986</v>
      </c>
      <c r="W2052" s="51">
        <v>2.2179496339516032</v>
      </c>
      <c r="X2052" s="51">
        <v>0.90136066482507926</v>
      </c>
      <c r="Y2052" s="51">
        <v>2.1011922526134059</v>
      </c>
      <c r="Z2052" s="18">
        <v>3454691</v>
      </c>
      <c r="AA2052" s="18">
        <v>4080971</v>
      </c>
      <c r="AB2052" s="18">
        <v>35187</v>
      </c>
      <c r="AC2052" s="18">
        <v>3475578.8475410268</v>
      </c>
      <c r="AD2052" s="18">
        <v>1668508.2842811316</v>
      </c>
      <c r="AE2052" s="18">
        <v>33536.233814765328</v>
      </c>
      <c r="AF2052" s="18">
        <v>25665.557327487018</v>
      </c>
      <c r="AG2052" s="18">
        <v>5203288.9229644109</v>
      </c>
      <c r="AH2052" s="18">
        <v>63445.33964231718</v>
      </c>
      <c r="AI2052" s="18">
        <v>7038.7266810042374</v>
      </c>
      <c r="AJ2052" s="18">
        <v>5259695.5359257236</v>
      </c>
      <c r="AK2052" s="18">
        <v>11425293</v>
      </c>
      <c r="AL2052" s="18">
        <v>11543489</v>
      </c>
      <c r="AM2052" s="51">
        <v>1.0040245642143093</v>
      </c>
      <c r="AN2052" s="51">
        <v>1.0045169161951442</v>
      </c>
    </row>
    <row r="2053" spans="1:40">
      <c r="A2053" t="s">
        <v>26</v>
      </c>
      <c r="B2053" s="16">
        <v>44237</v>
      </c>
      <c r="C2053" s="17" t="s">
        <v>290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M2053" s="18">
        <v>773164</v>
      </c>
      <c r="N2053" s="18">
        <v>171809</v>
      </c>
      <c r="O2053" s="18">
        <v>436723</v>
      </c>
      <c r="P2053" s="18">
        <v>192157</v>
      </c>
      <c r="R2053" s="18">
        <v>-86402</v>
      </c>
      <c r="S2053" s="18">
        <v>122659</v>
      </c>
      <c r="T2053" s="18">
        <v>36257</v>
      </c>
      <c r="U2053" s="21">
        <v>-87314</v>
      </c>
      <c r="V2053" s="21">
        <v>912</v>
      </c>
      <c r="W2053" s="51">
        <v>2.2179496339516027</v>
      </c>
      <c r="X2053" s="51">
        <v>0.90136066482507893</v>
      </c>
      <c r="Y2053" s="51">
        <v>2.1011922526134055</v>
      </c>
      <c r="Z2053" s="18">
        <v>3422206</v>
      </c>
      <c r="AA2053" s="18">
        <v>4237063</v>
      </c>
      <c r="AB2053" s="18">
        <v>30075</v>
      </c>
      <c r="AC2053" s="18">
        <v>3442897.4358424488</v>
      </c>
      <c r="AD2053" s="18">
        <v>1732326.6243551017</v>
      </c>
      <c r="AE2053" s="18">
        <v>28664.058657432201</v>
      </c>
      <c r="AF2053" s="18">
        <v>25789.901751101283</v>
      </c>
      <c r="AG2053" s="18">
        <v>5229678.0206060838</v>
      </c>
      <c r="AH2053" s="18">
        <v>55493.847504149511</v>
      </c>
      <c r="AI2053" s="18">
        <v>10323.211635665461</v>
      </c>
      <c r="AJ2053" s="18">
        <v>5274848.6564745698</v>
      </c>
      <c r="AK2053" s="18">
        <v>11562462</v>
      </c>
      <c r="AL2053" s="18">
        <v>11648864</v>
      </c>
      <c r="AM2053" s="51">
        <v>0.99714513723708531</v>
      </c>
      <c r="AN2053" s="51">
        <v>0.99829793231657327</v>
      </c>
    </row>
    <row r="2054" spans="1:40">
      <c r="A2054" t="s">
        <v>26</v>
      </c>
      <c r="B2054" s="16">
        <v>44238</v>
      </c>
      <c r="C2054" s="17" t="s">
        <v>290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M2054" s="18">
        <v>800537</v>
      </c>
      <c r="N2054" s="18">
        <v>142882</v>
      </c>
      <c r="O2054" s="18">
        <v>598061</v>
      </c>
      <c r="P2054" s="18">
        <v>193554</v>
      </c>
      <c r="R2054" s="18">
        <v>-93608</v>
      </c>
      <c r="S2054" s="18">
        <v>125171</v>
      </c>
      <c r="T2054" s="18">
        <v>31563</v>
      </c>
      <c r="U2054" s="21">
        <v>-91665</v>
      </c>
      <c r="V2054" s="21">
        <v>-1943</v>
      </c>
      <c r="W2054" s="51">
        <v>2.2179496339516036</v>
      </c>
      <c r="X2054" s="51">
        <v>0.90136066482507937</v>
      </c>
      <c r="Y2054" s="51">
        <v>2.1011922526134064</v>
      </c>
      <c r="Z2054" s="18">
        <v>3511699</v>
      </c>
      <c r="AA2054" s="18">
        <v>4398098</v>
      </c>
      <c r="AB2054" s="18">
        <v>29402</v>
      </c>
      <c r="AC2054" s="18">
        <v>3532931.5308752586</v>
      </c>
      <c r="AD2054" s="18">
        <v>1798165.9139651514</v>
      </c>
      <c r="AE2054" s="18">
        <v>28022.631841922579</v>
      </c>
      <c r="AF2054" s="18">
        <v>26823.344143399798</v>
      </c>
      <c r="AG2054" s="18">
        <v>5385943.4208257319</v>
      </c>
      <c r="AH2054" s="18">
        <v>56332.339463462362</v>
      </c>
      <c r="AI2054" s="18">
        <v>8947.5765137176386</v>
      </c>
      <c r="AJ2054" s="18">
        <v>5433328.1837754743</v>
      </c>
      <c r="AK2054" s="18">
        <v>11967519</v>
      </c>
      <c r="AL2054" s="18">
        <v>12061127</v>
      </c>
      <c r="AM2054" s="51">
        <v>0.99218213770296282</v>
      </c>
      <c r="AN2054" s="51">
        <v>0.99314301064196453</v>
      </c>
    </row>
    <row r="2055" spans="1:40">
      <c r="A2055" t="s">
        <v>26</v>
      </c>
      <c r="B2055" s="16">
        <v>44239</v>
      </c>
      <c r="C2055" s="17" t="s">
        <v>290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M2055" s="18">
        <v>897567</v>
      </c>
      <c r="N2055" s="18">
        <v>137661</v>
      </c>
      <c r="O2055" s="18">
        <v>690633</v>
      </c>
      <c r="P2055" s="18">
        <v>207541</v>
      </c>
      <c r="R2055" s="18">
        <v>-93412</v>
      </c>
      <c r="S2055" s="18">
        <v>117710</v>
      </c>
      <c r="T2055" s="18">
        <v>24298</v>
      </c>
      <c r="U2055" s="21">
        <v>-86652</v>
      </c>
      <c r="V2055" s="21">
        <v>-6760</v>
      </c>
      <c r="W2055" s="51">
        <v>2.2179496339516032</v>
      </c>
      <c r="X2055" s="51">
        <v>0.90136066482507915</v>
      </c>
      <c r="Y2055" s="51">
        <v>2.1011922526134059</v>
      </c>
      <c r="Z2055" s="18">
        <v>3716284</v>
      </c>
      <c r="AA2055" s="18">
        <v>4454416</v>
      </c>
      <c r="AB2055" s="18">
        <v>39456</v>
      </c>
      <c r="AC2055" s="18">
        <v>3738753.4983172612</v>
      </c>
      <c r="AD2055" s="18">
        <v>1821191.5736804842</v>
      </c>
      <c r="AE2055" s="18">
        <v>37604.957552373889</v>
      </c>
      <c r="AF2055" s="18">
        <v>28179.400186984138</v>
      </c>
      <c r="AG2055" s="18">
        <v>5625729.4297371032</v>
      </c>
      <c r="AH2055" s="18">
        <v>53202.368680541294</v>
      </c>
      <c r="AI2055" s="18">
        <v>7727.1656906604176</v>
      </c>
      <c r="AJ2055" s="18">
        <v>5671204.6327269832</v>
      </c>
      <c r="AK2055" s="18">
        <v>12442128</v>
      </c>
      <c r="AL2055" s="18">
        <v>12535540</v>
      </c>
      <c r="AM2055" s="51">
        <v>0.9968226990903013</v>
      </c>
      <c r="AN2055" s="51">
        <v>0.99739230678555224</v>
      </c>
    </row>
    <row r="2056" spans="1:40">
      <c r="A2056" t="s">
        <v>26</v>
      </c>
      <c r="B2056" s="16">
        <v>44240</v>
      </c>
      <c r="C2056" s="17" t="s">
        <v>290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M2056" s="18">
        <v>833428</v>
      </c>
      <c r="N2056" s="18">
        <v>114027</v>
      </c>
      <c r="O2056" s="18">
        <v>572897</v>
      </c>
      <c r="P2056" s="18">
        <v>209766</v>
      </c>
      <c r="R2056" s="18">
        <v>-122030</v>
      </c>
      <c r="S2056" s="18">
        <v>140527</v>
      </c>
      <c r="T2056" s="18">
        <v>18497</v>
      </c>
      <c r="U2056" s="21">
        <v>-115262</v>
      </c>
      <c r="V2056" s="21">
        <v>-6768</v>
      </c>
      <c r="W2056" s="51">
        <v>2.2179496339516027</v>
      </c>
      <c r="X2056" s="51">
        <v>0.90136066482507893</v>
      </c>
      <c r="Y2056" s="51">
        <v>2.1011922526134059</v>
      </c>
      <c r="Z2056" s="18">
        <v>3812392</v>
      </c>
      <c r="AA2056" s="18">
        <v>4297682</v>
      </c>
      <c r="AB2056" s="18">
        <v>36411</v>
      </c>
      <c r="AC2056" s="18">
        <v>3835442.5891446238</v>
      </c>
      <c r="AD2056" s="18">
        <v>1757110.7513887996</v>
      </c>
      <c r="AE2056" s="18">
        <v>34702.810965112687</v>
      </c>
      <c r="AF2056" s="18">
        <v>26749.246213337694</v>
      </c>
      <c r="AG2056" s="18">
        <v>5654005.3977118731</v>
      </c>
      <c r="AH2056" s="18">
        <v>65458.06478853483</v>
      </c>
      <c r="AI2056" s="18">
        <v>7600.8497017369173</v>
      </c>
      <c r="AJ2056" s="18">
        <v>5711862.6127986712</v>
      </c>
      <c r="AK2056" s="18">
        <v>12163677</v>
      </c>
      <c r="AL2056" s="18">
        <v>12285707</v>
      </c>
      <c r="AM2056" s="51">
        <v>1.0247668842163065</v>
      </c>
      <c r="AN2056" s="51">
        <v>1.0249704435754659</v>
      </c>
    </row>
    <row r="2057" spans="1:40">
      <c r="A2057" t="s">
        <v>26</v>
      </c>
      <c r="B2057" s="16">
        <v>44241</v>
      </c>
      <c r="C2057" s="17" t="s">
        <v>290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M2057" s="18">
        <v>824753</v>
      </c>
      <c r="N2057" s="18">
        <v>142760</v>
      </c>
      <c r="O2057" s="18">
        <v>779677</v>
      </c>
      <c r="P2057" s="18">
        <v>209892</v>
      </c>
      <c r="R2057" s="18">
        <v>-133396</v>
      </c>
      <c r="S2057" s="18">
        <v>151078</v>
      </c>
      <c r="T2057" s="18">
        <v>17682</v>
      </c>
      <c r="U2057" s="21">
        <v>-126053</v>
      </c>
      <c r="V2057" s="21">
        <v>-7343</v>
      </c>
      <c r="W2057" s="51">
        <v>2.2179496339516032</v>
      </c>
      <c r="X2057" s="51">
        <v>0.90136066482507915</v>
      </c>
      <c r="Y2057" s="51">
        <v>2.1011922526134064</v>
      </c>
      <c r="Z2057" s="18">
        <v>3753016</v>
      </c>
      <c r="AA2057" s="18">
        <v>4201426</v>
      </c>
      <c r="AB2057" s="18">
        <v>32381</v>
      </c>
      <c r="AC2057" s="18">
        <v>3775707.5883438005</v>
      </c>
      <c r="AD2057" s="18">
        <v>1717756.4081671098</v>
      </c>
      <c r="AE2057" s="18">
        <v>30861.874759312133</v>
      </c>
      <c r="AF2057" s="18">
        <v>28309.158127595216</v>
      </c>
      <c r="AG2057" s="18">
        <v>5552635.0293978173</v>
      </c>
      <c r="AH2057" s="18">
        <v>68638.135227203529</v>
      </c>
      <c r="AI2057" s="18">
        <v>7830.6419150776665</v>
      </c>
      <c r="AJ2057" s="18">
        <v>5613442.5227099434</v>
      </c>
      <c r="AK2057" s="18">
        <v>12238282</v>
      </c>
      <c r="AL2057" s="18">
        <v>12371678</v>
      </c>
      <c r="AM2057" s="51">
        <v>1.0002588793517762</v>
      </c>
      <c r="AN2057" s="51">
        <v>1.0003095501205894</v>
      </c>
    </row>
    <row r="2058" spans="1:40">
      <c r="A2058" t="s">
        <v>26</v>
      </c>
      <c r="B2058" s="16">
        <v>44242</v>
      </c>
      <c r="C2058" s="17" t="s">
        <v>290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M2058" s="18">
        <v>894871</v>
      </c>
      <c r="N2058" s="18">
        <v>134304</v>
      </c>
      <c r="O2058" s="18">
        <v>610711</v>
      </c>
      <c r="P2058" s="18">
        <v>216833</v>
      </c>
      <c r="R2058" s="18">
        <v>-159673</v>
      </c>
      <c r="S2058" s="18">
        <v>170096</v>
      </c>
      <c r="T2058" s="18">
        <v>10423</v>
      </c>
      <c r="U2058" s="21">
        <v>-157573</v>
      </c>
      <c r="V2058" s="21">
        <v>-2100</v>
      </c>
      <c r="W2058" s="51">
        <v>2.2179496339516032</v>
      </c>
      <c r="X2058" s="51">
        <v>0.90136066482507904</v>
      </c>
      <c r="Y2058" s="51">
        <v>2.1011922526134059</v>
      </c>
      <c r="Z2058" s="18">
        <v>3718118</v>
      </c>
      <c r="AA2058" s="18">
        <v>4562409</v>
      </c>
      <c r="AB2058" s="18">
        <v>51859</v>
      </c>
      <c r="AC2058" s="18">
        <v>3740598.5870983968</v>
      </c>
      <c r="AD2058" s="18">
        <v>1865344.5988169955</v>
      </c>
      <c r="AE2058" s="18">
        <v>49426.08205871244</v>
      </c>
      <c r="AF2058" s="18">
        <v>27416.933285688239</v>
      </c>
      <c r="AG2058" s="18">
        <v>5682786.2012597928</v>
      </c>
      <c r="AH2058" s="18">
        <v>77774.575758377876</v>
      </c>
      <c r="AI2058" s="18">
        <v>3884.9260215032045</v>
      </c>
      <c r="AJ2058" s="18">
        <v>5756675.8509966675</v>
      </c>
      <c r="AK2058" s="18">
        <v>12449851</v>
      </c>
      <c r="AL2058" s="18">
        <v>12609524</v>
      </c>
      <c r="AM2058" s="51">
        <v>1.0063079562174169</v>
      </c>
      <c r="AN2058" s="51">
        <v>1.0064838858805671</v>
      </c>
    </row>
    <row r="2059" spans="1:40">
      <c r="A2059" t="s">
        <v>26</v>
      </c>
      <c r="B2059" s="16">
        <v>44243</v>
      </c>
      <c r="C2059" s="17" t="s">
        <v>290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M2059" s="18">
        <v>849948</v>
      </c>
      <c r="N2059" s="18">
        <v>206541</v>
      </c>
      <c r="O2059" s="18">
        <v>667283</v>
      </c>
      <c r="P2059" s="18">
        <v>181702</v>
      </c>
      <c r="R2059" s="18">
        <v>-129497</v>
      </c>
      <c r="S2059" s="18">
        <v>153819</v>
      </c>
      <c r="T2059" s="18">
        <v>24322</v>
      </c>
      <c r="U2059" s="21">
        <v>-130322</v>
      </c>
      <c r="V2059" s="21">
        <v>825</v>
      </c>
      <c r="W2059" s="51">
        <v>2.2179496339516027</v>
      </c>
      <c r="X2059" s="51">
        <v>0.90136066482507904</v>
      </c>
      <c r="Y2059" s="51">
        <v>2.1011922526134059</v>
      </c>
      <c r="Z2059" s="18">
        <v>3605280</v>
      </c>
      <c r="AA2059" s="18">
        <v>4338943</v>
      </c>
      <c r="AB2059" s="18">
        <v>54115</v>
      </c>
      <c r="AC2059" s="18">
        <v>3627078.3428858644</v>
      </c>
      <c r="AD2059" s="18">
        <v>1773980.3445120354</v>
      </c>
      <c r="AE2059" s="18">
        <v>51576.243865235032</v>
      </c>
      <c r="AF2059" s="18">
        <v>27713.877677413551</v>
      </c>
      <c r="AG2059" s="18">
        <v>5480348.8089405484</v>
      </c>
      <c r="AH2059" s="18">
        <v>69416.945957484466</v>
      </c>
      <c r="AI2059" s="18">
        <v>3459.6065576299502</v>
      </c>
      <c r="AJ2059" s="18">
        <v>5546306.148340404</v>
      </c>
      <c r="AK2059" s="18">
        <v>12160398</v>
      </c>
      <c r="AL2059" s="18">
        <v>12289895</v>
      </c>
      <c r="AM2059" s="51">
        <v>0.99356012781543102</v>
      </c>
      <c r="AN2059" s="51">
        <v>0.99492285823062121</v>
      </c>
    </row>
    <row r="2060" spans="1:40">
      <c r="A2060" t="s">
        <v>26</v>
      </c>
      <c r="B2060" s="16">
        <v>44244</v>
      </c>
      <c r="C2060" s="17" t="s">
        <v>290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M2060" s="18">
        <v>853408</v>
      </c>
      <c r="N2060" s="18">
        <v>226007</v>
      </c>
      <c r="O2060" s="18">
        <v>362840</v>
      </c>
      <c r="P2060" s="18">
        <v>200523</v>
      </c>
      <c r="R2060" s="18">
        <v>-155259</v>
      </c>
      <c r="S2060" s="18">
        <v>160956</v>
      </c>
      <c r="T2060" s="18">
        <v>5697</v>
      </c>
      <c r="U2060" s="21">
        <v>-156195</v>
      </c>
      <c r="V2060" s="21">
        <v>936</v>
      </c>
      <c r="W2060" s="51">
        <v>2.2179496339516032</v>
      </c>
      <c r="X2060" s="51">
        <v>0.90136066482507915</v>
      </c>
      <c r="Y2060" s="51">
        <v>2.1011922526134064</v>
      </c>
      <c r="Z2060" s="18">
        <v>3736745</v>
      </c>
      <c r="AA2060" s="18">
        <v>4404243</v>
      </c>
      <c r="AB2060" s="18">
        <v>126598</v>
      </c>
      <c r="AC2060" s="18">
        <v>3759338.2101770299</v>
      </c>
      <c r="AD2060" s="18">
        <v>1800678.302170533</v>
      </c>
      <c r="AE2060" s="18">
        <v>120658.76967293773</v>
      </c>
      <c r="AF2060" s="18">
        <v>25935.707140620489</v>
      </c>
      <c r="AG2060" s="18">
        <v>5706610.9891611217</v>
      </c>
      <c r="AH2060" s="18">
        <v>75631.648317067957</v>
      </c>
      <c r="AI2060" s="18">
        <v>1314.1558948685201</v>
      </c>
      <c r="AJ2060" s="18">
        <v>5780928.4815833205</v>
      </c>
      <c r="AK2060" s="18">
        <v>12162601</v>
      </c>
      <c r="AL2060" s="18">
        <v>12317860</v>
      </c>
      <c r="AM2060" s="51">
        <v>1.0343929492486346</v>
      </c>
      <c r="AN2060" s="51">
        <v>1.0346562267364803</v>
      </c>
    </row>
    <row r="2061" spans="1:40">
      <c r="A2061" t="s">
        <v>26</v>
      </c>
      <c r="B2061" s="16">
        <v>44245</v>
      </c>
      <c r="C2061" s="17" t="s">
        <v>290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M2061" s="18">
        <v>906272</v>
      </c>
      <c r="N2061" s="18">
        <v>188909</v>
      </c>
      <c r="O2061" s="18">
        <v>419997</v>
      </c>
      <c r="P2061" s="18">
        <v>204920</v>
      </c>
      <c r="R2061" s="18">
        <v>-184101</v>
      </c>
      <c r="S2061" s="18">
        <v>186020</v>
      </c>
      <c r="T2061" s="18">
        <v>1919</v>
      </c>
      <c r="U2061" s="21">
        <v>-184480</v>
      </c>
      <c r="V2061" s="21">
        <v>379</v>
      </c>
      <c r="W2061" s="51">
        <v>2.2179496339516027</v>
      </c>
      <c r="X2061" s="51">
        <v>0.90136066482507915</v>
      </c>
      <c r="Y2061" s="51">
        <v>2.1011922526134059</v>
      </c>
      <c r="Z2061" s="18">
        <v>3685912</v>
      </c>
      <c r="AA2061" s="18">
        <v>4345457</v>
      </c>
      <c r="AB2061" s="18">
        <v>85751</v>
      </c>
      <c r="AC2061" s="18">
        <v>3708197.862297277</v>
      </c>
      <c r="AD2061" s="18">
        <v>1776643.5986649827</v>
      </c>
      <c r="AE2061" s="18">
        <v>81728.069623722986</v>
      </c>
      <c r="AF2061" s="18">
        <v>26610.7520681758</v>
      </c>
      <c r="AG2061" s="18">
        <v>5593180.2826541588</v>
      </c>
      <c r="AH2061" s="18">
        <v>86118.924251585544</v>
      </c>
      <c r="AI2061" s="18">
        <v>511.66849485437075</v>
      </c>
      <c r="AJ2061" s="18">
        <v>5678787.538410889</v>
      </c>
      <c r="AK2061" s="18">
        <v>12113513</v>
      </c>
      <c r="AL2061" s="18">
        <v>12297614</v>
      </c>
      <c r="AM2061" s="51">
        <v>1.017940634954122</v>
      </c>
      <c r="AN2061" s="51">
        <v>1.0180485891760316</v>
      </c>
    </row>
    <row r="2062" spans="1:40">
      <c r="A2062" t="s">
        <v>26</v>
      </c>
      <c r="B2062" s="16">
        <v>44246</v>
      </c>
      <c r="C2062" s="17" t="s">
        <v>290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M2062" s="18">
        <v>847086</v>
      </c>
      <c r="N2062" s="18">
        <v>206855</v>
      </c>
      <c r="O2062" s="18">
        <v>687230</v>
      </c>
      <c r="P2062" s="18">
        <v>191793</v>
      </c>
      <c r="R2062" s="18">
        <v>-162120</v>
      </c>
      <c r="S2062" s="18">
        <v>168579</v>
      </c>
      <c r="T2062" s="18">
        <v>6459</v>
      </c>
      <c r="U2062" s="21">
        <v>-163235</v>
      </c>
      <c r="V2062" s="21">
        <v>1115</v>
      </c>
      <c r="W2062" s="51">
        <v>2.2179496339516027</v>
      </c>
      <c r="X2062" s="51">
        <v>0.90136066482507915</v>
      </c>
      <c r="Y2062" s="51">
        <v>2.1011922526134055</v>
      </c>
      <c r="Z2062" s="18">
        <v>3572657</v>
      </c>
      <c r="AA2062" s="18">
        <v>4079538</v>
      </c>
      <c r="AB2062" s="18">
        <v>42360</v>
      </c>
      <c r="AC2062" s="18">
        <v>3594258.0968078999</v>
      </c>
      <c r="AD2062" s="18">
        <v>1667922.4010755478</v>
      </c>
      <c r="AE2062" s="18">
        <v>40372.719026727456</v>
      </c>
      <c r="AF2062" s="18">
        <v>28139.148390863953</v>
      </c>
      <c r="AG2062" s="18">
        <v>5330692.3653010391</v>
      </c>
      <c r="AH2062" s="18">
        <v>75650.265048584246</v>
      </c>
      <c r="AI2062" s="18">
        <v>1655.6713506984499</v>
      </c>
      <c r="AJ2062" s="18">
        <v>5404686.9589989251</v>
      </c>
      <c r="AK2062" s="18">
        <v>11920482</v>
      </c>
      <c r="AL2062" s="18">
        <v>12082602</v>
      </c>
      <c r="AM2062" s="51">
        <v>0.98587884301909745</v>
      </c>
      <c r="AN2062" s="51">
        <v>0.98615190366679384</v>
      </c>
    </row>
    <row r="2063" spans="1:40">
      <c r="A2063" t="s">
        <v>26</v>
      </c>
      <c r="B2063" s="16">
        <v>44247</v>
      </c>
      <c r="C2063" s="17" t="s">
        <v>290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M2063" s="18">
        <v>759855</v>
      </c>
      <c r="N2063" s="18">
        <v>238459</v>
      </c>
      <c r="O2063" s="18">
        <v>1127788</v>
      </c>
      <c r="P2063" s="18">
        <v>175363</v>
      </c>
      <c r="R2063" s="18">
        <v>-112397</v>
      </c>
      <c r="S2063" s="18">
        <v>133767</v>
      </c>
      <c r="T2063" s="18">
        <v>21370</v>
      </c>
      <c r="U2063" s="21">
        <v>-113102</v>
      </c>
      <c r="V2063" s="21">
        <v>705</v>
      </c>
      <c r="W2063" s="51">
        <v>2.2179496339516032</v>
      </c>
      <c r="X2063" s="51">
        <v>0.90136066482507904</v>
      </c>
      <c r="Y2063" s="51">
        <v>2.1011922526134055</v>
      </c>
      <c r="Z2063" s="18">
        <v>3290186</v>
      </c>
      <c r="AA2063" s="18">
        <v>3282622</v>
      </c>
      <c r="AB2063" s="18">
        <v>20844</v>
      </c>
      <c r="AC2063" s="18">
        <v>3310079.2128950516</v>
      </c>
      <c r="AD2063" s="18">
        <v>1342102.6518354323</v>
      </c>
      <c r="AE2063" s="18">
        <v>19866.12264856249</v>
      </c>
      <c r="AF2063" s="18">
        <v>30566.155241559863</v>
      </c>
      <c r="AG2063" s="18">
        <v>4702614.1426206063</v>
      </c>
      <c r="AH2063" s="18">
        <v>56605.04582881838</v>
      </c>
      <c r="AI2063" s="18">
        <v>6421.6840229392574</v>
      </c>
      <c r="AJ2063" s="18">
        <v>4752797.5044264849</v>
      </c>
      <c r="AK2063" s="18">
        <v>11184066</v>
      </c>
      <c r="AL2063" s="18">
        <v>11296463</v>
      </c>
      <c r="AM2063" s="51">
        <v>0.92698641005017679</v>
      </c>
      <c r="AN2063" s="51">
        <v>0.92755692062273987</v>
      </c>
    </row>
    <row r="2064" spans="1:40">
      <c r="A2064" t="s">
        <v>26</v>
      </c>
      <c r="B2064" s="16">
        <v>44248</v>
      </c>
      <c r="C2064" s="17" t="s">
        <v>290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M2064" s="18">
        <v>721833</v>
      </c>
      <c r="N2064" s="18">
        <v>251118</v>
      </c>
      <c r="O2064" s="18">
        <v>1350426</v>
      </c>
      <c r="P2064" s="18">
        <v>171510</v>
      </c>
      <c r="R2064" s="18">
        <v>-115197</v>
      </c>
      <c r="S2064" s="18">
        <v>134023</v>
      </c>
      <c r="T2064" s="18">
        <v>18826</v>
      </c>
      <c r="U2064" s="21">
        <v>-116202</v>
      </c>
      <c r="V2064" s="21">
        <v>1005</v>
      </c>
      <c r="W2064" s="51">
        <v>2.2179496339516032</v>
      </c>
      <c r="X2064" s="51">
        <v>0.90136066482507915</v>
      </c>
      <c r="Y2064" s="51">
        <v>2.1011922526134064</v>
      </c>
      <c r="Z2064" s="18">
        <v>3023254</v>
      </c>
      <c r="AA2064" s="18">
        <v>2736807</v>
      </c>
      <c r="AB2064" s="18">
        <v>23638</v>
      </c>
      <c r="AC2064" s="18">
        <v>3041533.2813104852</v>
      </c>
      <c r="AD2064" s="18">
        <v>1118945.7489353858</v>
      </c>
      <c r="AE2064" s="18">
        <v>22529.044673129931</v>
      </c>
      <c r="AF2064" s="18">
        <v>31518.408196291224</v>
      </c>
      <c r="AG2064" s="18">
        <v>4214526.4831152922</v>
      </c>
      <c r="AH2064" s="18">
        <v>53815.829215875783</v>
      </c>
      <c r="AI2064" s="18">
        <v>5055.2214503562891</v>
      </c>
      <c r="AJ2064" s="18">
        <v>4263287.0908808112</v>
      </c>
      <c r="AK2064" s="18">
        <v>10517122</v>
      </c>
      <c r="AL2064" s="18">
        <v>10632319</v>
      </c>
      <c r="AM2064" s="51">
        <v>0.8834574111820358</v>
      </c>
      <c r="AN2064" s="51">
        <v>0.88399604886738758</v>
      </c>
    </row>
    <row r="2065" spans="1:40">
      <c r="A2065" t="s">
        <v>26</v>
      </c>
      <c r="B2065" s="16">
        <v>44249</v>
      </c>
      <c r="C2065" s="17" t="s">
        <v>290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M2065" s="18">
        <v>710544</v>
      </c>
      <c r="N2065" s="18">
        <v>227165</v>
      </c>
      <c r="O2065" s="18">
        <v>1433305</v>
      </c>
      <c r="P2065" s="18">
        <v>174461</v>
      </c>
      <c r="R2065" s="18">
        <v>-120509</v>
      </c>
      <c r="S2065" s="18">
        <v>136664</v>
      </c>
      <c r="T2065" s="18">
        <v>16155</v>
      </c>
      <c r="U2065" s="21">
        <v>-123679</v>
      </c>
      <c r="V2065" s="21">
        <v>3170</v>
      </c>
      <c r="W2065" s="51">
        <v>2.2179496339516036</v>
      </c>
      <c r="X2065" s="51">
        <v>0.90136066482507915</v>
      </c>
      <c r="Y2065" s="51">
        <v>2.1011922526134059</v>
      </c>
      <c r="Z2065" s="18">
        <v>2904229</v>
      </c>
      <c r="AA2065" s="18">
        <v>2934957</v>
      </c>
      <c r="AB2065" s="18">
        <v>23160</v>
      </c>
      <c r="AC2065" s="18">
        <v>2921788.6290887455</v>
      </c>
      <c r="AD2065" s="18">
        <v>1199959.5362252996</v>
      </c>
      <c r="AE2065" s="18">
        <v>22073.469609513872</v>
      </c>
      <c r="AF2065" s="18">
        <v>31562.089219045312</v>
      </c>
      <c r="AG2065" s="18">
        <v>4175383.724142604</v>
      </c>
      <c r="AH2065" s="18">
        <v>53964.923851464693</v>
      </c>
      <c r="AI2065" s="18">
        <v>4583.5666344986439</v>
      </c>
      <c r="AJ2065" s="18">
        <v>4224765.0813595699</v>
      </c>
      <c r="AK2065" s="18">
        <v>10602329</v>
      </c>
      <c r="AL2065" s="18">
        <v>10722838</v>
      </c>
      <c r="AM2065" s="51">
        <v>0.86821814960838017</v>
      </c>
      <c r="AN2065" s="51">
        <v>0.86861347655041832</v>
      </c>
    </row>
    <row r="2066" spans="1:40">
      <c r="A2066" t="s">
        <v>26</v>
      </c>
      <c r="B2066" s="16">
        <v>44250</v>
      </c>
      <c r="C2066" s="17" t="s">
        <v>290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M2066" s="18">
        <v>698404</v>
      </c>
      <c r="N2066" s="18">
        <v>263042</v>
      </c>
      <c r="O2066" s="18">
        <v>1387530</v>
      </c>
      <c r="P2066" s="18">
        <v>157817</v>
      </c>
      <c r="R2066" s="18">
        <v>-122524</v>
      </c>
      <c r="S2066" s="18">
        <v>136184</v>
      </c>
      <c r="T2066" s="18">
        <v>13660</v>
      </c>
      <c r="U2066" s="21">
        <v>-124346</v>
      </c>
      <c r="V2066" s="21">
        <v>1822</v>
      </c>
      <c r="W2066" s="51">
        <v>2.217949633951604</v>
      </c>
      <c r="X2066" s="51">
        <v>0.90136066482507904</v>
      </c>
      <c r="Y2066" s="51">
        <v>2.1011922526134055</v>
      </c>
      <c r="Z2066" s="18">
        <v>2634243</v>
      </c>
      <c r="AA2066" s="18">
        <v>2932313</v>
      </c>
      <c r="AB2066" s="18">
        <v>30781</v>
      </c>
      <c r="AC2066" s="18">
        <v>2650170.2323255586</v>
      </c>
      <c r="AD2066" s="18">
        <v>1198878.5346931547</v>
      </c>
      <c r="AE2066" s="18">
        <v>29336.937307877663</v>
      </c>
      <c r="AF2066" s="18">
        <v>31238.030631488502</v>
      </c>
      <c r="AG2066" s="18">
        <v>3909623.7349580792</v>
      </c>
      <c r="AH2066" s="18">
        <v>51860.517000901214</v>
      </c>
      <c r="AI2066" s="18">
        <v>2603.991297912306</v>
      </c>
      <c r="AJ2066" s="18">
        <v>3958880.2606610679</v>
      </c>
      <c r="AK2066" s="18">
        <v>10288653</v>
      </c>
      <c r="AL2066" s="18">
        <v>10411177</v>
      </c>
      <c r="AM2066" s="51">
        <v>0.83774179949146699</v>
      </c>
      <c r="AN2066" s="51">
        <v>0.83831315136209905</v>
      </c>
    </row>
    <row r="2067" spans="1:40">
      <c r="A2067" t="s">
        <v>26</v>
      </c>
      <c r="B2067" s="16">
        <v>44251</v>
      </c>
      <c r="C2067" s="17" t="s">
        <v>290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M2067" s="18">
        <v>741710</v>
      </c>
      <c r="N2067" s="18">
        <v>292034</v>
      </c>
      <c r="O2067" s="18">
        <v>1308940</v>
      </c>
      <c r="P2067" s="18">
        <v>152861</v>
      </c>
      <c r="R2067" s="18">
        <v>-127567</v>
      </c>
      <c r="S2067" s="18">
        <v>135795</v>
      </c>
      <c r="T2067" s="18">
        <v>8228</v>
      </c>
      <c r="U2067" s="21">
        <v>-129356</v>
      </c>
      <c r="V2067" s="21">
        <v>1789</v>
      </c>
      <c r="W2067" s="51">
        <v>2.2179496339516036</v>
      </c>
      <c r="X2067" s="51">
        <v>0.90136066482507959</v>
      </c>
      <c r="Y2067" s="51">
        <v>2.1011922526134064</v>
      </c>
      <c r="Z2067" s="18">
        <v>2328206</v>
      </c>
      <c r="AA2067" s="18">
        <v>2931521</v>
      </c>
      <c r="AB2067" s="18">
        <v>22631</v>
      </c>
      <c r="AC2067" s="18">
        <v>2342282.8630167227</v>
      </c>
      <c r="AD2067" s="18">
        <v>1198554.7248544786</v>
      </c>
      <c r="AE2067" s="18">
        <v>21569.287164633362</v>
      </c>
      <c r="AF2067" s="18">
        <v>31212.787528247532</v>
      </c>
      <c r="AG2067" s="18">
        <v>3593619.6625640821</v>
      </c>
      <c r="AH2067" s="18">
        <v>48994.87802564173</v>
      </c>
      <c r="AI2067" s="18">
        <v>3078.8624177306028</v>
      </c>
      <c r="AJ2067" s="18">
        <v>3639535.6781719928</v>
      </c>
      <c r="AK2067" s="18">
        <v>9969883</v>
      </c>
      <c r="AL2067" s="18">
        <v>10097450</v>
      </c>
      <c r="AM2067" s="51">
        <v>0.79464982492593206</v>
      </c>
      <c r="AN2067" s="51">
        <v>0.79463559084833679</v>
      </c>
    </row>
    <row r="2068" spans="1:40">
      <c r="A2068" t="s">
        <v>26</v>
      </c>
      <c r="B2068" s="16">
        <v>44252</v>
      </c>
      <c r="C2068" s="17" t="s">
        <v>290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M2068" s="18">
        <v>729740</v>
      </c>
      <c r="N2068" s="18">
        <v>264471</v>
      </c>
      <c r="O2068" s="18">
        <v>976926</v>
      </c>
      <c r="P2068" s="18">
        <v>151702</v>
      </c>
      <c r="R2068" s="18">
        <v>-118260</v>
      </c>
      <c r="S2068" s="18">
        <v>133264</v>
      </c>
      <c r="T2068" s="18">
        <v>15004</v>
      </c>
      <c r="U2068" s="21">
        <v>-119761</v>
      </c>
      <c r="V2068" s="21">
        <v>1501</v>
      </c>
      <c r="W2068" s="51">
        <v>2.2179496339516032</v>
      </c>
      <c r="X2068" s="51">
        <v>0.90136066482507915</v>
      </c>
      <c r="Y2068" s="51">
        <v>2.1011922526134059</v>
      </c>
      <c r="Z2068" s="18">
        <v>2518762</v>
      </c>
      <c r="AA2068" s="18">
        <v>3153159</v>
      </c>
      <c r="AB2068" s="18">
        <v>23885</v>
      </c>
      <c r="AC2068" s="18">
        <v>2533991.0079338881</v>
      </c>
      <c r="AD2068" s="18">
        <v>1289171.5998853236</v>
      </c>
      <c r="AE2068" s="18">
        <v>22764.456892195118</v>
      </c>
      <c r="AF2068" s="18">
        <v>28926.905006248253</v>
      </c>
      <c r="AG2068" s="18">
        <v>3874853.9697176549</v>
      </c>
      <c r="AH2068" s="18">
        <v>51472.403032535774</v>
      </c>
      <c r="AI2068" s="18">
        <v>3185.0674190617719</v>
      </c>
      <c r="AJ2068" s="18">
        <v>3923141.3053311282</v>
      </c>
      <c r="AK2068" s="18">
        <v>10040038</v>
      </c>
      <c r="AL2068" s="18">
        <v>10158298</v>
      </c>
      <c r="AM2068" s="51">
        <v>0.85085141696863453</v>
      </c>
      <c r="AN2068" s="51">
        <v>0.85142568022311516</v>
      </c>
    </row>
    <row r="2069" spans="1:40">
      <c r="A2069" t="s">
        <v>26</v>
      </c>
      <c r="B2069" s="16">
        <v>44253</v>
      </c>
      <c r="C2069" s="17" t="s">
        <v>290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M2069" s="18">
        <v>702871</v>
      </c>
      <c r="N2069" s="18">
        <v>236010</v>
      </c>
      <c r="O2069" s="18">
        <v>1179935</v>
      </c>
      <c r="P2069" s="18">
        <v>157185</v>
      </c>
      <c r="R2069" s="18">
        <v>-106569</v>
      </c>
      <c r="S2069" s="18">
        <v>125744</v>
      </c>
      <c r="T2069" s="18">
        <v>19175</v>
      </c>
      <c r="U2069" s="21">
        <v>-107936</v>
      </c>
      <c r="V2069" s="21">
        <v>1367</v>
      </c>
      <c r="W2069" s="51">
        <v>2.2179496339516032</v>
      </c>
      <c r="X2069" s="51">
        <v>0.90136066482507915</v>
      </c>
      <c r="Y2069" s="51">
        <v>2.1011922526134055</v>
      </c>
      <c r="Z2069" s="18">
        <v>2460758</v>
      </c>
      <c r="AA2069" s="18">
        <v>3289207</v>
      </c>
      <c r="AB2069" s="18">
        <v>25564</v>
      </c>
      <c r="AC2069" s="18">
        <v>2475636.3025571206</v>
      </c>
      <c r="AD2069" s="18">
        <v>1344794.9343956348</v>
      </c>
      <c r="AE2069" s="18">
        <v>24364.688130294162</v>
      </c>
      <c r="AF2069" s="18">
        <v>29804.580605058032</v>
      </c>
      <c r="AG2069" s="18">
        <v>3874600.5056881076</v>
      </c>
      <c r="AH2069" s="18">
        <v>47517.867274079923</v>
      </c>
      <c r="AI2069" s="18">
        <v>4188.8595339263084</v>
      </c>
      <c r="AJ2069" s="18">
        <v>3917929.5134282624</v>
      </c>
      <c r="AK2069" s="18">
        <v>10251570</v>
      </c>
      <c r="AL2069" s="18">
        <v>10358139</v>
      </c>
      <c r="AM2069" s="51">
        <v>0.8332403492196917</v>
      </c>
      <c r="AN2069" s="51">
        <v>0.83388973288485646</v>
      </c>
    </row>
    <row r="2070" spans="1:40">
      <c r="A2070" t="s">
        <v>26</v>
      </c>
      <c r="B2070" s="16">
        <v>44254</v>
      </c>
      <c r="C2070" s="17" t="s">
        <v>290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M2070" s="18">
        <v>650080</v>
      </c>
      <c r="N2070" s="18">
        <v>235473</v>
      </c>
      <c r="O2070" s="18">
        <v>1300733</v>
      </c>
      <c r="P2070" s="18">
        <v>157456</v>
      </c>
      <c r="R2070" s="18">
        <v>-92361</v>
      </c>
      <c r="S2070" s="18">
        <v>100844</v>
      </c>
      <c r="T2070" s="18">
        <v>8483</v>
      </c>
      <c r="U2070" s="21">
        <v>-93247</v>
      </c>
      <c r="V2070" s="21">
        <v>886</v>
      </c>
      <c r="W2070" s="51">
        <v>2.2179496339516027</v>
      </c>
      <c r="X2070" s="51">
        <v>0.90136066482507893</v>
      </c>
      <c r="Y2070" s="51">
        <v>2.1011922526134064</v>
      </c>
      <c r="Z2070" s="18">
        <v>2131239</v>
      </c>
      <c r="AA2070" s="18">
        <v>2948917</v>
      </c>
      <c r="AB2070" s="18">
        <v>20093</v>
      </c>
      <c r="AC2070" s="18">
        <v>2144124.9557354017</v>
      </c>
      <c r="AD2070" s="18">
        <v>1205667.093482767</v>
      </c>
      <c r="AE2070" s="18">
        <v>19150.355132295441</v>
      </c>
      <c r="AF2070" s="18">
        <v>29967.032725809739</v>
      </c>
      <c r="AG2070" s="18">
        <v>3398909.4370762734</v>
      </c>
      <c r="AH2070" s="18">
        <v>35800.209480646314</v>
      </c>
      <c r="AI2070" s="18">
        <v>3646.0042951875348</v>
      </c>
      <c r="AJ2070" s="18">
        <v>3431063.6422617324</v>
      </c>
      <c r="AK2070" s="18">
        <v>9600687</v>
      </c>
      <c r="AL2070" s="18">
        <v>9693048</v>
      </c>
      <c r="AM2070" s="51">
        <v>0.78049661687409388</v>
      </c>
      <c r="AN2070" s="51">
        <v>0.78037285351347274</v>
      </c>
    </row>
    <row r="2071" spans="1:40">
      <c r="A2071" t="s">
        <v>26</v>
      </c>
      <c r="B2071" s="16">
        <v>44255</v>
      </c>
      <c r="C2071" s="17" t="s">
        <v>290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M2071" s="18">
        <v>611921</v>
      </c>
      <c r="N2071" s="18">
        <v>230321</v>
      </c>
      <c r="O2071" s="18">
        <v>1529139</v>
      </c>
      <c r="P2071" s="18">
        <v>150348</v>
      </c>
      <c r="R2071" s="18">
        <v>-102124</v>
      </c>
      <c r="S2071" s="18">
        <v>115429</v>
      </c>
      <c r="T2071" s="18">
        <v>13305</v>
      </c>
      <c r="U2071" s="21">
        <v>-103997</v>
      </c>
      <c r="V2071" s="21">
        <v>1873</v>
      </c>
      <c r="W2071" s="51">
        <v>2.2179496339516032</v>
      </c>
      <c r="X2071" s="51">
        <v>0.90136066482507937</v>
      </c>
      <c r="Y2071" s="51">
        <v>2.1011922526134059</v>
      </c>
      <c r="Z2071" s="18">
        <v>1872714</v>
      </c>
      <c r="AA2071" s="18">
        <v>2788016</v>
      </c>
      <c r="AB2071" s="18">
        <v>21959</v>
      </c>
      <c r="AC2071" s="18">
        <v>1884036.8547849706</v>
      </c>
      <c r="AD2071" s="18">
        <v>1139882.5898807768</v>
      </c>
      <c r="AE2071" s="18">
        <v>20928.813435030883</v>
      </c>
      <c r="AF2071" s="18">
        <v>31211.262687666644</v>
      </c>
      <c r="AG2071" s="18">
        <v>3076059.5207884456</v>
      </c>
      <c r="AH2071" s="18">
        <v>38060.168218189217</v>
      </c>
      <c r="AI2071" s="18">
        <v>3936.3209676154338</v>
      </c>
      <c r="AJ2071" s="18">
        <v>3110183.3680390189</v>
      </c>
      <c r="AK2071" s="18">
        <v>9369985</v>
      </c>
      <c r="AL2071" s="18">
        <v>9472109</v>
      </c>
      <c r="AM2071" s="51">
        <v>0.72375167523967465</v>
      </c>
      <c r="AN2071" s="51">
        <v>0.72389078893055203</v>
      </c>
    </row>
    <row r="2072" spans="1:40">
      <c r="A2072" t="s">
        <v>26</v>
      </c>
      <c r="B2072" s="16">
        <v>44256</v>
      </c>
      <c r="C2072" s="17" t="s">
        <v>290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M2072" s="18">
        <v>723314</v>
      </c>
      <c r="N2072" s="18">
        <v>222195</v>
      </c>
      <c r="O2072" s="18">
        <v>987897</v>
      </c>
      <c r="P2072" s="18">
        <v>163537</v>
      </c>
      <c r="R2072" s="18">
        <v>-124839</v>
      </c>
      <c r="S2072" s="18">
        <v>131045</v>
      </c>
      <c r="T2072" s="18">
        <v>6206</v>
      </c>
      <c r="U2072" s="21">
        <v>-127902</v>
      </c>
      <c r="V2072" s="21">
        <v>3063</v>
      </c>
      <c r="W2072" s="51">
        <v>2.2179496339516032</v>
      </c>
      <c r="X2072" s="51">
        <v>0.90136066482507893</v>
      </c>
      <c r="Y2072" s="51">
        <v>2.1011922526134055</v>
      </c>
      <c r="Z2072" s="18">
        <v>2354928</v>
      </c>
      <c r="AA2072" s="18">
        <v>3545871</v>
      </c>
      <c r="AB2072" s="18">
        <v>21764</v>
      </c>
      <c r="AC2072" s="18">
        <v>2369166.4303065296</v>
      </c>
      <c r="AD2072" s="18">
        <v>1449732.2177717555</v>
      </c>
      <c r="AE2072" s="18">
        <v>20742.961683137306</v>
      </c>
      <c r="AF2072" s="18">
        <v>28206.334598118308</v>
      </c>
      <c r="AG2072" s="18">
        <v>3867847.9443595409</v>
      </c>
      <c r="AH2072" s="18">
        <v>49800.67755078122</v>
      </c>
      <c r="AI2072" s="18">
        <v>2606.4068352271324</v>
      </c>
      <c r="AJ2072" s="18">
        <v>3915042.2150750947</v>
      </c>
      <c r="AK2072" s="18">
        <v>10158580</v>
      </c>
      <c r="AL2072" s="18">
        <v>10283419</v>
      </c>
      <c r="AM2072" s="51">
        <v>0.83940225258785495</v>
      </c>
      <c r="AN2072" s="51">
        <v>0.83932983458116939</v>
      </c>
    </row>
    <row r="2073" spans="1:40">
      <c r="A2073" t="s">
        <v>26</v>
      </c>
      <c r="B2073" s="16">
        <v>44257</v>
      </c>
      <c r="C2073" s="17" t="s">
        <v>290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M2073" s="18">
        <v>745596</v>
      </c>
      <c r="N2073" s="18">
        <v>247030</v>
      </c>
      <c r="O2073" s="18">
        <v>1156069</v>
      </c>
      <c r="P2073" s="18">
        <v>165635</v>
      </c>
      <c r="R2073" s="18">
        <v>-83980</v>
      </c>
      <c r="S2073" s="18">
        <v>91504</v>
      </c>
      <c r="T2073" s="18">
        <v>7524</v>
      </c>
      <c r="U2073" s="21">
        <v>-85706</v>
      </c>
      <c r="V2073" s="21">
        <v>1726</v>
      </c>
      <c r="W2073" s="51">
        <v>2.2179496339516027</v>
      </c>
      <c r="X2073" s="51">
        <v>0.90136066482507937</v>
      </c>
      <c r="Y2073" s="51">
        <v>2.1011922526134055</v>
      </c>
      <c r="Z2073" s="18">
        <v>2295077</v>
      </c>
      <c r="AA2073" s="18">
        <v>3867489</v>
      </c>
      <c r="AB2073" s="18">
        <v>22141</v>
      </c>
      <c r="AC2073" s="18">
        <v>2308953.5575476699</v>
      </c>
      <c r="AD2073" s="18">
        <v>1581225.9964273574</v>
      </c>
      <c r="AE2073" s="18">
        <v>21102.275070131549</v>
      </c>
      <c r="AF2073" s="18">
        <v>29770.068601866813</v>
      </c>
      <c r="AG2073" s="18">
        <v>3941051.8976470255</v>
      </c>
      <c r="AH2073" s="18">
        <v>34004.553952668321</v>
      </c>
      <c r="AI2073" s="18">
        <v>2741.8927808019675</v>
      </c>
      <c r="AJ2073" s="18">
        <v>3972314.5588188916</v>
      </c>
      <c r="AK2073" s="18">
        <v>10655565</v>
      </c>
      <c r="AL2073" s="18">
        <v>10739545</v>
      </c>
      <c r="AM2073" s="51">
        <v>0.81539757249761846</v>
      </c>
      <c r="AN2073" s="51">
        <v>0.81543902676168356</v>
      </c>
    </row>
    <row r="2074" spans="1:40">
      <c r="A2074" t="s">
        <v>26</v>
      </c>
      <c r="B2074" s="16">
        <v>44258</v>
      </c>
      <c r="C2074" s="17" t="s">
        <v>290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M2074" s="18">
        <v>743633</v>
      </c>
      <c r="N2074" s="18">
        <v>230879</v>
      </c>
      <c r="O2074" s="18">
        <v>921597</v>
      </c>
      <c r="P2074" s="18">
        <v>159431</v>
      </c>
      <c r="R2074" s="18">
        <v>-125159</v>
      </c>
      <c r="S2074" s="18">
        <v>129147</v>
      </c>
      <c r="T2074" s="18">
        <v>3988</v>
      </c>
      <c r="U2074" s="21">
        <v>-125754</v>
      </c>
      <c r="V2074" s="21">
        <v>595</v>
      </c>
      <c r="W2074" s="51">
        <v>2.2179496339516032</v>
      </c>
      <c r="X2074" s="51">
        <v>0.90136066482507893</v>
      </c>
      <c r="Y2074" s="51">
        <v>2.1011922526134059</v>
      </c>
      <c r="Z2074" s="18">
        <v>2336209</v>
      </c>
      <c r="AA2074" s="18">
        <v>3677083</v>
      </c>
      <c r="AB2074" s="18">
        <v>23487</v>
      </c>
      <c r="AC2074" s="18">
        <v>2350334.2509749713</v>
      </c>
      <c r="AD2074" s="18">
        <v>1503378.3497822739</v>
      </c>
      <c r="AE2074" s="18">
        <v>22385.128701150796</v>
      </c>
      <c r="AF2074" s="18">
        <v>28045.061065937865</v>
      </c>
      <c r="AG2074" s="18">
        <v>3904142.7905243337</v>
      </c>
      <c r="AH2074" s="18">
        <v>49304.049188814031</v>
      </c>
      <c r="AI2074" s="18">
        <v>1986.960419313493</v>
      </c>
      <c r="AJ2074" s="18">
        <v>3951459.8792938343</v>
      </c>
      <c r="AK2074" s="18">
        <v>10248576</v>
      </c>
      <c r="AL2074" s="18">
        <v>10373735</v>
      </c>
      <c r="AM2074" s="51">
        <v>0.83983875211988046</v>
      </c>
      <c r="AN2074" s="51">
        <v>0.83976190630363812</v>
      </c>
    </row>
    <row r="2075" spans="1:40">
      <c r="A2075" t="s">
        <v>26</v>
      </c>
      <c r="B2075" s="16">
        <v>44259</v>
      </c>
      <c r="C2075" s="17" t="s">
        <v>290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M2075" s="18">
        <v>722353</v>
      </c>
      <c r="N2075" s="18">
        <v>290005</v>
      </c>
      <c r="O2075" s="18">
        <v>1252671</v>
      </c>
      <c r="P2075" s="18">
        <v>152501</v>
      </c>
      <c r="R2075" s="18">
        <v>-124694</v>
      </c>
      <c r="S2075" s="18">
        <v>130753</v>
      </c>
      <c r="T2075" s="18">
        <v>6059</v>
      </c>
      <c r="U2075" s="21">
        <v>-126986</v>
      </c>
      <c r="V2075" s="21">
        <v>2292</v>
      </c>
      <c r="W2075" s="51">
        <v>2.2179496339516032</v>
      </c>
      <c r="X2075" s="51">
        <v>0.90136066482507904</v>
      </c>
      <c r="Y2075" s="51">
        <v>2.1011922526134059</v>
      </c>
      <c r="Z2075" s="18">
        <v>2161960</v>
      </c>
      <c r="AA2075" s="18">
        <v>3282770</v>
      </c>
      <c r="AB2075" s="18">
        <v>21733</v>
      </c>
      <c r="AC2075" s="18">
        <v>2175031.7018887647</v>
      </c>
      <c r="AD2075" s="18">
        <v>1342163.1617547807</v>
      </c>
      <c r="AE2075" s="18">
        <v>20713.416020015771</v>
      </c>
      <c r="AF2075" s="18">
        <v>30415.861893300378</v>
      </c>
      <c r="AG2075" s="18">
        <v>3568324.1415568618</v>
      </c>
      <c r="AH2075" s="18">
        <v>46524.753396769593</v>
      </c>
      <c r="AI2075" s="18">
        <v>3182.5007030275897</v>
      </c>
      <c r="AJ2075" s="18">
        <v>3611666.3942506039</v>
      </c>
      <c r="AK2075" s="18">
        <v>10034306</v>
      </c>
      <c r="AL2075" s="18">
        <v>10159000</v>
      </c>
      <c r="AM2075" s="51">
        <v>0.78399031970512845</v>
      </c>
      <c r="AN2075" s="51">
        <v>0.78377320268656026</v>
      </c>
    </row>
    <row r="2076" spans="1:40">
      <c r="A2076" t="s">
        <v>26</v>
      </c>
      <c r="B2076" s="16">
        <v>44260</v>
      </c>
      <c r="C2076" s="17" t="s">
        <v>290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M2076" s="18">
        <v>719099</v>
      </c>
      <c r="N2076" s="18">
        <v>271160</v>
      </c>
      <c r="O2076" s="18">
        <v>1113535</v>
      </c>
      <c r="P2076" s="18">
        <v>160108</v>
      </c>
      <c r="R2076" s="18">
        <v>-119341</v>
      </c>
      <c r="S2076" s="18">
        <v>131050</v>
      </c>
      <c r="T2076" s="18">
        <v>11709</v>
      </c>
      <c r="U2076" s="21">
        <v>-120909</v>
      </c>
      <c r="V2076" s="21">
        <v>1568</v>
      </c>
      <c r="W2076" s="51">
        <v>2.2179496339516027</v>
      </c>
      <c r="X2076" s="51">
        <v>0.90136066482507915</v>
      </c>
      <c r="Y2076" s="51">
        <v>2.1011922526134064</v>
      </c>
      <c r="Z2076" s="18">
        <v>2337051</v>
      </c>
      <c r="AA2076" s="18">
        <v>3330881</v>
      </c>
      <c r="AB2076" s="18">
        <v>25790</v>
      </c>
      <c r="AC2076" s="18">
        <v>2351181.3418984809</v>
      </c>
      <c r="AD2076" s="18">
        <v>1361833.382901917</v>
      </c>
      <c r="AE2076" s="18">
        <v>24580.085545309284</v>
      </c>
      <c r="AF2076" s="18">
        <v>29497.088844423808</v>
      </c>
      <c r="AG2076" s="18">
        <v>3767091.8991901306</v>
      </c>
      <c r="AH2076" s="18">
        <v>48808.214536663858</v>
      </c>
      <c r="AI2076" s="18">
        <v>4191.6499524098608</v>
      </c>
      <c r="AJ2076" s="18">
        <v>3811708.463774384</v>
      </c>
      <c r="AK2076" s="18">
        <v>10123584</v>
      </c>
      <c r="AL2076" s="18">
        <v>10242925</v>
      </c>
      <c r="AM2076" s="51">
        <v>0.82036224945558267</v>
      </c>
      <c r="AN2076" s="51">
        <v>0.82040713110818275</v>
      </c>
    </row>
    <row r="2077" spans="1:40">
      <c r="A2077" t="s">
        <v>26</v>
      </c>
      <c r="B2077" s="16">
        <v>44261</v>
      </c>
      <c r="C2077" s="17" t="s">
        <v>290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M2077" s="18">
        <v>654280</v>
      </c>
      <c r="N2077" s="18">
        <v>251477</v>
      </c>
      <c r="O2077" s="18">
        <v>1004476</v>
      </c>
      <c r="P2077" s="18">
        <v>148381</v>
      </c>
      <c r="R2077" s="18">
        <v>-127184</v>
      </c>
      <c r="S2077" s="18">
        <v>139224</v>
      </c>
      <c r="T2077" s="18">
        <v>12040</v>
      </c>
      <c r="U2077" s="21">
        <v>-128626</v>
      </c>
      <c r="V2077" s="21">
        <v>1442</v>
      </c>
      <c r="W2077" s="51">
        <v>2.2179496339516027</v>
      </c>
      <c r="X2077" s="51">
        <v>0.90136066482507926</v>
      </c>
      <c r="Y2077" s="51">
        <v>2.1011922526134059</v>
      </c>
      <c r="Z2077" s="18">
        <v>2176288</v>
      </c>
      <c r="AA2077" s="18">
        <v>3200784</v>
      </c>
      <c r="AB2077" s="18">
        <v>21690</v>
      </c>
      <c r="AC2077" s="18">
        <v>2189446.3322356082</v>
      </c>
      <c r="AD2077" s="18">
        <v>1308643.1195405449</v>
      </c>
      <c r="AE2077" s="18">
        <v>20672.43332600846</v>
      </c>
      <c r="AF2077" s="18">
        <v>27991.372028366804</v>
      </c>
      <c r="AG2077" s="18">
        <v>3546753.2571305283</v>
      </c>
      <c r="AH2077" s="18">
        <v>51668.245983695895</v>
      </c>
      <c r="AI2077" s="18">
        <v>3868.8567279505801</v>
      </c>
      <c r="AJ2077" s="18">
        <v>3594552.6463862737</v>
      </c>
      <c r="AK2077" s="18">
        <v>9602496</v>
      </c>
      <c r="AL2077" s="18">
        <v>9729680</v>
      </c>
      <c r="AM2077" s="51">
        <v>0.81429278030786001</v>
      </c>
      <c r="AN2077" s="51">
        <v>0.81447926913075308</v>
      </c>
    </row>
    <row r="2078" spans="1:40">
      <c r="A2078" t="s">
        <v>26</v>
      </c>
      <c r="B2078" s="16">
        <v>44262</v>
      </c>
      <c r="C2078" s="17" t="s">
        <v>290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M2078" s="18">
        <v>643296</v>
      </c>
      <c r="N2078" s="18">
        <v>268484</v>
      </c>
      <c r="O2078" s="18">
        <v>1393630</v>
      </c>
      <c r="P2078" s="18">
        <v>149059</v>
      </c>
      <c r="R2078" s="18">
        <v>-118218</v>
      </c>
      <c r="S2078" s="18">
        <v>127809</v>
      </c>
      <c r="T2078" s="18">
        <v>9591</v>
      </c>
      <c r="U2078" s="21">
        <v>-116275</v>
      </c>
      <c r="V2078" s="21">
        <v>-1943</v>
      </c>
      <c r="W2078" s="51">
        <v>2.2179496339516027</v>
      </c>
      <c r="X2078" s="51">
        <v>0.90136066482507937</v>
      </c>
      <c r="Y2078" s="51">
        <v>2.1011922526134059</v>
      </c>
      <c r="Z2078" s="18">
        <v>1973779</v>
      </c>
      <c r="AA2078" s="18">
        <v>2953997</v>
      </c>
      <c r="AB2078" s="18">
        <v>20410</v>
      </c>
      <c r="AC2078" s="18">
        <v>1985712.9167617832</v>
      </c>
      <c r="AD2078" s="18">
        <v>1207744.0555793243</v>
      </c>
      <c r="AE2078" s="18">
        <v>19452.483364860895</v>
      </c>
      <c r="AF2078" s="18">
        <v>30557.305839236669</v>
      </c>
      <c r="AG2078" s="18">
        <v>3243466.761545205</v>
      </c>
      <c r="AH2078" s="18">
        <v>43567.833697225375</v>
      </c>
      <c r="AI2078" s="18">
        <v>4719.7376020350121</v>
      </c>
      <c r="AJ2078" s="18">
        <v>3282314.8576403949</v>
      </c>
      <c r="AK2078" s="18">
        <v>9537271</v>
      </c>
      <c r="AL2078" s="18">
        <v>9655489</v>
      </c>
      <c r="AM2078" s="51">
        <v>0.74975448341960604</v>
      </c>
      <c r="AN2078" s="51">
        <v>0.74944489931594005</v>
      </c>
    </row>
    <row r="2079" spans="1:40">
      <c r="A2079" t="s">
        <v>26</v>
      </c>
      <c r="B2079" s="16">
        <v>44263</v>
      </c>
      <c r="C2079" s="17" t="s">
        <v>290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M2079" s="18">
        <v>712890</v>
      </c>
      <c r="N2079" s="18">
        <v>284621</v>
      </c>
      <c r="O2079" s="18">
        <v>1529264</v>
      </c>
      <c r="P2079" s="18">
        <v>154543</v>
      </c>
      <c r="R2079" s="18">
        <v>-150264</v>
      </c>
      <c r="S2079" s="18">
        <v>159677</v>
      </c>
      <c r="T2079" s="18">
        <v>9413</v>
      </c>
      <c r="U2079" s="21">
        <v>-149497</v>
      </c>
      <c r="V2079" s="21">
        <v>-767</v>
      </c>
      <c r="W2079" s="51">
        <v>2.2179496339516027</v>
      </c>
      <c r="X2079" s="51">
        <v>0.90136066482507926</v>
      </c>
      <c r="Y2079" s="51">
        <v>2.1011922526134059</v>
      </c>
      <c r="Z2079" s="18">
        <v>2136237</v>
      </c>
      <c r="AA2079" s="18">
        <v>3100479</v>
      </c>
      <c r="AB2079" s="18">
        <v>24347</v>
      </c>
      <c r="AC2079" s="18">
        <v>2149153.1747801756</v>
      </c>
      <c r="AD2079" s="18">
        <v>1267633.339403705</v>
      </c>
      <c r="AE2079" s="18">
        <v>23204.782581296819</v>
      </c>
      <c r="AF2079" s="18">
        <v>32060.25929790907</v>
      </c>
      <c r="AG2079" s="18">
        <v>3472051.5560630867</v>
      </c>
      <c r="AH2079" s="18">
        <v>55063.622123516943</v>
      </c>
      <c r="AI2079" s="18">
        <v>4354.8404767607281</v>
      </c>
      <c r="AJ2079" s="18">
        <v>3522760.3377098436</v>
      </c>
      <c r="AK2079" s="18">
        <v>10075861</v>
      </c>
      <c r="AL2079" s="18">
        <v>10226125</v>
      </c>
      <c r="AM2079" s="51">
        <v>0.75969232818195898</v>
      </c>
      <c r="AN2079" s="51">
        <v>0.75946146714634089</v>
      </c>
    </row>
    <row r="2080" spans="1:40">
      <c r="A2080" t="s">
        <v>26</v>
      </c>
      <c r="B2080" s="16">
        <v>44264</v>
      </c>
      <c r="C2080" s="17" t="s">
        <v>290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M2080" s="18">
        <v>702573</v>
      </c>
      <c r="N2080" s="18">
        <v>244077</v>
      </c>
      <c r="O2080" s="18">
        <v>1613381</v>
      </c>
      <c r="P2080" s="18">
        <v>163034</v>
      </c>
      <c r="R2080" s="18">
        <v>-120080</v>
      </c>
      <c r="S2080" s="18">
        <v>131565</v>
      </c>
      <c r="T2080" s="18">
        <v>11485</v>
      </c>
      <c r="U2080" s="21">
        <v>-119565</v>
      </c>
      <c r="V2080" s="21">
        <v>-515</v>
      </c>
      <c r="W2080" s="51">
        <v>2.2179496339516036</v>
      </c>
      <c r="X2080" s="51">
        <v>0.90136066482507904</v>
      </c>
      <c r="Y2080" s="51">
        <v>2.1011922526134059</v>
      </c>
      <c r="Z2080" s="18">
        <v>1935257</v>
      </c>
      <c r="AA2080" s="18">
        <v>2947616</v>
      </c>
      <c r="AB2080" s="18">
        <v>21715</v>
      </c>
      <c r="AC2080" s="18">
        <v>1946958.0039881151</v>
      </c>
      <c r="AD2080" s="18">
        <v>1205135.1785836294</v>
      </c>
      <c r="AE2080" s="18">
        <v>20696.260473687129</v>
      </c>
      <c r="AF2080" s="18">
        <v>32330.722069589727</v>
      </c>
      <c r="AG2080" s="18">
        <v>3205120.1651150216</v>
      </c>
      <c r="AH2080" s="18">
        <v>43345.206786810864</v>
      </c>
      <c r="AI2080" s="18">
        <v>5149.0433613723881</v>
      </c>
      <c r="AJ2080" s="18">
        <v>3243316.3285404593</v>
      </c>
      <c r="AK2080" s="18">
        <v>9760004</v>
      </c>
      <c r="AL2080" s="18">
        <v>9880084</v>
      </c>
      <c r="AM2080" s="51">
        <v>0.7239824920579826</v>
      </c>
      <c r="AN2080" s="51">
        <v>0.72370640211428028</v>
      </c>
    </row>
    <row r="2081" spans="1:40">
      <c r="A2081" t="s">
        <v>26</v>
      </c>
      <c r="B2081" s="16">
        <v>44265</v>
      </c>
      <c r="C2081" s="17" t="s">
        <v>290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M2081" s="18">
        <v>675728</v>
      </c>
      <c r="N2081" s="18">
        <v>242112</v>
      </c>
      <c r="O2081" s="18">
        <v>1629510</v>
      </c>
      <c r="P2081" s="18">
        <v>161380</v>
      </c>
      <c r="R2081" s="18">
        <v>-133815</v>
      </c>
      <c r="S2081" s="18">
        <v>143495</v>
      </c>
      <c r="T2081" s="18">
        <v>9680</v>
      </c>
      <c r="U2081" s="21">
        <v>-134134</v>
      </c>
      <c r="V2081" s="21">
        <v>319</v>
      </c>
      <c r="W2081" s="51">
        <v>2.2179496339516027</v>
      </c>
      <c r="X2081" s="51">
        <v>0.90136066482507926</v>
      </c>
      <c r="Y2081" s="51">
        <v>2.1011922526134059</v>
      </c>
      <c r="Z2081" s="18">
        <v>1835717</v>
      </c>
      <c r="AA2081" s="18">
        <v>2869120</v>
      </c>
      <c r="AB2081" s="18">
        <v>24368</v>
      </c>
      <c r="AC2081" s="18">
        <v>1846816.1625081575</v>
      </c>
      <c r="AD2081" s="18">
        <v>1173042.0256837602</v>
      </c>
      <c r="AE2081" s="18">
        <v>23224.797385346894</v>
      </c>
      <c r="AF2081" s="18">
        <v>32273.044475215349</v>
      </c>
      <c r="AG2081" s="18">
        <v>3075356.0300524803</v>
      </c>
      <c r="AH2081" s="18">
        <v>46074.467877037881</v>
      </c>
      <c r="AI2081" s="18">
        <v>3437.4539939782399</v>
      </c>
      <c r="AJ2081" s="18">
        <v>3117993.0439355392</v>
      </c>
      <c r="AK2081" s="18">
        <v>9575959</v>
      </c>
      <c r="AL2081" s="18">
        <v>9709774</v>
      </c>
      <c r="AM2081" s="51">
        <v>0.70802218461610988</v>
      </c>
      <c r="AN2081" s="51">
        <v>0.70794539857685335</v>
      </c>
    </row>
    <row r="2082" spans="1:40">
      <c r="A2082" t="s">
        <v>26</v>
      </c>
      <c r="B2082" s="16">
        <v>44266</v>
      </c>
      <c r="C2082" s="17" t="s">
        <v>290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M2082" s="18">
        <v>700378</v>
      </c>
      <c r="N2082" s="18">
        <v>226599</v>
      </c>
      <c r="O2082" s="18">
        <v>1157906</v>
      </c>
      <c r="P2082" s="18">
        <v>166532</v>
      </c>
      <c r="R2082" s="18">
        <v>-128431</v>
      </c>
      <c r="S2082" s="18">
        <v>140145</v>
      </c>
      <c r="T2082" s="18">
        <v>11714</v>
      </c>
      <c r="U2082" s="21">
        <v>-129446</v>
      </c>
      <c r="V2082" s="21">
        <v>1015</v>
      </c>
      <c r="W2082" s="51">
        <v>2.2179496339516036</v>
      </c>
      <c r="X2082" s="51">
        <v>0.90136066482507893</v>
      </c>
      <c r="Y2082" s="51">
        <v>2.1011922526134059</v>
      </c>
      <c r="Z2082" s="18">
        <v>2022320</v>
      </c>
      <c r="AA2082" s="18">
        <v>3027913</v>
      </c>
      <c r="AB2082" s="18">
        <v>21150</v>
      </c>
      <c r="AC2082" s="18">
        <v>2034547.4066882299</v>
      </c>
      <c r="AD2082" s="18">
        <v>1237964.6717858403</v>
      </c>
      <c r="AE2082" s="18">
        <v>20157.766936149324</v>
      </c>
      <c r="AF2082" s="18">
        <v>29229.409406205228</v>
      </c>
      <c r="AG2082" s="18">
        <v>3321899.2548164246</v>
      </c>
      <c r="AH2082" s="18">
        <v>49306.308820268307</v>
      </c>
      <c r="AI2082" s="18">
        <v>4172.4467456767616</v>
      </c>
      <c r="AJ2082" s="18">
        <v>3367033.1168910163</v>
      </c>
      <c r="AK2082" s="18">
        <v>9461045</v>
      </c>
      <c r="AL2082" s="18">
        <v>9589476</v>
      </c>
      <c r="AM2082" s="51">
        <v>0.7740715254132482</v>
      </c>
      <c r="AN2082" s="51">
        <v>0.77408072663827221</v>
      </c>
    </row>
    <row r="2083" spans="1:40">
      <c r="A2083" t="s">
        <v>26</v>
      </c>
      <c r="B2083" s="16">
        <v>44267</v>
      </c>
      <c r="C2083" s="17" t="s">
        <v>290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M2083" s="18">
        <v>683541</v>
      </c>
      <c r="N2083" s="18">
        <v>232348</v>
      </c>
      <c r="O2083" s="18">
        <v>1043038</v>
      </c>
      <c r="P2083" s="18">
        <v>162169</v>
      </c>
      <c r="R2083" s="18">
        <v>-146270</v>
      </c>
      <c r="S2083" s="18">
        <v>152144</v>
      </c>
      <c r="T2083" s="18">
        <v>5874</v>
      </c>
      <c r="U2083" s="21">
        <v>-147032</v>
      </c>
      <c r="V2083" s="21">
        <v>762</v>
      </c>
      <c r="W2083" s="51">
        <v>2.2179496339516036</v>
      </c>
      <c r="X2083" s="51">
        <v>0.90136066482507882</v>
      </c>
      <c r="Y2083" s="51">
        <v>2.1011922526134068</v>
      </c>
      <c r="Z2083" s="18">
        <v>2133132</v>
      </c>
      <c r="AA2083" s="18">
        <v>2954700</v>
      </c>
      <c r="AB2083" s="18">
        <v>22209</v>
      </c>
      <c r="AC2083" s="18">
        <v>2146029.4012439563</v>
      </c>
      <c r="AD2083" s="18">
        <v>1208031.4776962292</v>
      </c>
      <c r="AE2083" s="18">
        <v>21167.084911817517</v>
      </c>
      <c r="AF2083" s="18">
        <v>28355.442699114057</v>
      </c>
      <c r="AG2083" s="18">
        <v>3403583.4065511171</v>
      </c>
      <c r="AH2083" s="18">
        <v>55288.404401099586</v>
      </c>
      <c r="AI2083" s="18">
        <v>2672.4766248293722</v>
      </c>
      <c r="AJ2083" s="18">
        <v>3456199.3343273872</v>
      </c>
      <c r="AK2083" s="18">
        <v>9368451</v>
      </c>
      <c r="AL2083" s="18">
        <v>9514721</v>
      </c>
      <c r="AM2083" s="51">
        <v>0.80094436633662525</v>
      </c>
      <c r="AN2083" s="51">
        <v>0.80082286978723227</v>
      </c>
    </row>
    <row r="2084" spans="1:40">
      <c r="A2084" t="s">
        <v>26</v>
      </c>
      <c r="B2084" s="16">
        <v>44268</v>
      </c>
      <c r="C2084" s="17" t="s">
        <v>290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M2084" s="18">
        <v>633053</v>
      </c>
      <c r="N2084" s="18">
        <v>226574</v>
      </c>
      <c r="O2084" s="18">
        <v>1240765</v>
      </c>
      <c r="P2084" s="18">
        <v>151190</v>
      </c>
      <c r="R2084" s="18">
        <v>-168632</v>
      </c>
      <c r="S2084" s="18">
        <v>173726</v>
      </c>
      <c r="T2084" s="18">
        <v>5094</v>
      </c>
      <c r="U2084" s="21">
        <v>-168740</v>
      </c>
      <c r="V2084" s="21">
        <v>108</v>
      </c>
      <c r="W2084" s="51">
        <v>2.2179496339516032</v>
      </c>
      <c r="X2084" s="51">
        <v>0.90136066482507882</v>
      </c>
      <c r="Y2084" s="51">
        <v>2.1011922526134064</v>
      </c>
      <c r="Z2084" s="18">
        <v>1940307</v>
      </c>
      <c r="AA2084" s="18">
        <v>2597241</v>
      </c>
      <c r="AB2084" s="18">
        <v>17471</v>
      </c>
      <c r="AC2084" s="18">
        <v>1952038.5374367163</v>
      </c>
      <c r="AD2084" s="18">
        <v>1061884.077288128</v>
      </c>
      <c r="AE2084" s="18">
        <v>16651.363883757207</v>
      </c>
      <c r="AF2084" s="18">
        <v>29207.848559912902</v>
      </c>
      <c r="AG2084" s="18">
        <v>3059781.827168514</v>
      </c>
      <c r="AH2084" s="18">
        <v>59658.960080289042</v>
      </c>
      <c r="AI2084" s="18">
        <v>2846.6059275887983</v>
      </c>
      <c r="AJ2084" s="18">
        <v>3116594.1813212149</v>
      </c>
      <c r="AK2084" s="18">
        <v>8941443</v>
      </c>
      <c r="AL2084" s="18">
        <v>9110075</v>
      </c>
      <c r="AM2084" s="51">
        <v>0.75442590327000347</v>
      </c>
      <c r="AN2084" s="51">
        <v>0.75420958268997529</v>
      </c>
    </row>
    <row r="2085" spans="1:40">
      <c r="A2085" t="s">
        <v>26</v>
      </c>
      <c r="B2085" s="16">
        <v>44269</v>
      </c>
      <c r="C2085" s="17" t="s">
        <v>290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M2085" s="18">
        <v>619420</v>
      </c>
      <c r="N2085" s="18">
        <v>245914</v>
      </c>
      <c r="O2085" s="18">
        <v>1504164</v>
      </c>
      <c r="P2085" s="18">
        <v>146094</v>
      </c>
      <c r="R2085" s="18">
        <v>-116672</v>
      </c>
      <c r="S2085" s="18">
        <v>122804</v>
      </c>
      <c r="T2085" s="18">
        <v>6132</v>
      </c>
      <c r="U2085" s="21">
        <v>-116206</v>
      </c>
      <c r="V2085" s="21">
        <v>-466</v>
      </c>
      <c r="W2085" s="51">
        <v>2.2179496339516032</v>
      </c>
      <c r="X2085" s="51">
        <v>0.90136066482507915</v>
      </c>
      <c r="Y2085" s="51">
        <v>2.1011922526134055</v>
      </c>
      <c r="Z2085" s="18">
        <v>1644107</v>
      </c>
      <c r="AA2085" s="18">
        <v>2409640</v>
      </c>
      <c r="AB2085" s="18">
        <v>18304</v>
      </c>
      <c r="AC2085" s="18">
        <v>1654047.6448672644</v>
      </c>
      <c r="AD2085" s="18">
        <v>985183.25715502165</v>
      </c>
      <c r="AE2085" s="18">
        <v>17445.284444410281</v>
      </c>
      <c r="AF2085" s="18">
        <v>30208.84980238551</v>
      </c>
      <c r="AG2085" s="18">
        <v>2686885.0362690822</v>
      </c>
      <c r="AH2085" s="18">
        <v>38429.811261832088</v>
      </c>
      <c r="AI2085" s="18">
        <v>2830.012473061382</v>
      </c>
      <c r="AJ2085" s="18">
        <v>2722484.8350578523</v>
      </c>
      <c r="AK2085" s="18">
        <v>8608805</v>
      </c>
      <c r="AL2085" s="18">
        <v>8725477</v>
      </c>
      <c r="AM2085" s="51">
        <v>0.68808161976715054</v>
      </c>
      <c r="AN2085" s="51">
        <v>0.68787580519268365</v>
      </c>
    </row>
    <row r="2086" spans="1:40">
      <c r="A2086" t="s">
        <v>26</v>
      </c>
      <c r="B2086" s="16">
        <v>44270</v>
      </c>
      <c r="C2086" s="17" t="s">
        <v>290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M2086" s="18">
        <v>707176</v>
      </c>
      <c r="N2086" s="18">
        <v>236070</v>
      </c>
      <c r="O2086" s="18">
        <v>1291509</v>
      </c>
      <c r="P2086" s="18">
        <v>172826</v>
      </c>
      <c r="R2086" s="18">
        <v>-139865</v>
      </c>
      <c r="S2086" s="18">
        <v>147722</v>
      </c>
      <c r="T2086" s="18">
        <v>7857</v>
      </c>
      <c r="U2086" s="21">
        <v>-138279</v>
      </c>
      <c r="V2086" s="21">
        <v>-1586</v>
      </c>
      <c r="W2086" s="51">
        <v>2.2179496339516032</v>
      </c>
      <c r="X2086" s="51">
        <v>0.90136066482507915</v>
      </c>
      <c r="Y2086" s="51">
        <v>2.1011922526134059</v>
      </c>
      <c r="Z2086" s="18">
        <v>2203097</v>
      </c>
      <c r="AA2086" s="18">
        <v>3261709</v>
      </c>
      <c r="AB2086" s="18">
        <v>29580</v>
      </c>
      <c r="AC2086" s="18">
        <v>2216417.425547203</v>
      </c>
      <c r="AD2086" s="18">
        <v>1333552.3549210043</v>
      </c>
      <c r="AE2086" s="18">
        <v>28192.281133394663</v>
      </c>
      <c r="AF2086" s="18">
        <v>29904.700705382762</v>
      </c>
      <c r="AG2086" s="18">
        <v>3608066.762306985</v>
      </c>
      <c r="AH2086" s="18">
        <v>53486.567535740884</v>
      </c>
      <c r="AI2086" s="18">
        <v>3848.2009584213042</v>
      </c>
      <c r="AJ2086" s="18">
        <v>3657705.1288843048</v>
      </c>
      <c r="AK2086" s="18">
        <v>9985463</v>
      </c>
      <c r="AL2086" s="18">
        <v>10125328</v>
      </c>
      <c r="AM2086" s="51">
        <v>0.79659963143594092</v>
      </c>
      <c r="AN2086" s="51">
        <v>0.79640381834948115</v>
      </c>
    </row>
    <row r="2087" spans="1:40">
      <c r="A2087" t="s">
        <v>26</v>
      </c>
      <c r="B2087" s="16">
        <v>44271</v>
      </c>
      <c r="C2087" s="17" t="s">
        <v>290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M2087" s="18">
        <v>726171</v>
      </c>
      <c r="N2087" s="18">
        <v>227001</v>
      </c>
      <c r="O2087" s="18">
        <v>831970</v>
      </c>
      <c r="P2087" s="18">
        <v>186828</v>
      </c>
      <c r="R2087" s="18">
        <v>-169326</v>
      </c>
      <c r="S2087" s="18">
        <v>174180</v>
      </c>
      <c r="T2087" s="18">
        <v>4854</v>
      </c>
      <c r="U2087" s="21">
        <v>-168741</v>
      </c>
      <c r="V2087" s="21">
        <v>-585</v>
      </c>
      <c r="W2087" s="51">
        <v>2.2179496339516032</v>
      </c>
      <c r="X2087" s="51">
        <v>0.90136066482507915</v>
      </c>
      <c r="Y2087" s="51">
        <v>2.1011922526134068</v>
      </c>
      <c r="Z2087" s="18">
        <v>2435278</v>
      </c>
      <c r="AA2087" s="18">
        <v>3624305</v>
      </c>
      <c r="AB2087" s="18">
        <v>24518</v>
      </c>
      <c r="AC2087" s="18">
        <v>2450002.2446818016</v>
      </c>
      <c r="AD2087" s="18">
        <v>1481800.0219216279</v>
      </c>
      <c r="AE2087" s="18">
        <v>23367.760271418883</v>
      </c>
      <c r="AF2087" s="18">
        <v>26955.778878393066</v>
      </c>
      <c r="AG2087" s="18">
        <v>3982125.8057532418</v>
      </c>
      <c r="AH2087" s="18">
        <v>68460.542018975801</v>
      </c>
      <c r="AI2087" s="18">
        <v>3226.2051147701104</v>
      </c>
      <c r="AJ2087" s="18">
        <v>4047360.1426574462</v>
      </c>
      <c r="AK2087" s="18">
        <v>10132310</v>
      </c>
      <c r="AL2087" s="18">
        <v>10301636</v>
      </c>
      <c r="AM2087" s="51">
        <v>0.86644350536844128</v>
      </c>
      <c r="AN2087" s="51">
        <v>0.86616253163142798</v>
      </c>
    </row>
    <row r="2088" spans="1:40">
      <c r="A2088" t="s">
        <v>26</v>
      </c>
      <c r="B2088" s="16">
        <v>44272</v>
      </c>
      <c r="C2088" s="17" t="s">
        <v>290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M2088" s="18">
        <v>726549</v>
      </c>
      <c r="N2088" s="18">
        <v>218014</v>
      </c>
      <c r="O2088" s="18">
        <v>1239600</v>
      </c>
      <c r="P2088" s="18">
        <v>179212</v>
      </c>
      <c r="R2088" s="18">
        <v>-160716</v>
      </c>
      <c r="S2088" s="18">
        <v>168747</v>
      </c>
      <c r="T2088" s="18">
        <v>8031</v>
      </c>
      <c r="U2088" s="21">
        <v>-161736</v>
      </c>
      <c r="V2088" s="21">
        <v>1020</v>
      </c>
      <c r="W2088" s="51">
        <v>2.2179496339516027</v>
      </c>
      <c r="X2088" s="51">
        <v>0.90136066482507926</v>
      </c>
      <c r="Y2088" s="51">
        <v>2.1011922526134059</v>
      </c>
      <c r="Z2088" s="18">
        <v>2230287</v>
      </c>
      <c r="AA2088" s="18">
        <v>3259859</v>
      </c>
      <c r="AB2088" s="18">
        <v>23073</v>
      </c>
      <c r="AC2088" s="18">
        <v>2243771.8224714543</v>
      </c>
      <c r="AD2088" s="18">
        <v>1332795.9809291479</v>
      </c>
      <c r="AE2088" s="18">
        <v>21990.55113559213</v>
      </c>
      <c r="AF2088" s="18">
        <v>29440.396736538409</v>
      </c>
      <c r="AG2088" s="18">
        <v>3627998.7512727329</v>
      </c>
      <c r="AH2088" s="18">
        <v>61806.747061302325</v>
      </c>
      <c r="AI2088" s="18">
        <v>3760.3730162679158</v>
      </c>
      <c r="AJ2088" s="18">
        <v>3686045.1253177673</v>
      </c>
      <c r="AK2088" s="18">
        <v>9934567</v>
      </c>
      <c r="AL2088" s="18">
        <v>10095283</v>
      </c>
      <c r="AM2088" s="51">
        <v>0.80510389703254226</v>
      </c>
      <c r="AN2088" s="51">
        <v>0.80496295192299772</v>
      </c>
    </row>
    <row r="2089" spans="1:40">
      <c r="A2089" t="s">
        <v>26</v>
      </c>
      <c r="B2089" s="16">
        <v>44273</v>
      </c>
      <c r="C2089" s="17" t="s">
        <v>290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M2089" s="18">
        <v>681127</v>
      </c>
      <c r="N2089" s="18">
        <v>243821</v>
      </c>
      <c r="O2089" s="18">
        <v>1368374</v>
      </c>
      <c r="P2089" s="18">
        <v>178961</v>
      </c>
      <c r="R2089" s="18">
        <v>-168907</v>
      </c>
      <c r="S2089" s="18">
        <v>174878</v>
      </c>
      <c r="T2089" s="18">
        <v>5971</v>
      </c>
      <c r="U2089" s="21">
        <v>-169550</v>
      </c>
      <c r="V2089" s="21">
        <v>643</v>
      </c>
      <c r="W2089" s="51">
        <v>2.2179496339516036</v>
      </c>
      <c r="X2089" s="51">
        <v>0.90136066482507937</v>
      </c>
      <c r="Y2089" s="51">
        <v>2.1011922526134055</v>
      </c>
      <c r="Z2089" s="18">
        <v>2106950</v>
      </c>
      <c r="AA2089" s="18">
        <v>3216727</v>
      </c>
      <c r="AB2089" s="18">
        <v>21159</v>
      </c>
      <c r="AC2089" s="18">
        <v>2119689.0989169702</v>
      </c>
      <c r="AD2089" s="18">
        <v>1315161.4279471212</v>
      </c>
      <c r="AE2089" s="18">
        <v>20166.344709313649</v>
      </c>
      <c r="AF2089" s="18">
        <v>30114.116584287607</v>
      </c>
      <c r="AG2089" s="18">
        <v>3485130.9881576924</v>
      </c>
      <c r="AH2089" s="18">
        <v>61671.639147020127</v>
      </c>
      <c r="AI2089" s="18">
        <v>3703.5674005655674</v>
      </c>
      <c r="AJ2089" s="18">
        <v>3543099.0599041465</v>
      </c>
      <c r="AK2089" s="18">
        <v>9867363</v>
      </c>
      <c r="AL2089" s="18">
        <v>10036270</v>
      </c>
      <c r="AM2089" s="51">
        <v>0.77866695277271258</v>
      </c>
      <c r="AN2089" s="51">
        <v>0.7782958259837448</v>
      </c>
    </row>
    <row r="2090" spans="1:40">
      <c r="A2090" t="s">
        <v>26</v>
      </c>
      <c r="B2090" s="16">
        <v>44274</v>
      </c>
      <c r="C2090" s="17" t="s">
        <v>290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M2090" s="18">
        <v>707668</v>
      </c>
      <c r="N2090" s="18">
        <v>262466</v>
      </c>
      <c r="O2090" s="18">
        <v>956103</v>
      </c>
      <c r="P2090" s="18">
        <v>188229</v>
      </c>
      <c r="R2090" s="18">
        <v>-166099</v>
      </c>
      <c r="S2090" s="18">
        <v>171377</v>
      </c>
      <c r="T2090" s="18">
        <v>5278</v>
      </c>
      <c r="U2090" s="21">
        <v>-166653</v>
      </c>
      <c r="V2090" s="21">
        <v>554</v>
      </c>
      <c r="W2090" s="51">
        <v>2.2179496339516032</v>
      </c>
      <c r="X2090" s="51">
        <v>0.90136066482507926</v>
      </c>
      <c r="Y2090" s="51">
        <v>2.1011922526134055</v>
      </c>
      <c r="Z2090" s="18">
        <v>2188760</v>
      </c>
      <c r="AA2090" s="18">
        <v>3410138</v>
      </c>
      <c r="AB2090" s="18">
        <v>21605</v>
      </c>
      <c r="AC2090" s="18">
        <v>2201993.7407843121</v>
      </c>
      <c r="AD2090" s="18">
        <v>1394237.6712654633</v>
      </c>
      <c r="AE2090" s="18">
        <v>20591.421023901006</v>
      </c>
      <c r="AF2090" s="18">
        <v>27713.238442934227</v>
      </c>
      <c r="AG2090" s="18">
        <v>3644536.0715166107</v>
      </c>
      <c r="AH2090" s="18">
        <v>63736.193270406067</v>
      </c>
      <c r="AI2090" s="18">
        <v>3060.7952841972237</v>
      </c>
      <c r="AJ2090" s="18">
        <v>3705211.4695028206</v>
      </c>
      <c r="AK2090" s="18">
        <v>9782467</v>
      </c>
      <c r="AL2090" s="18">
        <v>9948566</v>
      </c>
      <c r="AM2090" s="51">
        <v>0.82134875732133317</v>
      </c>
      <c r="AN2090" s="51">
        <v>0.82108148148138216</v>
      </c>
    </row>
    <row r="2091" spans="1:40">
      <c r="A2091" t="s">
        <v>26</v>
      </c>
      <c r="B2091" s="16">
        <v>44275</v>
      </c>
      <c r="C2091" s="17" t="s">
        <v>290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M2091" s="18">
        <v>642868</v>
      </c>
      <c r="N2091" s="18">
        <v>268940</v>
      </c>
      <c r="O2091" s="18">
        <v>1409091</v>
      </c>
      <c r="P2091" s="18">
        <v>184042</v>
      </c>
      <c r="R2091" s="18">
        <v>-111153</v>
      </c>
      <c r="S2091" s="18">
        <v>127574</v>
      </c>
      <c r="T2091" s="18">
        <v>16421</v>
      </c>
      <c r="U2091" s="21">
        <v>-111049</v>
      </c>
      <c r="V2091" s="21">
        <v>-104</v>
      </c>
      <c r="W2091" s="51">
        <v>2.2179496339516036</v>
      </c>
      <c r="X2091" s="51">
        <v>0.90136066482507904</v>
      </c>
      <c r="Y2091" s="51">
        <v>2.1011922526134059</v>
      </c>
      <c r="Z2091" s="18">
        <v>1852352</v>
      </c>
      <c r="AA2091" s="18">
        <v>2864218</v>
      </c>
      <c r="AB2091" s="18">
        <v>18787</v>
      </c>
      <c r="AC2091" s="18">
        <v>1863551.741501719</v>
      </c>
      <c r="AD2091" s="18">
        <v>1171037.8390307438</v>
      </c>
      <c r="AE2091" s="18">
        <v>17905.624937562057</v>
      </c>
      <c r="AF2091" s="18">
        <v>30223.8917887272</v>
      </c>
      <c r="AG2091" s="18">
        <v>3082719.0972587522</v>
      </c>
      <c r="AH2091" s="18">
        <v>42628.285767827772</v>
      </c>
      <c r="AI2091" s="18">
        <v>3555.4438304773607</v>
      </c>
      <c r="AJ2091" s="18">
        <v>3121791.9391961033</v>
      </c>
      <c r="AK2091" s="18">
        <v>9274370</v>
      </c>
      <c r="AL2091" s="18">
        <v>9385523</v>
      </c>
      <c r="AM2091" s="51">
        <v>0.73279631675236057</v>
      </c>
      <c r="AN2091" s="51">
        <v>0.73329583710897228</v>
      </c>
    </row>
    <row r="2092" spans="1:40">
      <c r="A2092" t="s">
        <v>26</v>
      </c>
      <c r="B2092" s="16">
        <v>44276</v>
      </c>
      <c r="C2092" s="17" t="s">
        <v>290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M2092" s="18">
        <v>655800</v>
      </c>
      <c r="N2092" s="18">
        <v>242510</v>
      </c>
      <c r="O2092" s="18">
        <v>1732261</v>
      </c>
      <c r="P2092" s="18">
        <v>179924</v>
      </c>
      <c r="R2092" s="18">
        <v>-104077</v>
      </c>
      <c r="S2092" s="18">
        <v>128259</v>
      </c>
      <c r="T2092" s="18">
        <v>24182</v>
      </c>
      <c r="U2092" s="21">
        <v>-104228</v>
      </c>
      <c r="V2092" s="21">
        <v>151</v>
      </c>
      <c r="W2092" s="51">
        <v>2.2179496339516032</v>
      </c>
      <c r="X2092" s="51">
        <v>0.90136066482507904</v>
      </c>
      <c r="Y2092" s="51">
        <v>2.1011922526134059</v>
      </c>
      <c r="Z2092" s="18">
        <v>1577697</v>
      </c>
      <c r="AA2092" s="18">
        <v>2495079</v>
      </c>
      <c r="AB2092" s="18">
        <v>21251</v>
      </c>
      <c r="AC2092" s="18">
        <v>1587236.1149025874</v>
      </c>
      <c r="AD2092" s="18">
        <v>1020115.0612037872</v>
      </c>
      <c r="AE2092" s="18">
        <v>20254.02861277113</v>
      </c>
      <c r="AF2092" s="18">
        <v>32186.028681716849</v>
      </c>
      <c r="AG2092" s="18">
        <v>2659791.2334008627</v>
      </c>
      <c r="AH2092" s="18">
        <v>38313.876852654204</v>
      </c>
      <c r="AI2092" s="18">
        <v>3912.5678087505694</v>
      </c>
      <c r="AJ2092" s="18">
        <v>2694192.5424447665</v>
      </c>
      <c r="AK2092" s="18">
        <v>8927713</v>
      </c>
      <c r="AL2092" s="18">
        <v>9031790</v>
      </c>
      <c r="AM2092" s="51">
        <v>0.65681199081782859</v>
      </c>
      <c r="AN2092" s="51">
        <v>0.65764048576468015</v>
      </c>
    </row>
    <row r="2093" spans="1:40">
      <c r="A2093" t="s">
        <v>26</v>
      </c>
      <c r="B2093" s="16">
        <v>44277</v>
      </c>
      <c r="C2093" s="17" t="s">
        <v>290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M2093" s="18">
        <v>728567</v>
      </c>
      <c r="N2093" s="18">
        <v>268021</v>
      </c>
      <c r="O2093" s="18">
        <v>1406936</v>
      </c>
      <c r="P2093" s="18">
        <v>182404</v>
      </c>
      <c r="R2093" s="18">
        <v>-144300</v>
      </c>
      <c r="S2093" s="18">
        <v>154914</v>
      </c>
      <c r="T2093" s="18">
        <v>10614</v>
      </c>
      <c r="U2093" s="21">
        <v>-144977</v>
      </c>
      <c r="V2093" s="21">
        <v>677</v>
      </c>
      <c r="W2093" s="51">
        <v>2.2179496339516036</v>
      </c>
      <c r="X2093" s="51">
        <v>0.90136066482507937</v>
      </c>
      <c r="Y2093" s="51">
        <v>2.1011922526134059</v>
      </c>
      <c r="Z2093" s="18">
        <v>1883678</v>
      </c>
      <c r="AA2093" s="18">
        <v>2856253</v>
      </c>
      <c r="AB2093" s="18">
        <v>20427</v>
      </c>
      <c r="AC2093" s="18">
        <v>1895067.1456226869</v>
      </c>
      <c r="AD2093" s="18">
        <v>1167781.3423576974</v>
      </c>
      <c r="AE2093" s="18">
        <v>19468.685825282377</v>
      </c>
      <c r="AF2093" s="18">
        <v>30506.413452512676</v>
      </c>
      <c r="AG2093" s="18">
        <v>3112823.5872581792</v>
      </c>
      <c r="AH2093" s="18">
        <v>51470.869194495521</v>
      </c>
      <c r="AI2093" s="18">
        <v>3703.1127682072192</v>
      </c>
      <c r="AJ2093" s="18">
        <v>3160591.3436844675</v>
      </c>
      <c r="AK2093" s="18">
        <v>9341800</v>
      </c>
      <c r="AL2093" s="18">
        <v>9486100</v>
      </c>
      <c r="AM2093" s="51">
        <v>0.73461143858155031</v>
      </c>
      <c r="AN2093" s="51">
        <v>0.73453820728367303</v>
      </c>
    </row>
    <row r="2094" spans="1:40">
      <c r="A2094" t="s">
        <v>26</v>
      </c>
      <c r="B2094" s="16">
        <v>44278</v>
      </c>
      <c r="C2094" s="17" t="s">
        <v>290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M2094" s="18">
        <v>728247</v>
      </c>
      <c r="N2094" s="18">
        <v>256623</v>
      </c>
      <c r="O2094" s="18">
        <v>1338206</v>
      </c>
      <c r="P2094" s="18">
        <v>187396</v>
      </c>
      <c r="R2094" s="18">
        <v>-141161</v>
      </c>
      <c r="S2094" s="18">
        <v>149809</v>
      </c>
      <c r="T2094" s="18">
        <v>8648</v>
      </c>
      <c r="U2094" s="21">
        <v>-140952</v>
      </c>
      <c r="V2094" s="21">
        <v>-209</v>
      </c>
      <c r="W2094" s="51">
        <v>2.2179496339516032</v>
      </c>
      <c r="X2094" s="51">
        <v>0.90136066482507926</v>
      </c>
      <c r="Y2094" s="51">
        <v>2.1011922526134059</v>
      </c>
      <c r="Z2094" s="18">
        <v>1811134</v>
      </c>
      <c r="AA2094" s="18">
        <v>3042017</v>
      </c>
      <c r="AB2094" s="18">
        <v>22947</v>
      </c>
      <c r="AC2094" s="18">
        <v>1822084.5280988577</v>
      </c>
      <c r="AD2094" s="18">
        <v>1243731.1035594312</v>
      </c>
      <c r="AE2094" s="18">
        <v>21870.462311291667</v>
      </c>
      <c r="AF2094" s="18">
        <v>30040.371564927638</v>
      </c>
      <c r="AG2094" s="18">
        <v>3117726.4655345078</v>
      </c>
      <c r="AH2094" s="18">
        <v>49722.902310639023</v>
      </c>
      <c r="AI2094" s="18">
        <v>3437.114323160908</v>
      </c>
      <c r="AJ2094" s="18">
        <v>3164012.2535219863</v>
      </c>
      <c r="AK2094" s="18">
        <v>9387550</v>
      </c>
      <c r="AL2094" s="18">
        <v>9528711</v>
      </c>
      <c r="AM2094" s="51">
        <v>0.7321827442140586</v>
      </c>
      <c r="AN2094" s="51">
        <v>0.73204494231797368</v>
      </c>
    </row>
    <row r="2095" spans="1:40">
      <c r="A2095" t="s">
        <v>26</v>
      </c>
      <c r="B2095" s="16">
        <v>44279</v>
      </c>
      <c r="C2095" s="17" t="s">
        <v>290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M2095" s="18">
        <v>716181</v>
      </c>
      <c r="N2095" s="18">
        <v>259409</v>
      </c>
      <c r="O2095" s="18">
        <v>1399775</v>
      </c>
      <c r="P2095" s="18">
        <v>195183</v>
      </c>
      <c r="R2095" s="18">
        <v>-127071</v>
      </c>
      <c r="S2095" s="18">
        <v>139251</v>
      </c>
      <c r="T2095" s="18">
        <v>12180</v>
      </c>
      <c r="U2095" s="21">
        <v>-127645</v>
      </c>
      <c r="V2095" s="21">
        <v>574</v>
      </c>
      <c r="W2095" s="51">
        <v>2.2179496339516032</v>
      </c>
      <c r="X2095" s="51">
        <v>0.90136066482507904</v>
      </c>
      <c r="Y2095" s="51">
        <v>2.1011922526134064</v>
      </c>
      <c r="Z2095" s="18">
        <v>1799145</v>
      </c>
      <c r="AA2095" s="18">
        <v>3022671</v>
      </c>
      <c r="AB2095" s="18">
        <v>20546</v>
      </c>
      <c r="AC2095" s="18">
        <v>1810023.0398780096</v>
      </c>
      <c r="AD2095" s="18">
        <v>1235821.4758586453</v>
      </c>
      <c r="AE2095" s="18">
        <v>19582.103048232824</v>
      </c>
      <c r="AF2095" s="18">
        <v>30511.65384350466</v>
      </c>
      <c r="AG2095" s="18">
        <v>3095938.2726283926</v>
      </c>
      <c r="AH2095" s="18">
        <v>45623.528280014994</v>
      </c>
      <c r="AI2095" s="18">
        <v>4162.3541634615885</v>
      </c>
      <c r="AJ2095" s="18">
        <v>3137399.4467449454</v>
      </c>
      <c r="AK2095" s="18">
        <v>9424591</v>
      </c>
      <c r="AL2095" s="18">
        <v>9551662</v>
      </c>
      <c r="AM2095" s="51">
        <v>0.72420834332248551</v>
      </c>
      <c r="AN2095" s="51">
        <v>0.72414345987984508</v>
      </c>
    </row>
    <row r="2096" spans="1:40">
      <c r="A2096" t="s">
        <v>26</v>
      </c>
      <c r="B2096" s="16">
        <v>44280</v>
      </c>
      <c r="C2096" s="17" t="s">
        <v>290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M2096" s="18">
        <v>723443</v>
      </c>
      <c r="N2096" s="18">
        <v>237770</v>
      </c>
      <c r="O2096" s="18">
        <v>875043</v>
      </c>
      <c r="P2096" s="18">
        <v>195355</v>
      </c>
      <c r="R2096" s="18">
        <v>-130424</v>
      </c>
      <c r="S2096" s="18">
        <v>141785</v>
      </c>
      <c r="T2096" s="18">
        <v>11361</v>
      </c>
      <c r="U2096" s="21">
        <v>-129828</v>
      </c>
      <c r="V2096" s="21">
        <v>-596</v>
      </c>
      <c r="W2096" s="51">
        <v>2.2179496339516027</v>
      </c>
      <c r="X2096" s="51">
        <v>0.90136066482507904</v>
      </c>
      <c r="Y2096" s="51">
        <v>2.1011922526134059</v>
      </c>
      <c r="Z2096" s="18">
        <v>2079296</v>
      </c>
      <c r="AA2096" s="18">
        <v>3394953</v>
      </c>
      <c r="AB2096" s="18">
        <v>23518</v>
      </c>
      <c r="AC2096" s="18">
        <v>2091867.8965431836</v>
      </c>
      <c r="AD2096" s="18">
        <v>1388029.271770145</v>
      </c>
      <c r="AE2096" s="18">
        <v>22414.674364272341</v>
      </c>
      <c r="AF2096" s="18">
        <v>26731.10127629427</v>
      </c>
      <c r="AG2096" s="18">
        <v>3529042.9439538955</v>
      </c>
      <c r="AH2096" s="18">
        <v>52628.036051545554</v>
      </c>
      <c r="AI2096" s="18">
        <v>3646.4786497206164</v>
      </c>
      <c r="AJ2096" s="18">
        <v>3578024.5013557202</v>
      </c>
      <c r="AK2096" s="18">
        <v>9512234</v>
      </c>
      <c r="AL2096" s="18">
        <v>9642658</v>
      </c>
      <c r="AM2096" s="51">
        <v>0.81791497718618333</v>
      </c>
      <c r="AN2096" s="51">
        <v>0.81805082957197561</v>
      </c>
    </row>
    <row r="2097" spans="1:40">
      <c r="A2097" t="s">
        <v>26</v>
      </c>
      <c r="B2097" s="16">
        <v>44281</v>
      </c>
      <c r="C2097" s="17" t="s">
        <v>290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M2097" s="18">
        <v>740880</v>
      </c>
      <c r="N2097" s="18">
        <v>258349</v>
      </c>
      <c r="O2097" s="18">
        <v>1195156</v>
      </c>
      <c r="P2097" s="18">
        <v>189592</v>
      </c>
      <c r="R2097" s="18">
        <v>-104858</v>
      </c>
      <c r="S2097" s="18">
        <v>121177</v>
      </c>
      <c r="T2097" s="18">
        <v>16319</v>
      </c>
      <c r="U2097" s="21">
        <v>-105591</v>
      </c>
      <c r="V2097" s="21">
        <v>733</v>
      </c>
      <c r="W2097" s="51">
        <v>2.2179496339516036</v>
      </c>
      <c r="X2097" s="51">
        <v>0.90136066482507882</v>
      </c>
      <c r="Y2097" s="51">
        <v>2.1011922526134059</v>
      </c>
      <c r="Z2097" s="18">
        <v>1992930</v>
      </c>
      <c r="AA2097" s="18">
        <v>3169781</v>
      </c>
      <c r="AB2097" s="18">
        <v>22092</v>
      </c>
      <c r="AC2097" s="18">
        <v>2004979.7080635978</v>
      </c>
      <c r="AD2097" s="18">
        <v>1295967.5179894515</v>
      </c>
      <c r="AE2097" s="18">
        <v>21055.573860681376</v>
      </c>
      <c r="AF2097" s="18">
        <v>29019.793766525592</v>
      </c>
      <c r="AG2097" s="18">
        <v>3351022.593680256</v>
      </c>
      <c r="AH2097" s="18">
        <v>42527.653301416169</v>
      </c>
      <c r="AI2097" s="18">
        <v>3909.338529179116</v>
      </c>
      <c r="AJ2097" s="18">
        <v>3389640.9084524927</v>
      </c>
      <c r="AK2097" s="18">
        <v>9542985</v>
      </c>
      <c r="AL2097" s="18">
        <v>9647843</v>
      </c>
      <c r="AM2097" s="51">
        <v>0.77415310099296664</v>
      </c>
      <c r="AN2097" s="51">
        <v>0.77456382111447442</v>
      </c>
    </row>
    <row r="2098" spans="1:40">
      <c r="A2098" t="s">
        <v>26</v>
      </c>
      <c r="B2098" s="16">
        <v>44282</v>
      </c>
      <c r="C2098" s="17" t="s">
        <v>290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M2098" s="18">
        <v>687195</v>
      </c>
      <c r="N2098" s="18">
        <v>301150</v>
      </c>
      <c r="O2098" s="18">
        <v>1205699</v>
      </c>
      <c r="P2098" s="18">
        <v>186247</v>
      </c>
      <c r="R2098" s="18">
        <v>-114585</v>
      </c>
      <c r="S2098" s="18">
        <v>123878</v>
      </c>
      <c r="T2098" s="18">
        <v>9293</v>
      </c>
      <c r="U2098" s="21">
        <v>-114744</v>
      </c>
      <c r="V2098" s="21">
        <v>159</v>
      </c>
      <c r="W2098" s="51">
        <v>2.2179496339516032</v>
      </c>
      <c r="X2098" s="51">
        <v>0.90136066482507915</v>
      </c>
      <c r="Y2098" s="51">
        <v>2.1011922526134064</v>
      </c>
      <c r="Z2098" s="18">
        <v>1781018</v>
      </c>
      <c r="AA2098" s="18">
        <v>2883984</v>
      </c>
      <c r="AB2098" s="18">
        <v>19229</v>
      </c>
      <c r="AC2098" s="18">
        <v>1791786.4399130996</v>
      </c>
      <c r="AD2098" s="18">
        <v>1179119.1840702211</v>
      </c>
      <c r="AE2098" s="18">
        <v>18326.888908520825</v>
      </c>
      <c r="AF2098" s="18">
        <v>28971.791252343566</v>
      </c>
      <c r="AG2098" s="18">
        <v>3018204.304144185</v>
      </c>
      <c r="AH2098" s="18">
        <v>41533.543999142916</v>
      </c>
      <c r="AI2098" s="18">
        <v>3411.1719811521452</v>
      </c>
      <c r="AJ2098" s="18">
        <v>3056326.6761621754</v>
      </c>
      <c r="AK2098" s="18">
        <v>9035204</v>
      </c>
      <c r="AL2098" s="18">
        <v>9149789</v>
      </c>
      <c r="AM2098" s="51">
        <v>0.73645194651967494</v>
      </c>
      <c r="AN2098" s="51">
        <v>0.73641467762815671</v>
      </c>
    </row>
    <row r="2099" spans="1:40">
      <c r="A2099" t="s">
        <v>26</v>
      </c>
      <c r="B2099" s="16">
        <v>44283</v>
      </c>
      <c r="C2099" s="17" t="s">
        <v>290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M2099" s="18">
        <v>668502</v>
      </c>
      <c r="N2099" s="18">
        <v>289304</v>
      </c>
      <c r="O2099" s="18">
        <v>1291828</v>
      </c>
      <c r="P2099" s="18">
        <v>186357</v>
      </c>
      <c r="R2099" s="18">
        <v>-90827</v>
      </c>
      <c r="S2099" s="18">
        <v>109527</v>
      </c>
      <c r="T2099" s="18">
        <v>18700</v>
      </c>
      <c r="U2099" s="21">
        <v>-91264</v>
      </c>
      <c r="V2099" s="21">
        <v>437</v>
      </c>
      <c r="W2099" s="51">
        <v>2.2179496339516036</v>
      </c>
      <c r="X2099" s="51">
        <v>0.90136066482507926</v>
      </c>
      <c r="Y2099" s="51">
        <v>2.1011922526134059</v>
      </c>
      <c r="Z2099" s="18">
        <v>1649310</v>
      </c>
      <c r="AA2099" s="18">
        <v>2821502</v>
      </c>
      <c r="AB2099" s="18">
        <v>23629</v>
      </c>
      <c r="AC2099" s="18">
        <v>1659282.103388665</v>
      </c>
      <c r="AD2099" s="18">
        <v>1153573.3679841836</v>
      </c>
      <c r="AE2099" s="18">
        <v>22520.466899965606</v>
      </c>
      <c r="AF2099" s="18">
        <v>29394.405147489262</v>
      </c>
      <c r="AG2099" s="18">
        <v>2864770.343420303</v>
      </c>
      <c r="AH2099" s="18">
        <v>35361.891545184015</v>
      </c>
      <c r="AI2099" s="18">
        <v>4025.7485106992808</v>
      </c>
      <c r="AJ2099" s="18">
        <v>2896106.4864547886</v>
      </c>
      <c r="AK2099" s="18">
        <v>8908882</v>
      </c>
      <c r="AL2099" s="18">
        <v>8999709</v>
      </c>
      <c r="AM2099" s="51">
        <v>0.70892509234169532</v>
      </c>
      <c r="AN2099" s="51">
        <v>0.70944674790795514</v>
      </c>
    </row>
    <row r="2100" spans="1:40">
      <c r="A2100" t="s">
        <v>26</v>
      </c>
      <c r="B2100" s="16">
        <v>44284</v>
      </c>
      <c r="C2100" s="17" t="s">
        <v>290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M2100" s="18">
        <v>742301</v>
      </c>
      <c r="N2100" s="18">
        <v>314456</v>
      </c>
      <c r="O2100" s="18">
        <v>1852247</v>
      </c>
      <c r="P2100" s="18">
        <v>191156</v>
      </c>
      <c r="R2100" s="18">
        <v>-100087</v>
      </c>
      <c r="S2100" s="18">
        <v>118125</v>
      </c>
      <c r="T2100" s="18">
        <v>18038</v>
      </c>
      <c r="U2100" s="21">
        <v>-101072</v>
      </c>
      <c r="V2100" s="21">
        <v>985</v>
      </c>
      <c r="W2100" s="51">
        <v>2.2179496339516027</v>
      </c>
      <c r="X2100" s="51">
        <v>0.90136066482507926</v>
      </c>
      <c r="Y2100" s="51">
        <v>2.1011922526134064</v>
      </c>
      <c r="Z2100" s="18">
        <v>1575109</v>
      </c>
      <c r="AA2100" s="18">
        <v>2886106</v>
      </c>
      <c r="AB2100" s="18">
        <v>22097</v>
      </c>
      <c r="AC2100" s="18">
        <v>1584632.467265958</v>
      </c>
      <c r="AD2100" s="18">
        <v>1179986.7654814208</v>
      </c>
      <c r="AE2100" s="18">
        <v>21060.339290217104</v>
      </c>
      <c r="AF2100" s="18">
        <v>33836.698574653936</v>
      </c>
      <c r="AG2100" s="18">
        <v>2819516.2706122496</v>
      </c>
      <c r="AH2100" s="18">
        <v>34914.109035009751</v>
      </c>
      <c r="AI2100" s="18">
        <v>3997.9930535871713</v>
      </c>
      <c r="AJ2100" s="18">
        <v>2850432.3865936724</v>
      </c>
      <c r="AK2100" s="18">
        <v>9564895</v>
      </c>
      <c r="AL2100" s="18">
        <v>9664982</v>
      </c>
      <c r="AM2100" s="51">
        <v>0.64987247225580391</v>
      </c>
      <c r="AN2100" s="51">
        <v>0.65019471822421837</v>
      </c>
    </row>
    <row r="2101" spans="1:40">
      <c r="A2101" t="s">
        <v>26</v>
      </c>
      <c r="B2101" s="16">
        <v>44285</v>
      </c>
      <c r="C2101" s="17" t="s">
        <v>290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M2101" s="18">
        <v>795511</v>
      </c>
      <c r="N2101" s="18">
        <v>309904</v>
      </c>
      <c r="O2101" s="18">
        <v>1699717</v>
      </c>
      <c r="P2101" s="18">
        <v>192792</v>
      </c>
      <c r="R2101" s="18">
        <v>-122682</v>
      </c>
      <c r="S2101" s="18">
        <v>128348</v>
      </c>
      <c r="T2101" s="18">
        <v>5666</v>
      </c>
      <c r="U2101" s="21">
        <v>-123798</v>
      </c>
      <c r="V2101" s="21">
        <v>1116</v>
      </c>
      <c r="W2101" s="51">
        <v>2.2179496339516032</v>
      </c>
      <c r="X2101" s="51">
        <v>0.90136066482507904</v>
      </c>
      <c r="Y2101" s="51">
        <v>2.1011922526134059</v>
      </c>
      <c r="Z2101" s="18">
        <v>1646877</v>
      </c>
      <c r="AA2101" s="18">
        <v>2996320</v>
      </c>
      <c r="AB2101" s="18">
        <v>22887</v>
      </c>
      <c r="AC2101" s="18">
        <v>1656834.3929172896</v>
      </c>
      <c r="AD2101" s="18">
        <v>1225047.8482589656</v>
      </c>
      <c r="AE2101" s="18">
        <v>21813.277156862867</v>
      </c>
      <c r="AF2101" s="18">
        <v>33044.327485371985</v>
      </c>
      <c r="AG2101" s="18">
        <v>2936739.8458184898</v>
      </c>
      <c r="AH2101" s="18">
        <v>39107.099531052969</v>
      </c>
      <c r="AI2101" s="18">
        <v>2282.5030121279428</v>
      </c>
      <c r="AJ2101" s="18">
        <v>2973564.4423374147</v>
      </c>
      <c r="AK2101" s="18">
        <v>9628669</v>
      </c>
      <c r="AL2101" s="18">
        <v>9751351</v>
      </c>
      <c r="AM2101" s="51">
        <v>0.67240813853798065</v>
      </c>
      <c r="AN2101" s="51">
        <v>0.67227398961086626</v>
      </c>
    </row>
    <row r="2102" spans="1:40">
      <c r="A2102" t="s">
        <v>26</v>
      </c>
      <c r="B2102" s="16">
        <v>44286</v>
      </c>
      <c r="C2102" s="17" t="s">
        <v>290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M2102" s="18">
        <v>764581</v>
      </c>
      <c r="N2102" s="18">
        <v>299464</v>
      </c>
      <c r="O2102" s="18">
        <v>1302008</v>
      </c>
      <c r="P2102" s="18">
        <v>191305</v>
      </c>
      <c r="R2102" s="18">
        <v>-121883</v>
      </c>
      <c r="S2102" s="18">
        <v>128355</v>
      </c>
      <c r="T2102" s="18">
        <v>6472</v>
      </c>
      <c r="U2102" s="21">
        <v>-123161</v>
      </c>
      <c r="V2102" s="21">
        <v>1278</v>
      </c>
      <c r="W2102" s="51">
        <v>2.2179496339516032</v>
      </c>
      <c r="X2102" s="51">
        <v>0.90136066482507904</v>
      </c>
      <c r="Y2102" s="51">
        <v>2.1011922526134064</v>
      </c>
      <c r="Z2102" s="18">
        <v>1859261</v>
      </c>
      <c r="AA2102" s="18">
        <v>3272330</v>
      </c>
      <c r="AB2102" s="18">
        <v>24856</v>
      </c>
      <c r="AC2102" s="18">
        <v>1870502.514887142</v>
      </c>
      <c r="AD2102" s="18">
        <v>1337894.7593358727</v>
      </c>
      <c r="AE2102" s="18">
        <v>23689.903308034412</v>
      </c>
      <c r="AF2102" s="18">
        <v>30093.554541869227</v>
      </c>
      <c r="AG2102" s="18">
        <v>3262180.7320729182</v>
      </c>
      <c r="AH2102" s="18">
        <v>43426.469594835231</v>
      </c>
      <c r="AI2102" s="18">
        <v>2543.238706526246</v>
      </c>
      <c r="AJ2102" s="18">
        <v>3303063.9629612276</v>
      </c>
      <c r="AK2102" s="18">
        <v>9675886</v>
      </c>
      <c r="AL2102" s="18">
        <v>9797769</v>
      </c>
      <c r="AM2102" s="51">
        <v>0.74327755469035051</v>
      </c>
      <c r="AN2102" s="51">
        <v>0.74323051237721383</v>
      </c>
    </row>
    <row r="2103" spans="1:40">
      <c r="A2103" t="s">
        <v>26</v>
      </c>
      <c r="B2103" s="16">
        <v>44287</v>
      </c>
      <c r="C2103" s="17" t="s">
        <v>290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M2103" s="18">
        <v>778156</v>
      </c>
      <c r="N2103" s="18">
        <v>317888</v>
      </c>
      <c r="O2103" s="18">
        <v>1083778</v>
      </c>
      <c r="P2103" s="18">
        <v>190028</v>
      </c>
      <c r="R2103" s="18">
        <v>-130110</v>
      </c>
      <c r="S2103" s="18">
        <v>138764</v>
      </c>
      <c r="T2103" s="18">
        <v>8654</v>
      </c>
      <c r="U2103" s="21">
        <v>-134707</v>
      </c>
      <c r="V2103" s="21">
        <v>4597</v>
      </c>
      <c r="W2103" s="51">
        <v>2.2179496339516036</v>
      </c>
      <c r="X2103" s="51">
        <v>0.90136066482507926</v>
      </c>
      <c r="Y2103" s="51">
        <v>2.1011922526134059</v>
      </c>
      <c r="Z2103" s="18">
        <v>2021217</v>
      </c>
      <c r="AA2103" s="18">
        <v>3484066</v>
      </c>
      <c r="AB2103" s="18">
        <v>22597</v>
      </c>
      <c r="AC2103" s="18">
        <v>2033437.7376993571</v>
      </c>
      <c r="AD2103" s="18">
        <v>1424463.1936816571</v>
      </c>
      <c r="AE2103" s="18">
        <v>21536.88224379038</v>
      </c>
      <c r="AF2103" s="18">
        <v>28826.065767134281</v>
      </c>
      <c r="AG2103" s="18">
        <v>3508263.8793919384</v>
      </c>
      <c r="AH2103" s="18">
        <v>49370.868159260528</v>
      </c>
      <c r="AI2103" s="18">
        <v>2421.2435943427899</v>
      </c>
      <c r="AJ2103" s="18">
        <v>3555213.5039568567</v>
      </c>
      <c r="AK2103" s="18">
        <v>9856968</v>
      </c>
      <c r="AL2103" s="18">
        <v>9987078</v>
      </c>
      <c r="AM2103" s="51">
        <v>0.78466204960643626</v>
      </c>
      <c r="AN2103" s="51">
        <v>0.78480360272477745</v>
      </c>
    </row>
    <row r="2104" spans="1:40">
      <c r="A2104" t="s">
        <v>26</v>
      </c>
      <c r="B2104" s="16">
        <v>44288</v>
      </c>
      <c r="C2104" s="17" t="s">
        <v>290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M2104" s="18">
        <v>766405</v>
      </c>
      <c r="N2104" s="18">
        <v>334032</v>
      </c>
      <c r="O2104" s="18">
        <v>1543181</v>
      </c>
      <c r="P2104" s="18">
        <v>189574</v>
      </c>
      <c r="R2104" s="18">
        <v>-128340</v>
      </c>
      <c r="S2104" s="18">
        <v>135938</v>
      </c>
      <c r="T2104" s="18">
        <v>7598</v>
      </c>
      <c r="U2104" s="21">
        <v>-129460</v>
      </c>
      <c r="V2104" s="21">
        <v>1120</v>
      </c>
      <c r="W2104" s="51">
        <v>2.2179496339516032</v>
      </c>
      <c r="X2104" s="51">
        <v>0.90136066482507893</v>
      </c>
      <c r="Y2104" s="51">
        <v>2.1011922526134059</v>
      </c>
      <c r="Z2104" s="18">
        <v>1793990</v>
      </c>
      <c r="AA2104" s="18">
        <v>3131951</v>
      </c>
      <c r="AB2104" s="18">
        <v>21575</v>
      </c>
      <c r="AC2104" s="18">
        <v>1804836.8715755264</v>
      </c>
      <c r="AD2104" s="18">
        <v>1280500.6919830046</v>
      </c>
      <c r="AE2104" s="18">
        <v>20562.828446686617</v>
      </c>
      <c r="AF2104" s="18">
        <v>31803.060641674474</v>
      </c>
      <c r="AG2104" s="18">
        <v>3137703.4526468921</v>
      </c>
      <c r="AH2104" s="18">
        <v>43828.653148131903</v>
      </c>
      <c r="AI2104" s="18">
        <v>2777.3187503365903</v>
      </c>
      <c r="AJ2104" s="18">
        <v>3178754.7870446881</v>
      </c>
      <c r="AK2104" s="18">
        <v>9723688</v>
      </c>
      <c r="AL2104" s="18">
        <v>9852028</v>
      </c>
      <c r="AM2104" s="51">
        <v>0.71140124876223831</v>
      </c>
      <c r="AN2104" s="51">
        <v>0.71132018490146998</v>
      </c>
    </row>
    <row r="2105" spans="1:40">
      <c r="A2105" t="s">
        <v>26</v>
      </c>
      <c r="B2105" s="16">
        <v>44289</v>
      </c>
      <c r="C2105" s="17" t="s">
        <v>290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M2105" s="18">
        <v>735067</v>
      </c>
      <c r="N2105" s="18">
        <v>339588</v>
      </c>
      <c r="O2105" s="18">
        <v>1274242</v>
      </c>
      <c r="P2105" s="18">
        <v>177832</v>
      </c>
      <c r="R2105" s="18">
        <v>-136245</v>
      </c>
      <c r="S2105" s="18">
        <v>142985</v>
      </c>
      <c r="T2105" s="18">
        <v>6740</v>
      </c>
      <c r="U2105" s="21">
        <v>-137716</v>
      </c>
      <c r="V2105" s="21">
        <v>1471</v>
      </c>
      <c r="W2105" s="51">
        <v>2.2179496339516032</v>
      </c>
      <c r="X2105" s="51">
        <v>0.90136066482507893</v>
      </c>
      <c r="Y2105" s="51">
        <v>2.1011922526134064</v>
      </c>
      <c r="Z2105" s="18">
        <v>1683273</v>
      </c>
      <c r="AA2105" s="18">
        <v>2853327</v>
      </c>
      <c r="AB2105" s="18">
        <v>21430</v>
      </c>
      <c r="AC2105" s="18">
        <v>1693450.4514114072</v>
      </c>
      <c r="AD2105" s="18">
        <v>1166585.0448981449</v>
      </c>
      <c r="AE2105" s="18">
        <v>20424.630990150356</v>
      </c>
      <c r="AF2105" s="18">
        <v>29742.401734558403</v>
      </c>
      <c r="AG2105" s="18">
        <v>2910202.5290342611</v>
      </c>
      <c r="AH2105" s="18">
        <v>46118.097644609014</v>
      </c>
      <c r="AI2105" s="18">
        <v>2872.7280716304317</v>
      </c>
      <c r="AJ2105" s="18">
        <v>2953447.8986072391</v>
      </c>
      <c r="AK2105" s="18">
        <v>9024733</v>
      </c>
      <c r="AL2105" s="18">
        <v>9160978</v>
      </c>
      <c r="AM2105" s="51">
        <v>0.71092304886576829</v>
      </c>
      <c r="AN2105" s="51">
        <v>0.71075711635018568</v>
      </c>
    </row>
    <row r="2106" spans="1:40">
      <c r="A2106" t="s">
        <v>26</v>
      </c>
      <c r="B2106" s="16">
        <v>44290</v>
      </c>
      <c r="C2106" s="17" t="s">
        <v>290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M2106" s="18">
        <v>692157</v>
      </c>
      <c r="N2106" s="18">
        <v>303569</v>
      </c>
      <c r="O2106" s="18">
        <v>1164849</v>
      </c>
      <c r="P2106" s="18">
        <v>164699</v>
      </c>
      <c r="R2106" s="18">
        <v>-98891</v>
      </c>
      <c r="S2106" s="18">
        <v>116296</v>
      </c>
      <c r="T2106" s="18">
        <v>17405</v>
      </c>
      <c r="U2106" s="21">
        <v>-100751</v>
      </c>
      <c r="V2106" s="21">
        <v>1860</v>
      </c>
      <c r="W2106" s="51">
        <v>2.2179496339516027</v>
      </c>
      <c r="X2106" s="51">
        <v>0.90136066482507904</v>
      </c>
      <c r="Y2106" s="51">
        <v>2.1011922526134059</v>
      </c>
      <c r="Z2106" s="18">
        <v>1618523</v>
      </c>
      <c r="AA2106" s="18">
        <v>2642764</v>
      </c>
      <c r="AB2106" s="18">
        <v>22641</v>
      </c>
      <c r="AC2106" s="18">
        <v>1628308.9581842904</v>
      </c>
      <c r="AD2106" s="18">
        <v>1080496.1925482783</v>
      </c>
      <c r="AE2106" s="18">
        <v>21578.818023704822</v>
      </c>
      <c r="AF2106" s="18">
        <v>28438.869457358847</v>
      </c>
      <c r="AG2106" s="18">
        <v>2758822.8382136323</v>
      </c>
      <c r="AH2106" s="18">
        <v>37566.014436066042</v>
      </c>
      <c r="AI2106" s="18">
        <v>4105.3990090398811</v>
      </c>
      <c r="AJ2106" s="18">
        <v>2792283.4536406593</v>
      </c>
      <c r="AK2106" s="18">
        <v>8554867</v>
      </c>
      <c r="AL2106" s="18">
        <v>8653758</v>
      </c>
      <c r="AM2106" s="51">
        <v>0.71095856961686699</v>
      </c>
      <c r="AN2106" s="51">
        <v>0.71135845809014653</v>
      </c>
    </row>
    <row r="2107" spans="1:40">
      <c r="A2107" t="s">
        <v>26</v>
      </c>
      <c r="B2107" s="16">
        <v>44291</v>
      </c>
      <c r="C2107" s="17" t="s">
        <v>290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M2107" s="18">
        <v>765624</v>
      </c>
      <c r="N2107" s="18">
        <v>312447</v>
      </c>
      <c r="O2107" s="18">
        <v>1611708</v>
      </c>
      <c r="P2107" s="18">
        <v>162603</v>
      </c>
      <c r="R2107" s="18">
        <v>-119280</v>
      </c>
      <c r="S2107" s="18">
        <v>128853</v>
      </c>
      <c r="T2107" s="18">
        <v>9573</v>
      </c>
      <c r="U2107" s="21">
        <v>-123290</v>
      </c>
      <c r="V2107" s="21">
        <v>4010</v>
      </c>
      <c r="W2107" s="51">
        <v>2.2179496339516032</v>
      </c>
      <c r="X2107" s="51">
        <v>0.90136066482507926</v>
      </c>
      <c r="Y2107" s="51">
        <v>2.1011922526134059</v>
      </c>
      <c r="Z2107" s="18">
        <v>1653982</v>
      </c>
      <c r="AA2107" s="18">
        <v>2800116</v>
      </c>
      <c r="AB2107" s="18">
        <v>22581</v>
      </c>
      <c r="AC2107" s="18">
        <v>1663982.351363292</v>
      </c>
      <c r="AD2107" s="18">
        <v>1144829.6846383235</v>
      </c>
      <c r="AE2107" s="18">
        <v>21521.632869276029</v>
      </c>
      <c r="AF2107" s="18">
        <v>31930.887561462579</v>
      </c>
      <c r="AG2107" s="18">
        <v>2862264.5564323538</v>
      </c>
      <c r="AH2107" s="18">
        <v>39830.537281394696</v>
      </c>
      <c r="AI2107" s="18">
        <v>3028.6911761310057</v>
      </c>
      <c r="AJ2107" s="18">
        <v>2899066.4025376174</v>
      </c>
      <c r="AK2107" s="18">
        <v>9272048</v>
      </c>
      <c r="AL2107" s="18">
        <v>9391328</v>
      </c>
      <c r="AM2107" s="51">
        <v>0.68056223246491987</v>
      </c>
      <c r="AN2107" s="51">
        <v>0.68055761361571887</v>
      </c>
    </row>
    <row r="2108" spans="1:40">
      <c r="A2108" t="s">
        <v>26</v>
      </c>
      <c r="B2108" s="16">
        <v>44292</v>
      </c>
      <c r="C2108" s="17" t="s">
        <v>290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M2108" s="18">
        <v>743279</v>
      </c>
      <c r="N2108" s="18">
        <v>321216</v>
      </c>
      <c r="O2108" s="18">
        <v>1647466</v>
      </c>
      <c r="P2108" s="18">
        <v>158663</v>
      </c>
      <c r="R2108" s="18">
        <v>-139186</v>
      </c>
      <c r="S2108" s="18">
        <v>146228</v>
      </c>
      <c r="T2108" s="18">
        <v>7042</v>
      </c>
      <c r="U2108" s="21">
        <v>-142614</v>
      </c>
      <c r="V2108" s="21">
        <v>3428</v>
      </c>
      <c r="W2108" s="51">
        <v>2.2179496339516032</v>
      </c>
      <c r="X2108" s="51">
        <v>0.90136066482507915</v>
      </c>
      <c r="Y2108" s="51">
        <v>2.1011922526134059</v>
      </c>
      <c r="Z2108" s="18">
        <v>1657232</v>
      </c>
      <c r="AA2108" s="18">
        <v>2920646</v>
      </c>
      <c r="AB2108" s="18">
        <v>22597</v>
      </c>
      <c r="AC2108" s="18">
        <v>1667252.0016024914</v>
      </c>
      <c r="AD2108" s="18">
        <v>1194108.4723347826</v>
      </c>
      <c r="AE2108" s="18">
        <v>21536.882243790373</v>
      </c>
      <c r="AF2108" s="18">
        <v>32107.855631849037</v>
      </c>
      <c r="AG2108" s="18">
        <v>2915005.2118129134</v>
      </c>
      <c r="AH2108" s="18">
        <v>45315.296672226563</v>
      </c>
      <c r="AI2108" s="18">
        <v>2907.594995444811</v>
      </c>
      <c r="AJ2108" s="18">
        <v>2957412.9134896942</v>
      </c>
      <c r="AK2108" s="18">
        <v>9422421</v>
      </c>
      <c r="AL2108" s="18">
        <v>9561607</v>
      </c>
      <c r="AM2108" s="51">
        <v>0.68204114314855868</v>
      </c>
      <c r="AN2108" s="51">
        <v>0.68189078021483729</v>
      </c>
    </row>
    <row r="2109" spans="1:40">
      <c r="A2109" t="s">
        <v>26</v>
      </c>
      <c r="B2109" s="16">
        <v>44293</v>
      </c>
      <c r="C2109" s="17" t="s">
        <v>290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M2109" s="18">
        <v>725914</v>
      </c>
      <c r="N2109" s="18">
        <v>341303</v>
      </c>
      <c r="O2109" s="18">
        <v>1442506</v>
      </c>
      <c r="P2109" s="18">
        <v>163670</v>
      </c>
      <c r="R2109" s="18">
        <v>-137374</v>
      </c>
      <c r="S2109" s="18">
        <v>149808</v>
      </c>
      <c r="T2109" s="18">
        <v>12434</v>
      </c>
      <c r="U2109" s="21">
        <v>-138962</v>
      </c>
      <c r="V2109" s="21">
        <v>1588</v>
      </c>
      <c r="W2109" s="51">
        <v>2.2179496339516032</v>
      </c>
      <c r="X2109" s="51">
        <v>0.90136066482507904</v>
      </c>
      <c r="Y2109" s="51">
        <v>2.1011922526134059</v>
      </c>
      <c r="Z2109" s="18">
        <v>1713190</v>
      </c>
      <c r="AA2109" s="18">
        <v>3149266</v>
      </c>
      <c r="AB2109" s="18">
        <v>21265</v>
      </c>
      <c r="AC2109" s="18">
        <v>1723548.3363979042</v>
      </c>
      <c r="AD2109" s="18">
        <v>1287579.9436959741</v>
      </c>
      <c r="AE2109" s="18">
        <v>20267.371815471182</v>
      </c>
      <c r="AF2109" s="18">
        <v>30813.106170047729</v>
      </c>
      <c r="AG2109" s="18">
        <v>3062208.758079397</v>
      </c>
      <c r="AH2109" s="18">
        <v>48168.965260424768</v>
      </c>
      <c r="AI2109" s="18">
        <v>2221.7340930755568</v>
      </c>
      <c r="AJ2109" s="18">
        <v>3108155.9892467461</v>
      </c>
      <c r="AK2109" s="18">
        <v>9511222</v>
      </c>
      <c r="AL2109" s="18">
        <v>9648596</v>
      </c>
      <c r="AM2109" s="51">
        <v>0.70979382798940027</v>
      </c>
      <c r="AN2109" s="51">
        <v>0.71018652423763629</v>
      </c>
    </row>
    <row r="2110" spans="1:40">
      <c r="A2110" t="s">
        <v>26</v>
      </c>
      <c r="B2110" s="16">
        <v>44294</v>
      </c>
      <c r="C2110" s="17" t="s">
        <v>290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M2110" s="18">
        <v>720508</v>
      </c>
      <c r="N2110" s="18">
        <v>328548</v>
      </c>
      <c r="O2110" s="18">
        <v>1214697</v>
      </c>
      <c r="P2110" s="18">
        <v>167382</v>
      </c>
      <c r="R2110" s="18">
        <v>-115333</v>
      </c>
      <c r="S2110" s="18">
        <v>137227</v>
      </c>
      <c r="T2110" s="18">
        <v>21894</v>
      </c>
      <c r="U2110" s="21">
        <v>-117369</v>
      </c>
      <c r="V2110" s="21">
        <v>2036</v>
      </c>
      <c r="W2110" s="51">
        <v>2.2179496339516032</v>
      </c>
      <c r="X2110" s="51">
        <v>0.90136066482507915</v>
      </c>
      <c r="Y2110" s="51">
        <v>2.1011922526134064</v>
      </c>
      <c r="Z2110" s="18">
        <v>1755417</v>
      </c>
      <c r="AA2110" s="18">
        <v>3319568</v>
      </c>
      <c r="AB2110" s="18">
        <v>20085</v>
      </c>
      <c r="AC2110" s="18">
        <v>1766030.6504442582</v>
      </c>
      <c r="AD2110" s="18">
        <v>1357208.053729014</v>
      </c>
      <c r="AE2110" s="18">
        <v>19142.730445038262</v>
      </c>
      <c r="AF2110" s="18">
        <v>29315.819258686879</v>
      </c>
      <c r="AG2110" s="18">
        <v>3171697.2538769976</v>
      </c>
      <c r="AH2110" s="18">
        <v>45831.198395401116</v>
      </c>
      <c r="AI2110" s="18">
        <v>2949.3200339502355</v>
      </c>
      <c r="AJ2110" s="18">
        <v>3214579.1322384477</v>
      </c>
      <c r="AK2110" s="18">
        <v>9497709</v>
      </c>
      <c r="AL2110" s="18">
        <v>9613042</v>
      </c>
      <c r="AM2110" s="51">
        <v>0.73621830273409161</v>
      </c>
      <c r="AN2110" s="51">
        <v>0.73721985678576307</v>
      </c>
    </row>
    <row r="2111" spans="1:40">
      <c r="A2111" t="s">
        <v>26</v>
      </c>
      <c r="B2111" s="16">
        <v>44295</v>
      </c>
      <c r="C2111" s="17" t="s">
        <v>290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M2111" s="18">
        <v>755905</v>
      </c>
      <c r="N2111" s="18">
        <v>289603</v>
      </c>
      <c r="O2111" s="18">
        <v>1455042</v>
      </c>
      <c r="P2111" s="18">
        <v>166358</v>
      </c>
      <c r="R2111" s="18">
        <v>-119146</v>
      </c>
      <c r="S2111" s="18">
        <v>137837</v>
      </c>
      <c r="T2111" s="18">
        <v>18691</v>
      </c>
      <c r="U2111" s="21">
        <v>-123209</v>
      </c>
      <c r="V2111" s="21">
        <v>4063</v>
      </c>
      <c r="W2111" s="51">
        <v>2.2179496339516036</v>
      </c>
      <c r="X2111" s="51">
        <v>0.90136066482507926</v>
      </c>
      <c r="Y2111" s="51">
        <v>2.1011922526134059</v>
      </c>
      <c r="Z2111" s="18">
        <v>1687262</v>
      </c>
      <c r="AA2111" s="18">
        <v>3212220</v>
      </c>
      <c r="AB2111" s="18">
        <v>13978</v>
      </c>
      <c r="AC2111" s="18">
        <v>1697463.569812689</v>
      </c>
      <c r="AD2111" s="18">
        <v>1313318.7373626365</v>
      </c>
      <c r="AE2111" s="18">
        <v>13322.234810094345</v>
      </c>
      <c r="AF2111" s="18">
        <v>30848.943253045065</v>
      </c>
      <c r="AG2111" s="18">
        <v>3054953.4852384645</v>
      </c>
      <c r="AH2111" s="18">
        <v>44125.530504441296</v>
      </c>
      <c r="AI2111" s="18">
        <v>3406.5666239089696</v>
      </c>
      <c r="AJ2111" s="18">
        <v>3095672.449118997</v>
      </c>
      <c r="AK2111" s="18">
        <v>9546343</v>
      </c>
      <c r="AL2111" s="18">
        <v>9665489</v>
      </c>
      <c r="AM2111" s="51">
        <v>0.70550697294518161</v>
      </c>
      <c r="AN2111" s="51">
        <v>0.70609789062681905</v>
      </c>
    </row>
    <row r="2112" spans="1:40">
      <c r="A2112" t="s">
        <v>26</v>
      </c>
      <c r="B2112" s="16">
        <v>44296</v>
      </c>
      <c r="C2112" s="17" t="s">
        <v>290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M2112" s="18">
        <v>662415</v>
      </c>
      <c r="N2112" s="18">
        <v>315591</v>
      </c>
      <c r="O2112" s="18">
        <v>1171191</v>
      </c>
      <c r="P2112" s="18">
        <v>162988</v>
      </c>
      <c r="R2112" s="18">
        <v>-116521</v>
      </c>
      <c r="S2112" s="18">
        <v>140980</v>
      </c>
      <c r="T2112" s="18">
        <v>24459</v>
      </c>
      <c r="U2112" s="21">
        <v>-120258</v>
      </c>
      <c r="V2112" s="21">
        <v>3737</v>
      </c>
      <c r="W2112" s="51">
        <v>2.2179496339516032</v>
      </c>
      <c r="X2112" s="51">
        <v>0.90136066482507904</v>
      </c>
      <c r="Y2112" s="51">
        <v>2.1011922526134059</v>
      </c>
      <c r="Z2112" s="18">
        <v>1674443</v>
      </c>
      <c r="AA2112" s="18">
        <v>3004996</v>
      </c>
      <c r="AB2112" s="18">
        <v>6854</v>
      </c>
      <c r="AC2112" s="18">
        <v>1684567.0632230605</v>
      </c>
      <c r="AD2112" s="18">
        <v>1228595.0378553688</v>
      </c>
      <c r="AE2112" s="18">
        <v>6532.4508075823878</v>
      </c>
      <c r="AF2112" s="18">
        <v>27885.105954871036</v>
      </c>
      <c r="AG2112" s="18">
        <v>2947579.6578408829</v>
      </c>
      <c r="AH2112" s="18">
        <v>46806.439235490529</v>
      </c>
      <c r="AI2112" s="18">
        <v>4143.3417514431239</v>
      </c>
      <c r="AJ2112" s="18">
        <v>2990242.7553249304</v>
      </c>
      <c r="AK2112" s="18">
        <v>8874068</v>
      </c>
      <c r="AL2112" s="18">
        <v>8990589</v>
      </c>
      <c r="AM2112" s="51">
        <v>0.73227893512526243</v>
      </c>
      <c r="AN2112" s="51">
        <v>0.73324995539718785</v>
      </c>
    </row>
    <row r="2113" spans="1:40">
      <c r="A2113" t="s">
        <v>26</v>
      </c>
      <c r="B2113" s="16">
        <v>44297</v>
      </c>
      <c r="C2113" s="17" t="s">
        <v>290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M2113" s="18">
        <v>704973</v>
      </c>
      <c r="N2113" s="18">
        <v>289436</v>
      </c>
      <c r="O2113" s="18">
        <v>1235469</v>
      </c>
      <c r="P2113" s="18">
        <v>161853</v>
      </c>
      <c r="R2113" s="18">
        <v>-124392</v>
      </c>
      <c r="S2113" s="18">
        <v>138720</v>
      </c>
      <c r="T2113" s="18">
        <v>14328</v>
      </c>
      <c r="U2113" s="21">
        <v>-125220</v>
      </c>
      <c r="V2113" s="21">
        <v>828</v>
      </c>
      <c r="W2113" s="51">
        <v>2.2179496339516032</v>
      </c>
      <c r="X2113" s="51">
        <v>0.90136066482507904</v>
      </c>
      <c r="Y2113" s="51">
        <v>2.1011922526134059</v>
      </c>
      <c r="Z2113" s="18">
        <v>1554666</v>
      </c>
      <c r="AA2113" s="18">
        <v>2905144</v>
      </c>
      <c r="AB2113" s="18">
        <v>7651</v>
      </c>
      <c r="AC2113" s="18">
        <v>1564065.8642382829</v>
      </c>
      <c r="AD2113" s="18">
        <v>1187770.4671338324</v>
      </c>
      <c r="AE2113" s="18">
        <v>7292.060275578182</v>
      </c>
      <c r="AF2113" s="18">
        <v>28501.427873330573</v>
      </c>
      <c r="AG2113" s="18">
        <v>2787629.8195210244</v>
      </c>
      <c r="AH2113" s="18">
        <v>44192.195666515167</v>
      </c>
      <c r="AI2113" s="18">
        <v>3161.690803192897</v>
      </c>
      <c r="AJ2113" s="18">
        <v>2828660.3243843461</v>
      </c>
      <c r="AK2113" s="18">
        <v>8747795</v>
      </c>
      <c r="AL2113" s="18">
        <v>8872187</v>
      </c>
      <c r="AM2113" s="51">
        <v>0.70253869148881976</v>
      </c>
      <c r="AN2113" s="51">
        <v>0.7028843197674054</v>
      </c>
    </row>
    <row r="2114" spans="1:40">
      <c r="A2114" t="s">
        <v>26</v>
      </c>
      <c r="B2114" s="16">
        <v>44298</v>
      </c>
      <c r="C2114" s="17" t="s">
        <v>290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M2114" s="18">
        <v>739174</v>
      </c>
      <c r="N2114" s="18">
        <v>348061</v>
      </c>
      <c r="O2114" s="18">
        <v>1368996</v>
      </c>
      <c r="P2114" s="18">
        <v>170625</v>
      </c>
      <c r="R2114" s="18">
        <v>-129040</v>
      </c>
      <c r="S2114" s="18">
        <v>141388</v>
      </c>
      <c r="T2114" s="18">
        <v>12348</v>
      </c>
      <c r="U2114" s="21">
        <v>-131197</v>
      </c>
      <c r="V2114" s="21">
        <v>2157</v>
      </c>
      <c r="W2114" s="51">
        <v>2.2179496339516032</v>
      </c>
      <c r="X2114" s="51">
        <v>0.90136066482507893</v>
      </c>
      <c r="Y2114" s="51">
        <v>2.1011922526134064</v>
      </c>
      <c r="Z2114" s="18">
        <v>1743010</v>
      </c>
      <c r="AA2114" s="18">
        <v>3277950</v>
      </c>
      <c r="AB2114" s="18">
        <v>8581</v>
      </c>
      <c r="AC2114" s="18">
        <v>1753548.6349003385</v>
      </c>
      <c r="AD2114" s="18">
        <v>1340192.50086789</v>
      </c>
      <c r="AE2114" s="18">
        <v>8178.4301692244653</v>
      </c>
      <c r="AF2114" s="18">
        <v>30137.588475325425</v>
      </c>
      <c r="AG2114" s="18">
        <v>3132057.1544127781</v>
      </c>
      <c r="AH2114" s="18">
        <v>46263.729148594226</v>
      </c>
      <c r="AI2114" s="18">
        <v>3524.2905653703592</v>
      </c>
      <c r="AJ2114" s="18">
        <v>3174796.5929960031</v>
      </c>
      <c r="AK2114" s="18">
        <v>9555593</v>
      </c>
      <c r="AL2114" s="18">
        <v>9684633</v>
      </c>
      <c r="AM2114" s="51">
        <v>0.72261301247986376</v>
      </c>
      <c r="AN2114" s="51">
        <v>0.72271402177561583</v>
      </c>
    </row>
    <row r="2115" spans="1:40">
      <c r="A2115" t="s">
        <v>26</v>
      </c>
      <c r="B2115" s="16">
        <v>44299</v>
      </c>
      <c r="C2115" s="17" t="s">
        <v>290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M2115" s="18">
        <v>687230</v>
      </c>
      <c r="N2115" s="18">
        <v>316737</v>
      </c>
      <c r="O2115" s="18">
        <v>1312093</v>
      </c>
      <c r="P2115" s="18">
        <v>171560</v>
      </c>
      <c r="R2115" s="18">
        <v>-119377</v>
      </c>
      <c r="S2115" s="18">
        <v>139714</v>
      </c>
      <c r="T2115" s="18">
        <v>20337</v>
      </c>
      <c r="U2115" s="21">
        <v>-121642</v>
      </c>
      <c r="V2115" s="21">
        <v>2265</v>
      </c>
      <c r="W2115" s="51">
        <v>2.2179496339516032</v>
      </c>
      <c r="X2115" s="51">
        <v>0.90136066482507926</v>
      </c>
      <c r="Y2115" s="51">
        <v>2.1011922526134059</v>
      </c>
      <c r="Z2115" s="18">
        <v>1838919</v>
      </c>
      <c r="AA2115" s="18">
        <v>3364490</v>
      </c>
      <c r="AB2115" s="18">
        <v>8030</v>
      </c>
      <c r="AC2115" s="18">
        <v>1850037.5225284393</v>
      </c>
      <c r="AD2115" s="18">
        <v>1375574.4496545121</v>
      </c>
      <c r="AE2115" s="18">
        <v>7653.2798343867198</v>
      </c>
      <c r="AF2115" s="18">
        <v>29223.969254438442</v>
      </c>
      <c r="AG2115" s="18">
        <v>3262489.2212717766</v>
      </c>
      <c r="AH2115" s="18">
        <v>47418.813208210231</v>
      </c>
      <c r="AI2115" s="18">
        <v>3754.6908389272598</v>
      </c>
      <c r="AJ2115" s="18">
        <v>3306153.3436410595</v>
      </c>
      <c r="AK2115" s="18">
        <v>9600284</v>
      </c>
      <c r="AL2115" s="18">
        <v>9719661</v>
      </c>
      <c r="AM2115" s="51">
        <v>0.74920168892922168</v>
      </c>
      <c r="AN2115" s="51">
        <v>0.74990390965877851</v>
      </c>
    </row>
    <row r="2116" spans="1:40">
      <c r="A2116" t="s">
        <v>26</v>
      </c>
      <c r="B2116" s="16">
        <v>44300</v>
      </c>
      <c r="C2116" s="17" t="s">
        <v>290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M2116" s="18">
        <v>695025</v>
      </c>
      <c r="N2116" s="18">
        <v>293512</v>
      </c>
      <c r="O2116" s="18">
        <v>1032326</v>
      </c>
      <c r="P2116" s="18">
        <v>167831</v>
      </c>
      <c r="R2116" s="18">
        <v>-127812</v>
      </c>
      <c r="S2116" s="18">
        <v>139874</v>
      </c>
      <c r="T2116" s="18">
        <v>12062</v>
      </c>
      <c r="U2116" s="21">
        <v>-126945</v>
      </c>
      <c r="V2116" s="21">
        <v>-867</v>
      </c>
      <c r="W2116" s="51">
        <v>2.2179496339516032</v>
      </c>
      <c r="X2116" s="51">
        <v>0.90136066482507915</v>
      </c>
      <c r="Y2116" s="51">
        <v>2.1011922526134068</v>
      </c>
      <c r="Z2116" s="18">
        <v>1998007</v>
      </c>
      <c r="AA2116" s="18">
        <v>3441898</v>
      </c>
      <c r="AB2116" s="18">
        <v>12724</v>
      </c>
      <c r="AC2116" s="18">
        <v>2010087.4047603405</v>
      </c>
      <c r="AD2116" s="18">
        <v>1407222.7728770087</v>
      </c>
      <c r="AE2116" s="18">
        <v>12127.065082532581</v>
      </c>
      <c r="AF2116" s="18">
        <v>27206.6650941443</v>
      </c>
      <c r="AG2116" s="18">
        <v>3456643.9078140254</v>
      </c>
      <c r="AH2116" s="18">
        <v>50690.039328563791</v>
      </c>
      <c r="AI2116" s="18">
        <v>3633.7403059991675</v>
      </c>
      <c r="AJ2116" s="18">
        <v>3503700.2068365901</v>
      </c>
      <c r="AK2116" s="18">
        <v>9538516</v>
      </c>
      <c r="AL2116" s="18">
        <v>9666328</v>
      </c>
      <c r="AM2116" s="51">
        <v>0.79892787222299111</v>
      </c>
      <c r="AN2116" s="51">
        <v>0.799096363168732</v>
      </c>
    </row>
    <row r="2117" spans="1:40">
      <c r="A2117" t="s">
        <v>26</v>
      </c>
      <c r="B2117" s="16">
        <v>44301</v>
      </c>
      <c r="C2117" s="17" t="s">
        <v>290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M2117" s="18">
        <v>709438</v>
      </c>
      <c r="N2117" s="18">
        <v>259385</v>
      </c>
      <c r="O2117" s="18">
        <v>771449</v>
      </c>
      <c r="P2117" s="18">
        <v>167714</v>
      </c>
      <c r="R2117" s="18">
        <v>-139029</v>
      </c>
      <c r="S2117" s="18">
        <v>146928</v>
      </c>
      <c r="T2117" s="18">
        <v>7899</v>
      </c>
      <c r="U2117" s="21">
        <v>-139810</v>
      </c>
      <c r="V2117" s="21">
        <v>781</v>
      </c>
      <c r="W2117" s="51">
        <v>2.2179496339516036</v>
      </c>
      <c r="X2117" s="51">
        <v>0.90136066482507904</v>
      </c>
      <c r="Y2117" s="51">
        <v>2.1011922526134064</v>
      </c>
      <c r="Z2117" s="18">
        <v>2145131</v>
      </c>
      <c r="AA2117" s="18">
        <v>3538630</v>
      </c>
      <c r="AB2117" s="18">
        <v>8109</v>
      </c>
      <c r="AC2117" s="18">
        <v>2158100.949927079</v>
      </c>
      <c r="AD2117" s="18">
        <v>1446771.729082549</v>
      </c>
      <c r="AE2117" s="18">
        <v>7728.5736210512969</v>
      </c>
      <c r="AF2117" s="18">
        <v>25269.271902458637</v>
      </c>
      <c r="AG2117" s="18">
        <v>3637870.5245331381</v>
      </c>
      <c r="AH2117" s="18">
        <v>56365.083455947402</v>
      </c>
      <c r="AI2117" s="18">
        <v>3508.8347329151457</v>
      </c>
      <c r="AJ2117" s="18">
        <v>3690726.7732561706</v>
      </c>
      <c r="AK2117" s="18">
        <v>9486800</v>
      </c>
      <c r="AL2117" s="18">
        <v>9625829</v>
      </c>
      <c r="AM2117" s="51">
        <v>0.84539803893791865</v>
      </c>
      <c r="AN2117" s="51">
        <v>0.84529343486737796</v>
      </c>
    </row>
    <row r="2118" spans="1:40">
      <c r="A2118" t="s">
        <v>26</v>
      </c>
      <c r="B2118" s="16">
        <v>44302</v>
      </c>
      <c r="C2118" s="17" t="s">
        <v>290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M2118" s="18">
        <v>686541</v>
      </c>
      <c r="N2118" s="18">
        <v>290987</v>
      </c>
      <c r="O2118" s="18">
        <v>817337</v>
      </c>
      <c r="P2118" s="18">
        <v>173590</v>
      </c>
      <c r="R2118" s="18">
        <v>-137331</v>
      </c>
      <c r="S2118" s="18">
        <v>146664</v>
      </c>
      <c r="T2118" s="18">
        <v>9333</v>
      </c>
      <c r="U2118" s="21">
        <v>-138086</v>
      </c>
      <c r="V2118" s="21">
        <v>755</v>
      </c>
      <c r="W2118" s="51">
        <v>2.2179496339516032</v>
      </c>
      <c r="X2118" s="51">
        <v>0.90136066482507904</v>
      </c>
      <c r="Y2118" s="51">
        <v>2.1011922526134059</v>
      </c>
      <c r="Z2118" s="18">
        <v>2125461</v>
      </c>
      <c r="AA2118" s="18">
        <v>3436977</v>
      </c>
      <c r="AB2118" s="18">
        <v>9378</v>
      </c>
      <c r="AC2118" s="18">
        <v>2138312.0206332193</v>
      </c>
      <c r="AD2118" s="18">
        <v>1405210.8180586703</v>
      </c>
      <c r="AE2118" s="18">
        <v>8938.0396372202576</v>
      </c>
      <c r="AF2118" s="18">
        <v>25687.970486418446</v>
      </c>
      <c r="AG2118" s="18">
        <v>3578148.8488155277</v>
      </c>
      <c r="AH2118" s="18">
        <v>55763.569822183563</v>
      </c>
      <c r="AI2118" s="18">
        <v>3479.6535578283419</v>
      </c>
      <c r="AJ2118" s="18">
        <v>3630432.7650798839</v>
      </c>
      <c r="AK2118" s="18">
        <v>9429626</v>
      </c>
      <c r="AL2118" s="18">
        <v>9566957</v>
      </c>
      <c r="AM2118" s="51">
        <v>0.83656112289879669</v>
      </c>
      <c r="AN2118" s="51">
        <v>0.83660088391224219</v>
      </c>
    </row>
    <row r="2119" spans="1:40">
      <c r="A2119" t="s">
        <v>26</v>
      </c>
      <c r="B2119" s="16">
        <v>44303</v>
      </c>
      <c r="C2119" s="17" t="s">
        <v>290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M2119" s="18">
        <v>628081</v>
      </c>
      <c r="N2119" s="18">
        <v>295935</v>
      </c>
      <c r="O2119" s="18">
        <v>924655</v>
      </c>
      <c r="P2119" s="18">
        <v>151109</v>
      </c>
      <c r="R2119" s="18">
        <v>-125417</v>
      </c>
      <c r="S2119" s="18">
        <v>132344</v>
      </c>
      <c r="T2119" s="18">
        <v>6927</v>
      </c>
      <c r="U2119" s="21">
        <v>-126367</v>
      </c>
      <c r="V2119" s="21">
        <v>950</v>
      </c>
      <c r="W2119" s="51">
        <v>2.2179496339516032</v>
      </c>
      <c r="X2119" s="51">
        <v>0.90136066482507871</v>
      </c>
      <c r="Y2119" s="51">
        <v>2.1011922526134064</v>
      </c>
      <c r="Z2119" s="18">
        <v>1884725</v>
      </c>
      <c r="AA2119" s="18">
        <v>3094719</v>
      </c>
      <c r="AB2119" s="18">
        <v>9033</v>
      </c>
      <c r="AC2119" s="18">
        <v>1896120.4760228225</v>
      </c>
      <c r="AD2119" s="18">
        <v>1265278.3587587902</v>
      </c>
      <c r="AE2119" s="18">
        <v>8609.2249992547004</v>
      </c>
      <c r="AF2119" s="18">
        <v>25721.303901038402</v>
      </c>
      <c r="AG2119" s="18">
        <v>3195729.3636819059</v>
      </c>
      <c r="AH2119" s="18">
        <v>47826.226459595448</v>
      </c>
      <c r="AI2119" s="18">
        <v>3273.9850246138799</v>
      </c>
      <c r="AJ2119" s="18">
        <v>3240281.6051168879</v>
      </c>
      <c r="AK2119" s="18">
        <v>8851293</v>
      </c>
      <c r="AL2119" s="18">
        <v>8976710</v>
      </c>
      <c r="AM2119" s="51">
        <v>0.79597058528741538</v>
      </c>
      <c r="AN2119" s="51">
        <v>0.79579151295661699</v>
      </c>
    </row>
    <row r="2120" spans="1:40">
      <c r="A2120" t="s">
        <v>26</v>
      </c>
      <c r="B2120" s="16">
        <v>44304</v>
      </c>
      <c r="C2120" s="17" t="s">
        <v>290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M2120" s="18">
        <v>600545</v>
      </c>
      <c r="N2120" s="18">
        <v>332273</v>
      </c>
      <c r="O2120" s="18">
        <v>662377</v>
      </c>
      <c r="P2120" s="18">
        <v>153314</v>
      </c>
      <c r="R2120" s="18">
        <v>-124551</v>
      </c>
      <c r="S2120" s="18">
        <v>130353</v>
      </c>
      <c r="T2120" s="18">
        <v>5802</v>
      </c>
      <c r="U2120" s="21">
        <v>-123520</v>
      </c>
      <c r="V2120" s="21">
        <v>-1031</v>
      </c>
      <c r="W2120" s="51">
        <v>2.2179496339516027</v>
      </c>
      <c r="X2120" s="51">
        <v>0.90136066482507937</v>
      </c>
      <c r="Y2120" s="51">
        <v>2.1011922526134059</v>
      </c>
      <c r="Z2120" s="18">
        <v>1885030</v>
      </c>
      <c r="AA2120" s="18">
        <v>3136913</v>
      </c>
      <c r="AB2120" s="18">
        <v>8739</v>
      </c>
      <c r="AC2120" s="18">
        <v>1896427.3201221935</v>
      </c>
      <c r="AD2120" s="18">
        <v>1282529.4096844054</v>
      </c>
      <c r="AE2120" s="18">
        <v>8329.0177425536167</v>
      </c>
      <c r="AF2120" s="18">
        <v>24109.647287417789</v>
      </c>
      <c r="AG2120" s="18">
        <v>3211395.3948365706</v>
      </c>
      <c r="AH2120" s="18">
        <v>48574.428646271263</v>
      </c>
      <c r="AI2120" s="18">
        <v>2668.211061810749</v>
      </c>
      <c r="AJ2120" s="18">
        <v>3257301.6124210302</v>
      </c>
      <c r="AK2120" s="18">
        <v>8651460</v>
      </c>
      <c r="AL2120" s="18">
        <v>8776011</v>
      </c>
      <c r="AM2120" s="51">
        <v>0.818348176534897</v>
      </c>
      <c r="AN2120" s="51">
        <v>0.81826609843306386</v>
      </c>
    </row>
    <row r="2121" spans="1:40">
      <c r="A2121" t="s">
        <v>26</v>
      </c>
      <c r="B2121" s="16">
        <v>44305</v>
      </c>
      <c r="C2121" s="17" t="s">
        <v>290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M2121" s="18">
        <v>650696</v>
      </c>
      <c r="N2121" s="18">
        <v>343396</v>
      </c>
      <c r="O2121" s="18">
        <v>1161206</v>
      </c>
      <c r="P2121" s="18">
        <v>168098</v>
      </c>
      <c r="R2121" s="18">
        <v>-138976</v>
      </c>
      <c r="S2121" s="18">
        <v>147096</v>
      </c>
      <c r="T2121" s="18">
        <v>8120</v>
      </c>
      <c r="U2121" s="21">
        <v>-140309</v>
      </c>
      <c r="V2121" s="21">
        <v>1333</v>
      </c>
      <c r="W2121" s="51">
        <v>2.2179496339516032</v>
      </c>
      <c r="X2121" s="51">
        <v>0.90136066482507904</v>
      </c>
      <c r="Y2121" s="51">
        <v>2.1011922526134059</v>
      </c>
      <c r="Z2121" s="18">
        <v>1838939</v>
      </c>
      <c r="AA2121" s="18">
        <v>3305629</v>
      </c>
      <c r="AB2121" s="18">
        <v>9132</v>
      </c>
      <c r="AC2121" s="18">
        <v>1850057.6434529885</v>
      </c>
      <c r="AD2121" s="18">
        <v>1351509.0823384805</v>
      </c>
      <c r="AE2121" s="18">
        <v>8703.580504062209</v>
      </c>
      <c r="AF2121" s="18">
        <v>27870.803083396062</v>
      </c>
      <c r="AG2121" s="18">
        <v>3238141.1093789274</v>
      </c>
      <c r="AH2121" s="18">
        <v>51032.298545328384</v>
      </c>
      <c r="AI2121" s="18">
        <v>3202.8626337929809</v>
      </c>
      <c r="AJ2121" s="18">
        <v>3285970.5452904627</v>
      </c>
      <c r="AK2121" s="18">
        <v>9339327</v>
      </c>
      <c r="AL2121" s="18">
        <v>9478303</v>
      </c>
      <c r="AM2121" s="51">
        <v>0.76438812481445084</v>
      </c>
      <c r="AN2121" s="51">
        <v>0.76430521197288792</v>
      </c>
    </row>
    <row r="2122" spans="1:40">
      <c r="A2122" t="s">
        <v>26</v>
      </c>
      <c r="B2122" s="16">
        <v>44306</v>
      </c>
      <c r="C2122" s="17" t="s">
        <v>290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M2122" s="18">
        <v>654196</v>
      </c>
      <c r="N2122" s="18">
        <v>304293</v>
      </c>
      <c r="O2122" s="18">
        <v>1115860</v>
      </c>
      <c r="P2122" s="18">
        <v>176258</v>
      </c>
      <c r="R2122" s="18">
        <v>-130972</v>
      </c>
      <c r="S2122" s="18">
        <v>139768</v>
      </c>
      <c r="T2122" s="18">
        <v>8796</v>
      </c>
      <c r="U2122" s="21">
        <v>-134718</v>
      </c>
      <c r="V2122" s="21">
        <v>3746</v>
      </c>
      <c r="W2122" s="51">
        <v>2.2179496339516023</v>
      </c>
      <c r="X2122" s="51">
        <v>0.90136066482507904</v>
      </c>
      <c r="Y2122" s="51">
        <v>2.1011922526134059</v>
      </c>
      <c r="Z2122" s="18">
        <v>1921248</v>
      </c>
      <c r="AA2122" s="18">
        <v>3461161</v>
      </c>
      <c r="AB2122" s="18">
        <v>10002</v>
      </c>
      <c r="AC2122" s="18">
        <v>1932864.3023878261</v>
      </c>
      <c r="AD2122" s="18">
        <v>1415098.4659608623</v>
      </c>
      <c r="AE2122" s="18">
        <v>9532.7652432797004</v>
      </c>
      <c r="AF2122" s="18">
        <v>27401.937910193999</v>
      </c>
      <c r="AG2122" s="18">
        <v>3384897.4715021621</v>
      </c>
      <c r="AH2122" s="18">
        <v>49896.770388797551</v>
      </c>
      <c r="AI2122" s="18">
        <v>2742.7447708947789</v>
      </c>
      <c r="AJ2122" s="18">
        <v>3432051.4971200647</v>
      </c>
      <c r="AK2122" s="18">
        <v>9507624</v>
      </c>
      <c r="AL2122" s="18">
        <v>9638596</v>
      </c>
      <c r="AM2122" s="51">
        <v>0.78488722982977621</v>
      </c>
      <c r="AN2122" s="51">
        <v>0.78500741929434914</v>
      </c>
    </row>
    <row r="2123" spans="1:40">
      <c r="A2123" t="s">
        <v>26</v>
      </c>
      <c r="B2123" s="16">
        <v>44307</v>
      </c>
      <c r="C2123" s="17" t="s">
        <v>290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M2123" s="18">
        <v>692437</v>
      </c>
      <c r="N2123" s="18">
        <v>348593</v>
      </c>
      <c r="O2123" s="18">
        <v>861772</v>
      </c>
      <c r="P2123" s="18">
        <v>184433</v>
      </c>
      <c r="R2123" s="18">
        <v>-146621</v>
      </c>
      <c r="S2123" s="18">
        <v>155111</v>
      </c>
      <c r="T2123" s="18">
        <v>8490</v>
      </c>
      <c r="U2123" s="21">
        <v>-150525</v>
      </c>
      <c r="V2123" s="21">
        <v>3904</v>
      </c>
      <c r="W2123" s="51">
        <v>2.2179496339516027</v>
      </c>
      <c r="X2123" s="51">
        <v>0.90136066482507937</v>
      </c>
      <c r="Y2123" s="51">
        <v>2.1011922526134055</v>
      </c>
      <c r="Z2123" s="18">
        <v>1995880</v>
      </c>
      <c r="AA2123" s="18">
        <v>3667053</v>
      </c>
      <c r="AB2123" s="18">
        <v>9022</v>
      </c>
      <c r="AC2123" s="18">
        <v>2007947.5444345626</v>
      </c>
      <c r="AD2123" s="18">
        <v>1499277.576193993</v>
      </c>
      <c r="AE2123" s="18">
        <v>8598.7410542760881</v>
      </c>
      <c r="AF2123" s="18">
        <v>26333.197788990099</v>
      </c>
      <c r="AG2123" s="18">
        <v>3542157.0594718214</v>
      </c>
      <c r="AH2123" s="18">
        <v>57621.831165692318</v>
      </c>
      <c r="AI2123" s="18">
        <v>1485.2135221405263</v>
      </c>
      <c r="AJ2123" s="18">
        <v>3598293.6771153738</v>
      </c>
      <c r="AK2123" s="18">
        <v>9626665</v>
      </c>
      <c r="AL2123" s="18">
        <v>9773286</v>
      </c>
      <c r="AM2123" s="51">
        <v>0.81119580835655614</v>
      </c>
      <c r="AN2123" s="51">
        <v>0.81168915004043618</v>
      </c>
    </row>
    <row r="2124" spans="1:40">
      <c r="A2124" t="s">
        <v>26</v>
      </c>
      <c r="B2124" s="16">
        <v>44308</v>
      </c>
      <c r="C2124" s="17" t="s">
        <v>290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M2124" s="18">
        <v>634875</v>
      </c>
      <c r="N2124" s="18">
        <v>347500</v>
      </c>
      <c r="O2124" s="18">
        <v>1398183</v>
      </c>
      <c r="P2124" s="18">
        <v>181103</v>
      </c>
      <c r="R2124" s="18">
        <v>-120562</v>
      </c>
      <c r="S2124" s="18">
        <v>133741</v>
      </c>
      <c r="T2124" s="18">
        <v>13179</v>
      </c>
      <c r="U2124" s="21">
        <v>-124225</v>
      </c>
      <c r="V2124" s="21">
        <v>3663</v>
      </c>
      <c r="W2124" s="51">
        <v>2.2179496339516027</v>
      </c>
      <c r="X2124" s="51">
        <v>0.90136066482507904</v>
      </c>
      <c r="Y2124" s="51">
        <v>2.1011922526134059</v>
      </c>
      <c r="Z2124" s="18">
        <v>1880187</v>
      </c>
      <c r="AA2124" s="18">
        <v>3410883</v>
      </c>
      <c r="AB2124" s="18">
        <v>9240</v>
      </c>
      <c r="AC2124" s="18">
        <v>1891555.0382426733</v>
      </c>
      <c r="AD2124" s="18">
        <v>1394542.265116238</v>
      </c>
      <c r="AE2124" s="18">
        <v>8806.5137820340333</v>
      </c>
      <c r="AF2124" s="18">
        <v>29560.213249257438</v>
      </c>
      <c r="AG2124" s="18">
        <v>3324464.030390203</v>
      </c>
      <c r="AH2124" s="18">
        <v>45793.880846035092</v>
      </c>
      <c r="AI2124" s="18">
        <v>1458.8145074018776</v>
      </c>
      <c r="AJ2124" s="18">
        <v>3368799.0967288362</v>
      </c>
      <c r="AK2124" s="18">
        <v>9739652</v>
      </c>
      <c r="AL2124" s="18">
        <v>9860214</v>
      </c>
      <c r="AM2124" s="51">
        <v>0.75250942135087062</v>
      </c>
      <c r="AN2124" s="51">
        <v>0.753221163823658</v>
      </c>
    </row>
    <row r="2125" spans="1:40">
      <c r="A2125" t="s">
        <v>26</v>
      </c>
      <c r="B2125" s="16">
        <v>44309</v>
      </c>
      <c r="C2125" s="17" t="s">
        <v>290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M2125" s="18">
        <v>638383</v>
      </c>
      <c r="N2125" s="18">
        <v>353448</v>
      </c>
      <c r="O2125" s="18">
        <v>1280059</v>
      </c>
      <c r="P2125" s="18">
        <v>174594</v>
      </c>
      <c r="R2125" s="18">
        <v>-118001</v>
      </c>
      <c r="S2125" s="18">
        <v>127915</v>
      </c>
      <c r="T2125" s="18">
        <v>9914</v>
      </c>
      <c r="U2125" s="21">
        <v>-121490</v>
      </c>
      <c r="V2125" s="21">
        <v>3489</v>
      </c>
      <c r="W2125" s="51">
        <v>2.2179496339516032</v>
      </c>
      <c r="X2125" s="51">
        <v>0.90136066482507926</v>
      </c>
      <c r="Y2125" s="51">
        <v>2.1011922526134064</v>
      </c>
      <c r="Z2125" s="18">
        <v>1881962</v>
      </c>
      <c r="AA2125" s="18">
        <v>3291677</v>
      </c>
      <c r="AB2125" s="18">
        <v>9149</v>
      </c>
      <c r="AC2125" s="18">
        <v>1893340.7702963895</v>
      </c>
      <c r="AD2125" s="18">
        <v>1345804.7958874644</v>
      </c>
      <c r="AE2125" s="18">
        <v>8719.7829644836984</v>
      </c>
      <c r="AF2125" s="18">
        <v>28779.90771077279</v>
      </c>
      <c r="AG2125" s="18">
        <v>3276645.2568591107</v>
      </c>
      <c r="AH2125" s="18">
        <v>44158.652804117177</v>
      </c>
      <c r="AI2125" s="18">
        <v>1244.4476662629979</v>
      </c>
      <c r="AJ2125" s="18">
        <v>3319559.4619969651</v>
      </c>
      <c r="AK2125" s="18">
        <v>9504944</v>
      </c>
      <c r="AL2125" s="18">
        <v>9622945</v>
      </c>
      <c r="AM2125" s="51">
        <v>0.76000002379569331</v>
      </c>
      <c r="AN2125" s="51">
        <v>0.76051221129370983</v>
      </c>
    </row>
    <row r="2126" spans="1:40">
      <c r="A2126" t="s">
        <v>26</v>
      </c>
      <c r="B2126" s="16">
        <v>44310</v>
      </c>
      <c r="C2126" s="17" t="s">
        <v>290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M2126" s="18">
        <v>615879</v>
      </c>
      <c r="N2126" s="18">
        <v>288902</v>
      </c>
      <c r="O2126" s="18">
        <v>977866</v>
      </c>
      <c r="P2126" s="18">
        <v>166726</v>
      </c>
      <c r="R2126" s="18">
        <v>-109188</v>
      </c>
      <c r="S2126" s="18">
        <v>117993</v>
      </c>
      <c r="T2126" s="18">
        <v>8805</v>
      </c>
      <c r="U2126" s="21">
        <v>-109830</v>
      </c>
      <c r="V2126" s="21">
        <v>642</v>
      </c>
      <c r="W2126" s="51">
        <v>2.2179496339516032</v>
      </c>
      <c r="X2126" s="51">
        <v>0.90136066482507882</v>
      </c>
      <c r="Y2126" s="51">
        <v>2.1011922526134064</v>
      </c>
      <c r="Z2126" s="18">
        <v>1833371</v>
      </c>
      <c r="AA2126" s="18">
        <v>3268786</v>
      </c>
      <c r="AB2126" s="18">
        <v>8248</v>
      </c>
      <c r="AC2126" s="18">
        <v>1844455.9780585696</v>
      </c>
      <c r="AD2126" s="18">
        <v>1336445.7920779597</v>
      </c>
      <c r="AE2126" s="18">
        <v>7861.052562144665</v>
      </c>
      <c r="AF2126" s="18">
        <v>26134.675531003813</v>
      </c>
      <c r="AG2126" s="18">
        <v>3214897.4982296778</v>
      </c>
      <c r="AH2126" s="18">
        <v>42016.250789383012</v>
      </c>
      <c r="AI2126" s="18">
        <v>1235.7938792833027</v>
      </c>
      <c r="AJ2126" s="18">
        <v>3255677.9551397767</v>
      </c>
      <c r="AK2126" s="18">
        <v>9035301</v>
      </c>
      <c r="AL2126" s="18">
        <v>9144489</v>
      </c>
      <c r="AM2126" s="51">
        <v>0.78443732229254026</v>
      </c>
      <c r="AN2126" s="51">
        <v>0.78490254988116381</v>
      </c>
    </row>
    <row r="2127" spans="1:40">
      <c r="A2127" t="s">
        <v>26</v>
      </c>
      <c r="B2127" s="16">
        <v>44311</v>
      </c>
      <c r="C2127" s="17" t="s">
        <v>290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M2127" s="18">
        <v>608973</v>
      </c>
      <c r="N2127" s="18">
        <v>262476</v>
      </c>
      <c r="O2127" s="18">
        <v>1548911</v>
      </c>
      <c r="P2127" s="18">
        <v>171075</v>
      </c>
      <c r="R2127" s="18">
        <v>-102722</v>
      </c>
      <c r="S2127" s="18">
        <v>110087</v>
      </c>
      <c r="T2127" s="18">
        <v>7365</v>
      </c>
      <c r="U2127" s="21">
        <v>-103153</v>
      </c>
      <c r="V2127" s="21">
        <v>431</v>
      </c>
      <c r="W2127" s="51">
        <v>2.2179496339516032</v>
      </c>
      <c r="X2127" s="51">
        <v>0.90136066482507904</v>
      </c>
      <c r="Y2127" s="51">
        <v>2.1011922526134059</v>
      </c>
      <c r="Z2127" s="18">
        <v>1511615</v>
      </c>
      <c r="AA2127" s="18">
        <v>2875573</v>
      </c>
      <c r="AB2127" s="18">
        <v>8283</v>
      </c>
      <c r="AC2127" s="18">
        <v>1520754.5681005125</v>
      </c>
      <c r="AD2127" s="18">
        <v>1175680.3399375163</v>
      </c>
      <c r="AE2127" s="18">
        <v>7894.4105688947948</v>
      </c>
      <c r="AF2127" s="18">
        <v>29932.600626928433</v>
      </c>
      <c r="AG2127" s="18">
        <v>2734261.9192338516</v>
      </c>
      <c r="AH2127" s="18">
        <v>33837.11878015496</v>
      </c>
      <c r="AI2127" s="18">
        <v>1081.9360196459484</v>
      </c>
      <c r="AJ2127" s="18">
        <v>2767017.1019943608</v>
      </c>
      <c r="AK2127" s="18">
        <v>8890738</v>
      </c>
      <c r="AL2127" s="18">
        <v>8993460</v>
      </c>
      <c r="AM2127" s="51">
        <v>0.67800991463040905</v>
      </c>
      <c r="AN2127" s="51">
        <v>0.67829525492956078</v>
      </c>
    </row>
    <row r="2128" spans="1:40">
      <c r="A2128" t="s">
        <v>26</v>
      </c>
      <c r="B2128" s="16">
        <v>44312</v>
      </c>
      <c r="C2128" s="17" t="s">
        <v>290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M2128" s="18">
        <v>647512</v>
      </c>
      <c r="N2128" s="18">
        <v>289826</v>
      </c>
      <c r="O2128" s="18">
        <v>1680128</v>
      </c>
      <c r="P2128" s="18">
        <v>171862</v>
      </c>
      <c r="R2128" s="18">
        <v>-121883</v>
      </c>
      <c r="S2128" s="18">
        <v>129983</v>
      </c>
      <c r="T2128" s="18">
        <v>8100</v>
      </c>
      <c r="U2128" s="21">
        <v>-123094</v>
      </c>
      <c r="V2128" s="21">
        <v>1211</v>
      </c>
      <c r="W2128" s="51">
        <v>2.2179496339516032</v>
      </c>
      <c r="X2128" s="51">
        <v>0.90136066482507904</v>
      </c>
      <c r="Y2128" s="51">
        <v>2.1011922526134064</v>
      </c>
      <c r="Z2128" s="18">
        <v>1653266</v>
      </c>
      <c r="AA2128" s="18">
        <v>3192694</v>
      </c>
      <c r="AB2128" s="18">
        <v>8974</v>
      </c>
      <c r="AC2128" s="18">
        <v>1663262.022264441</v>
      </c>
      <c r="AD2128" s="18">
        <v>1305335.5165166974</v>
      </c>
      <c r="AE2128" s="18">
        <v>8552.9929307330549</v>
      </c>
      <c r="AF2128" s="18">
        <v>31328.81524493805</v>
      </c>
      <c r="AG2128" s="18">
        <v>3008479.3469568095</v>
      </c>
      <c r="AH2128" s="18">
        <v>40963.481983678335</v>
      </c>
      <c r="AI2128" s="18">
        <v>1007.7568794388465</v>
      </c>
      <c r="AJ2128" s="18">
        <v>3048435.0720610484</v>
      </c>
      <c r="AK2128" s="18">
        <v>9559884</v>
      </c>
      <c r="AL2128" s="18">
        <v>9681767</v>
      </c>
      <c r="AM2128" s="51">
        <v>0.69379019012029031</v>
      </c>
      <c r="AN2128" s="51">
        <v>0.69415437580425432</v>
      </c>
    </row>
    <row r="2129" spans="1:40">
      <c r="A2129" t="s">
        <v>26</v>
      </c>
      <c r="B2129" s="16">
        <v>44313</v>
      </c>
      <c r="C2129" s="17" t="s">
        <v>290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M2129" s="18">
        <v>632476</v>
      </c>
      <c r="N2129" s="18">
        <v>303680</v>
      </c>
      <c r="O2129" s="18">
        <v>1529865</v>
      </c>
      <c r="P2129" s="18">
        <v>173525</v>
      </c>
      <c r="R2129" s="18">
        <v>-120745</v>
      </c>
      <c r="S2129" s="18">
        <v>133635</v>
      </c>
      <c r="T2129" s="18">
        <v>12890</v>
      </c>
      <c r="U2129" s="21">
        <v>-123794</v>
      </c>
      <c r="V2129" s="21">
        <v>3049</v>
      </c>
      <c r="W2129" s="51">
        <v>2.2179496339516032</v>
      </c>
      <c r="X2129" s="51">
        <v>0.90136066482507915</v>
      </c>
      <c r="Y2129" s="51">
        <v>2.1011922526134064</v>
      </c>
      <c r="Z2129" s="18">
        <v>1737598</v>
      </c>
      <c r="AA2129" s="18">
        <v>3405482</v>
      </c>
      <c r="AB2129" s="18">
        <v>16528</v>
      </c>
      <c r="AC2129" s="18">
        <v>1748103.9127174015</v>
      </c>
      <c r="AD2129" s="18">
        <v>1392334.0619108235</v>
      </c>
      <c r="AE2129" s="18">
        <v>15752.603873318021</v>
      </c>
      <c r="AF2129" s="18">
        <v>30517.027408346512</v>
      </c>
      <c r="AG2129" s="18">
        <v>3186707.6059098896</v>
      </c>
      <c r="AH2129" s="18">
        <v>43706.610314933008</v>
      </c>
      <c r="AI2129" s="18">
        <v>1207.7381912243441</v>
      </c>
      <c r="AJ2129" s="18">
        <v>3229206.4780335985</v>
      </c>
      <c r="AK2129" s="18">
        <v>9742644</v>
      </c>
      <c r="AL2129" s="18">
        <v>9863389</v>
      </c>
      <c r="AM2129" s="51">
        <v>0.72110602852172989</v>
      </c>
      <c r="AN2129" s="51">
        <v>0.72177759445586409</v>
      </c>
    </row>
    <row r="2130" spans="1:40">
      <c r="A2130" t="s">
        <v>26</v>
      </c>
      <c r="B2130" s="16">
        <v>44314</v>
      </c>
      <c r="C2130" s="17" t="s">
        <v>290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M2130" s="18">
        <v>658270</v>
      </c>
      <c r="N2130" s="18">
        <v>341776</v>
      </c>
      <c r="O2130" s="18">
        <v>1053558</v>
      </c>
      <c r="P2130" s="18">
        <v>186779</v>
      </c>
      <c r="R2130" s="18">
        <v>-126305</v>
      </c>
      <c r="S2130" s="18">
        <v>134572</v>
      </c>
      <c r="T2130" s="18">
        <v>8267</v>
      </c>
      <c r="U2130" s="21">
        <v>-128839</v>
      </c>
      <c r="V2130" s="21">
        <v>2534</v>
      </c>
      <c r="W2130" s="51">
        <v>2.2179496339516032</v>
      </c>
      <c r="X2130" s="51">
        <v>0.90136066482507926</v>
      </c>
      <c r="Y2130" s="51">
        <v>2.1011922526134059</v>
      </c>
      <c r="Z2130" s="18">
        <v>1977081</v>
      </c>
      <c r="AA2130" s="18">
        <v>3806443</v>
      </c>
      <c r="AB2130" s="18">
        <v>14041</v>
      </c>
      <c r="AC2130" s="18">
        <v>1989034.881404809</v>
      </c>
      <c r="AD2130" s="18">
        <v>1556267.290099323</v>
      </c>
      <c r="AE2130" s="18">
        <v>13382.279222244573</v>
      </c>
      <c r="AF2130" s="18">
        <v>27917.120948377367</v>
      </c>
      <c r="AG2130" s="18">
        <v>3586601.5716747539</v>
      </c>
      <c r="AH2130" s="18">
        <v>48379.934878349901</v>
      </c>
      <c r="AI2130" s="18">
        <v>1242.9016150648747</v>
      </c>
      <c r="AJ2130" s="18">
        <v>3633738.6049380396</v>
      </c>
      <c r="AK2130" s="18">
        <v>9990148</v>
      </c>
      <c r="AL2130" s="18">
        <v>10116453</v>
      </c>
      <c r="AM2130" s="51">
        <v>0.79148913078621019</v>
      </c>
      <c r="AN2130" s="51">
        <v>0.79187960476053221</v>
      </c>
    </row>
    <row r="2131" spans="1:40">
      <c r="A2131" t="s">
        <v>26</v>
      </c>
      <c r="B2131" s="16">
        <v>44315</v>
      </c>
      <c r="C2131" s="17" t="s">
        <v>290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M2131" s="18">
        <v>686540</v>
      </c>
      <c r="N2131" s="18">
        <v>317334</v>
      </c>
      <c r="O2131" s="18">
        <v>1129793</v>
      </c>
      <c r="P2131" s="18">
        <v>176663</v>
      </c>
      <c r="R2131" s="18">
        <v>-114980</v>
      </c>
      <c r="S2131" s="18">
        <v>122811</v>
      </c>
      <c r="T2131" s="18">
        <v>7831</v>
      </c>
      <c r="U2131" s="21">
        <v>-118772</v>
      </c>
      <c r="V2131" s="21">
        <v>3792</v>
      </c>
      <c r="W2131" s="51">
        <v>2.2179496339516032</v>
      </c>
      <c r="X2131" s="51">
        <v>0.90136066482507893</v>
      </c>
      <c r="Y2131" s="51">
        <v>2.101192252613405</v>
      </c>
      <c r="Z2131" s="18">
        <v>2054468</v>
      </c>
      <c r="AA2131" s="18">
        <v>3755993</v>
      </c>
      <c r="AB2131" s="18">
        <v>9594</v>
      </c>
      <c r="AC2131" s="18">
        <v>2066889.7808081582</v>
      </c>
      <c r="AD2131" s="18">
        <v>1535640.7669159956</v>
      </c>
      <c r="AE2131" s="18">
        <v>9143.9061931639098</v>
      </c>
      <c r="AF2131" s="18">
        <v>28403.478506758551</v>
      </c>
      <c r="AG2131" s="18">
        <v>3640077.9324240759</v>
      </c>
      <c r="AH2131" s="18">
        <v>44470.354211652884</v>
      </c>
      <c r="AI2131" s="18">
        <v>1646.5472491941698</v>
      </c>
      <c r="AJ2131" s="18">
        <v>3682901.7393865352</v>
      </c>
      <c r="AK2131" s="18">
        <v>10085679</v>
      </c>
      <c r="AL2131" s="18">
        <v>10200659</v>
      </c>
      <c r="AM2131" s="51">
        <v>0.795681541260709</v>
      </c>
      <c r="AN2131" s="51">
        <v>0.79596806762056682</v>
      </c>
    </row>
    <row r="2132" spans="1:40">
      <c r="A2132" t="s">
        <v>26</v>
      </c>
      <c r="B2132" s="16">
        <v>44316</v>
      </c>
      <c r="C2132" s="17" t="s">
        <v>290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M2132" s="18">
        <v>636932</v>
      </c>
      <c r="N2132" s="18">
        <v>336283</v>
      </c>
      <c r="O2132" s="18">
        <v>1000873</v>
      </c>
      <c r="P2132" s="18">
        <v>173231</v>
      </c>
      <c r="R2132" s="18">
        <v>-122591</v>
      </c>
      <c r="S2132" s="18">
        <v>132127</v>
      </c>
      <c r="T2132" s="18">
        <v>9536</v>
      </c>
      <c r="U2132" s="21">
        <v>-127090</v>
      </c>
      <c r="V2132" s="21">
        <v>4499</v>
      </c>
      <c r="W2132" s="51">
        <v>2.2179496339516032</v>
      </c>
      <c r="X2132" s="51">
        <v>0.90136066482507904</v>
      </c>
      <c r="Y2132" s="51">
        <v>2.1011922526134059</v>
      </c>
      <c r="Z2132" s="18">
        <v>2023301</v>
      </c>
      <c r="AA2132" s="18">
        <v>3549820</v>
      </c>
      <c r="AB2132" s="18">
        <v>8956</v>
      </c>
      <c r="AC2132" s="18">
        <v>2035534.3380373549</v>
      </c>
      <c r="AD2132" s="18">
        <v>1451346.7696062638</v>
      </c>
      <c r="AE2132" s="18">
        <v>8535.8373844044163</v>
      </c>
      <c r="AF2132" s="18">
        <v>27311.745920376321</v>
      </c>
      <c r="AG2132" s="18">
        <v>3522728.6909483997</v>
      </c>
      <c r="AH2132" s="18">
        <v>48052.858237390916</v>
      </c>
      <c r="AI2132" s="18">
        <v>2494.5211243912636</v>
      </c>
      <c r="AJ2132" s="18">
        <v>3568287.0280613992</v>
      </c>
      <c r="AK2132" s="18">
        <v>9683745</v>
      </c>
      <c r="AL2132" s="18">
        <v>9806336</v>
      </c>
      <c r="AM2132" s="51">
        <v>0.80199118488133059</v>
      </c>
      <c r="AN2132" s="51">
        <v>0.80220756741403942</v>
      </c>
    </row>
    <row r="2133" spans="1:40">
      <c r="A2133" t="s">
        <v>26</v>
      </c>
      <c r="B2133" s="16">
        <v>44317</v>
      </c>
      <c r="C2133" s="17" t="s">
        <v>290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M2133" s="18">
        <v>605510</v>
      </c>
      <c r="N2133" s="18">
        <v>331905</v>
      </c>
      <c r="O2133" s="18">
        <v>1306622</v>
      </c>
      <c r="P2133" s="18">
        <v>174220</v>
      </c>
      <c r="R2133" s="18">
        <v>-116231</v>
      </c>
      <c r="S2133" s="18">
        <v>126338</v>
      </c>
      <c r="T2133" s="18">
        <v>10107</v>
      </c>
      <c r="U2133" s="21">
        <v>-120289</v>
      </c>
      <c r="V2133" s="21">
        <v>4058</v>
      </c>
      <c r="W2133" s="51">
        <v>2.2179496339516032</v>
      </c>
      <c r="X2133" s="51">
        <v>0.90136066482507904</v>
      </c>
      <c r="Y2133" s="51">
        <v>2.1011922526134064</v>
      </c>
      <c r="Z2133" s="18">
        <v>1697418</v>
      </c>
      <c r="AA2133" s="18">
        <v>2964200</v>
      </c>
      <c r="AB2133" s="18">
        <v>8671</v>
      </c>
      <c r="AC2133" s="18">
        <v>1707680.9752986287</v>
      </c>
      <c r="AD2133" s="18">
        <v>1211915.5603571134</v>
      </c>
      <c r="AE2133" s="18">
        <v>8264.2079008676556</v>
      </c>
      <c r="AF2133" s="18">
        <v>28787.159026897676</v>
      </c>
      <c r="AG2133" s="18">
        <v>2956647.9025835074</v>
      </c>
      <c r="AH2133" s="18">
        <v>41563.61702327973</v>
      </c>
      <c r="AI2133" s="18">
        <v>2638.77024528741</v>
      </c>
      <c r="AJ2133" s="18">
        <v>2995572.7493615001</v>
      </c>
      <c r="AK2133" s="18">
        <v>8993534</v>
      </c>
      <c r="AL2133" s="18">
        <v>9109765</v>
      </c>
      <c r="AM2133" s="51">
        <v>0.72477461018034195</v>
      </c>
      <c r="AN2133" s="51">
        <v>0.72494730596204737</v>
      </c>
    </row>
    <row r="2134" spans="1:40">
      <c r="A2134" t="s">
        <v>26</v>
      </c>
      <c r="B2134" s="16">
        <v>44318</v>
      </c>
      <c r="C2134" s="17" t="s">
        <v>290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M2134" s="18">
        <v>629996</v>
      </c>
      <c r="N2134" s="18">
        <v>313644</v>
      </c>
      <c r="O2134" s="18">
        <v>1459588</v>
      </c>
      <c r="P2134" s="18">
        <v>188737</v>
      </c>
      <c r="R2134" s="18">
        <v>-115930</v>
      </c>
      <c r="S2134" s="18">
        <v>127832</v>
      </c>
      <c r="T2134" s="18">
        <v>11902</v>
      </c>
      <c r="U2134" s="21">
        <v>-119516</v>
      </c>
      <c r="V2134" s="21">
        <v>3586</v>
      </c>
      <c r="W2134" s="51">
        <v>2.2179496339516027</v>
      </c>
      <c r="X2134" s="51">
        <v>0.90136066482507893</v>
      </c>
      <c r="Y2134" s="51">
        <v>2.1011922526134055</v>
      </c>
      <c r="Z2134" s="18">
        <v>1682619</v>
      </c>
      <c r="AA2134" s="18">
        <v>2928667</v>
      </c>
      <c r="AB2134" s="18">
        <v>9184</v>
      </c>
      <c r="AC2134" s="18">
        <v>1692792.4971786577</v>
      </c>
      <c r="AD2134" s="18">
        <v>1197387.8646529878</v>
      </c>
      <c r="AE2134" s="18">
        <v>8753.1409712338282</v>
      </c>
      <c r="AF2134" s="18">
        <v>29957.504136852251</v>
      </c>
      <c r="AG2134" s="18">
        <v>2928891.0069397315</v>
      </c>
      <c r="AH2134" s="18">
        <v>40996.047550696479</v>
      </c>
      <c r="AI2134" s="18">
        <v>2822.3951695347491</v>
      </c>
      <c r="AJ2134" s="18">
        <v>2967064.6593208928</v>
      </c>
      <c r="AK2134" s="18">
        <v>9119477</v>
      </c>
      <c r="AL2134" s="18">
        <v>9235407</v>
      </c>
      <c r="AM2134" s="51">
        <v>0.70805504435391098</v>
      </c>
      <c r="AN2134" s="51">
        <v>0.70827956897102917</v>
      </c>
    </row>
    <row r="2135" spans="1:40">
      <c r="A2135" t="s">
        <v>26</v>
      </c>
      <c r="B2135" s="16">
        <v>44319</v>
      </c>
      <c r="C2135" s="17" t="s">
        <v>290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M2135" s="18">
        <v>722025</v>
      </c>
      <c r="N2135" s="18">
        <v>321469</v>
      </c>
      <c r="O2135" s="18">
        <v>1365109</v>
      </c>
      <c r="P2135" s="18">
        <v>212414</v>
      </c>
      <c r="R2135" s="18">
        <v>-123053</v>
      </c>
      <c r="S2135" s="18">
        <v>137087</v>
      </c>
      <c r="T2135" s="18">
        <v>14034</v>
      </c>
      <c r="U2135" s="21">
        <v>-123933</v>
      </c>
      <c r="V2135" s="21">
        <v>880</v>
      </c>
      <c r="W2135" s="51">
        <v>2.2179496339516027</v>
      </c>
      <c r="X2135" s="51">
        <v>0.90136066482507904</v>
      </c>
      <c r="Y2135" s="51">
        <v>2.1011922526134059</v>
      </c>
      <c r="Z2135" s="18">
        <v>1948645</v>
      </c>
      <c r="AA2135" s="18">
        <v>3658929</v>
      </c>
      <c r="AB2135" s="18">
        <v>9453</v>
      </c>
      <c r="AC2135" s="18">
        <v>1960426.9508811592</v>
      </c>
      <c r="AD2135" s="18">
        <v>1495956.0722427275</v>
      </c>
      <c r="AE2135" s="18">
        <v>9009.5210802562469</v>
      </c>
      <c r="AF2135" s="18">
        <v>30352.484458151997</v>
      </c>
      <c r="AG2135" s="18">
        <v>3495745.0286622951</v>
      </c>
      <c r="AH2135" s="18">
        <v>47019.054283522302</v>
      </c>
      <c r="AI2135" s="18">
        <v>2952.5935542801908</v>
      </c>
      <c r="AJ2135" s="18">
        <v>3539811.4893915378</v>
      </c>
      <c r="AK2135" s="18">
        <v>10175352</v>
      </c>
      <c r="AL2135" s="18">
        <v>10298405</v>
      </c>
      <c r="AM2135" s="51">
        <v>0.75739781828574271</v>
      </c>
      <c r="AN2135" s="51">
        <v>0.75778134630968308</v>
      </c>
    </row>
    <row r="2136" spans="1:40">
      <c r="A2136" t="s">
        <v>26</v>
      </c>
      <c r="B2136" s="16">
        <v>44320</v>
      </c>
      <c r="C2136" s="17" t="s">
        <v>290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M2136" s="18">
        <v>797644</v>
      </c>
      <c r="N2136" s="18">
        <v>347027</v>
      </c>
      <c r="O2136" s="18">
        <v>1093451</v>
      </c>
      <c r="P2136" s="18">
        <v>220050</v>
      </c>
      <c r="R2136" s="18">
        <v>-109821</v>
      </c>
      <c r="S2136" s="18">
        <v>125947</v>
      </c>
      <c r="T2136" s="18">
        <v>16126</v>
      </c>
      <c r="U2136" s="21">
        <v>-112741</v>
      </c>
      <c r="V2136" s="21">
        <v>2920</v>
      </c>
      <c r="W2136" s="51">
        <v>2.2179496339516032</v>
      </c>
      <c r="X2136" s="51">
        <v>0.90136066482507904</v>
      </c>
      <c r="Y2136" s="51">
        <v>2.1011922526134059</v>
      </c>
      <c r="Z2136" s="18">
        <v>2027659</v>
      </c>
      <c r="AA2136" s="18">
        <v>3751718</v>
      </c>
      <c r="AB2136" s="18">
        <v>13719</v>
      </c>
      <c r="AC2136" s="18">
        <v>2039918.6874965639</v>
      </c>
      <c r="AD2136" s="18">
        <v>1533892.9297185983</v>
      </c>
      <c r="AE2136" s="18">
        <v>13075.38556014339</v>
      </c>
      <c r="AF2136" s="18">
        <v>29459.573770918247</v>
      </c>
      <c r="AG2136" s="18">
        <v>3616346.5765462238</v>
      </c>
      <c r="AH2136" s="18">
        <v>44609.820540320448</v>
      </c>
      <c r="AI2136" s="18">
        <v>3177.4737687430925</v>
      </c>
      <c r="AJ2136" s="18">
        <v>3657778.9233178007</v>
      </c>
      <c r="AK2136" s="18">
        <v>10217324</v>
      </c>
      <c r="AL2136" s="18">
        <v>10327145</v>
      </c>
      <c r="AM2136" s="51">
        <v>0.78030901139920161</v>
      </c>
      <c r="AN2136" s="51">
        <v>0.78085594517409118</v>
      </c>
    </row>
    <row r="2137" spans="1:40">
      <c r="A2137" t="s">
        <v>26</v>
      </c>
      <c r="B2137" s="16">
        <v>44321</v>
      </c>
      <c r="C2137" s="17" t="s">
        <v>290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M2137" s="18">
        <v>808344</v>
      </c>
      <c r="N2137" s="18">
        <v>361816</v>
      </c>
      <c r="O2137" s="18">
        <v>727341</v>
      </c>
      <c r="P2137" s="18">
        <v>212669</v>
      </c>
      <c r="R2137" s="18">
        <v>-118908</v>
      </c>
      <c r="S2137" s="18">
        <v>131754</v>
      </c>
      <c r="T2137" s="18">
        <v>12846</v>
      </c>
      <c r="U2137" s="21">
        <v>-122949</v>
      </c>
      <c r="V2137" s="21">
        <v>4041</v>
      </c>
      <c r="W2137" s="51">
        <v>2.2179496339516036</v>
      </c>
      <c r="X2137" s="51">
        <v>0.90136066482507915</v>
      </c>
      <c r="Y2137" s="51">
        <v>2.1011922526134064</v>
      </c>
      <c r="Z2137" s="18">
        <v>2149167</v>
      </c>
      <c r="AA2137" s="18">
        <v>3722699</v>
      </c>
      <c r="AB2137" s="18">
        <v>9415</v>
      </c>
      <c r="AC2137" s="18">
        <v>2162161.3525010501</v>
      </c>
      <c r="AD2137" s="18">
        <v>1522028.48816742</v>
      </c>
      <c r="AE2137" s="18">
        <v>8973.3038157846786</v>
      </c>
      <c r="AF2137" s="18">
        <v>27196.690372789781</v>
      </c>
      <c r="AG2137" s="18">
        <v>3720359.8348570447</v>
      </c>
      <c r="AH2137" s="18">
        <v>49240.037016186659</v>
      </c>
      <c r="AI2137" s="18">
        <v>3489.9917210871163</v>
      </c>
      <c r="AJ2137" s="18">
        <v>3766109.8801521445</v>
      </c>
      <c r="AK2137" s="18">
        <v>9965670</v>
      </c>
      <c r="AL2137" s="18">
        <v>10084578</v>
      </c>
      <c r="AM2137" s="51">
        <v>0.82302340927629924</v>
      </c>
      <c r="AN2137" s="51">
        <v>0.82332063513029696</v>
      </c>
    </row>
    <row r="2138" spans="1:40">
      <c r="A2138" t="s">
        <v>26</v>
      </c>
      <c r="B2138" s="16">
        <v>44322</v>
      </c>
      <c r="C2138" s="17" t="s">
        <v>290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M2138" s="18">
        <v>802647</v>
      </c>
      <c r="N2138" s="18">
        <v>378163</v>
      </c>
      <c r="O2138" s="18">
        <v>937843</v>
      </c>
      <c r="P2138" s="18">
        <v>202058</v>
      </c>
      <c r="R2138" s="18">
        <v>-122719</v>
      </c>
      <c r="S2138" s="18">
        <v>132669</v>
      </c>
      <c r="T2138" s="18">
        <v>9950</v>
      </c>
      <c r="U2138" s="21">
        <v>-124699</v>
      </c>
      <c r="V2138" s="21">
        <v>1980</v>
      </c>
      <c r="W2138" s="51">
        <v>2.2179496339516027</v>
      </c>
      <c r="X2138" s="51">
        <v>0.90136066482507882</v>
      </c>
      <c r="Y2138" s="51">
        <v>2.1011922526134059</v>
      </c>
      <c r="Z2138" s="18">
        <v>1925180</v>
      </c>
      <c r="AA2138" s="18">
        <v>3534711</v>
      </c>
      <c r="AB2138" s="18">
        <v>9171</v>
      </c>
      <c r="AC2138" s="18">
        <v>1936820.0761541429</v>
      </c>
      <c r="AD2138" s="18">
        <v>1445169.4427722332</v>
      </c>
      <c r="AE2138" s="18">
        <v>8740.7508544409229</v>
      </c>
      <c r="AF2138" s="18">
        <v>28509.751238946825</v>
      </c>
      <c r="AG2138" s="18">
        <v>3419240.0210197638</v>
      </c>
      <c r="AH2138" s="18">
        <v>46538.95408698661</v>
      </c>
      <c r="AI2138" s="18">
        <v>3475.3096546192519</v>
      </c>
      <c r="AJ2138" s="18">
        <v>3462303.6654521315</v>
      </c>
      <c r="AK2138" s="18">
        <v>9750646</v>
      </c>
      <c r="AL2138" s="18">
        <v>9873365</v>
      </c>
      <c r="AM2138" s="51">
        <v>0.77308979683403456</v>
      </c>
      <c r="AN2138" s="51">
        <v>0.7730964981978361</v>
      </c>
    </row>
    <row r="2139" spans="1:40">
      <c r="A2139" t="s">
        <v>26</v>
      </c>
      <c r="B2139" s="16">
        <v>44323</v>
      </c>
      <c r="C2139" s="17" t="s">
        <v>290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M2139" s="18">
        <v>787751</v>
      </c>
      <c r="N2139" s="18">
        <v>330656</v>
      </c>
      <c r="O2139" s="18">
        <v>1393644</v>
      </c>
      <c r="P2139" s="18">
        <v>187204</v>
      </c>
      <c r="R2139" s="18">
        <v>-111940</v>
      </c>
      <c r="S2139" s="18">
        <v>125998</v>
      </c>
      <c r="T2139" s="18">
        <v>14058</v>
      </c>
      <c r="U2139" s="21">
        <v>-114779</v>
      </c>
      <c r="V2139" s="21">
        <v>2839</v>
      </c>
      <c r="W2139" s="51">
        <v>2.2179496339516036</v>
      </c>
      <c r="X2139" s="51">
        <v>0.90136066482507893</v>
      </c>
      <c r="Y2139" s="51">
        <v>2.1011922526134059</v>
      </c>
      <c r="Z2139" s="18">
        <v>1833448</v>
      </c>
      <c r="AA2139" s="18">
        <v>3091504</v>
      </c>
      <c r="AB2139" s="18">
        <v>11945</v>
      </c>
      <c r="AC2139" s="18">
        <v>1844533.4436180836</v>
      </c>
      <c r="AD2139" s="18">
        <v>1263963.9034161859</v>
      </c>
      <c r="AE2139" s="18">
        <v>11384.611160865426</v>
      </c>
      <c r="AF2139" s="18">
        <v>30958.571966249801</v>
      </c>
      <c r="AG2139" s="18">
        <v>3150840.530161385</v>
      </c>
      <c r="AH2139" s="18">
        <v>41412.480247741638</v>
      </c>
      <c r="AI2139" s="18">
        <v>2047.8989374219</v>
      </c>
      <c r="AJ2139" s="18">
        <v>3190205.1114717047</v>
      </c>
      <c r="AK2139" s="18">
        <v>9586244</v>
      </c>
      <c r="AL2139" s="18">
        <v>9698184</v>
      </c>
      <c r="AM2139" s="51">
        <v>0.72462228685232632</v>
      </c>
      <c r="AN2139" s="51">
        <v>0.72520690397838905</v>
      </c>
    </row>
    <row r="2140" spans="1:40">
      <c r="A2140" t="s">
        <v>26</v>
      </c>
      <c r="B2140" s="16">
        <v>44324</v>
      </c>
      <c r="C2140" s="17" t="s">
        <v>290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M2140" s="18">
        <v>756749</v>
      </c>
      <c r="N2140" s="18">
        <v>318810</v>
      </c>
      <c r="O2140" s="18">
        <v>1656336</v>
      </c>
      <c r="P2140" s="18">
        <v>187121</v>
      </c>
      <c r="R2140" s="18">
        <v>-102268</v>
      </c>
      <c r="S2140" s="18">
        <v>117806</v>
      </c>
      <c r="T2140" s="18">
        <v>15538</v>
      </c>
      <c r="U2140" s="21">
        <v>-104642</v>
      </c>
      <c r="V2140" s="21">
        <v>2374</v>
      </c>
      <c r="W2140" s="51">
        <v>2.2179496339516027</v>
      </c>
      <c r="X2140" s="51">
        <v>0.90136066482507915</v>
      </c>
      <c r="Y2140" s="51">
        <v>2.1011922526134055</v>
      </c>
      <c r="Z2140" s="18">
        <v>1589374</v>
      </c>
      <c r="AA2140" s="18">
        <v>2723408</v>
      </c>
      <c r="AB2140" s="18">
        <v>16683</v>
      </c>
      <c r="AC2140" s="18">
        <v>1598983.7167004722</v>
      </c>
      <c r="AD2140" s="18">
        <v>1113467.5569803133</v>
      </c>
      <c r="AE2140" s="18">
        <v>15900.332188925735</v>
      </c>
      <c r="AF2140" s="18">
        <v>32302.156278794762</v>
      </c>
      <c r="AG2140" s="18">
        <v>2760653.762148506</v>
      </c>
      <c r="AH2140" s="18">
        <v>35365.037269371031</v>
      </c>
      <c r="AI2140" s="18">
        <v>2523.8219190867185</v>
      </c>
      <c r="AJ2140" s="18">
        <v>2793494.9774987907</v>
      </c>
      <c r="AK2140" s="18">
        <v>9180591</v>
      </c>
      <c r="AL2140" s="18">
        <v>9282859</v>
      </c>
      <c r="AM2140" s="51">
        <v>0.66294125259559422</v>
      </c>
      <c r="AN2140" s="51">
        <v>0.66343729849751931</v>
      </c>
    </row>
    <row r="2141" spans="1:40">
      <c r="A2141" t="s">
        <v>26</v>
      </c>
      <c r="B2141" s="16">
        <v>44325</v>
      </c>
      <c r="C2141" s="17" t="s">
        <v>290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M2141" s="18">
        <v>772000</v>
      </c>
      <c r="N2141" s="18">
        <v>358944</v>
      </c>
      <c r="O2141" s="18">
        <v>1260513</v>
      </c>
      <c r="P2141" s="18">
        <v>188033</v>
      </c>
      <c r="R2141" s="18">
        <v>-115886</v>
      </c>
      <c r="S2141" s="18">
        <v>130314</v>
      </c>
      <c r="T2141" s="18">
        <v>14428</v>
      </c>
      <c r="U2141" s="21">
        <v>-117216</v>
      </c>
      <c r="V2141" s="21">
        <v>1330</v>
      </c>
      <c r="W2141" s="51">
        <v>2.2179496339516027</v>
      </c>
      <c r="X2141" s="51">
        <v>0.90136066482507893</v>
      </c>
      <c r="Y2141" s="51">
        <v>2.1011922526134064</v>
      </c>
      <c r="Z2141" s="18">
        <v>1719213</v>
      </c>
      <c r="AA2141" s="18">
        <v>2917712</v>
      </c>
      <c r="AB2141" s="18">
        <v>12095</v>
      </c>
      <c r="AC2141" s="18">
        <v>1729607.7528258096</v>
      </c>
      <c r="AD2141" s="18">
        <v>1192908.9040687787</v>
      </c>
      <c r="AE2141" s="18">
        <v>11527.574046937407</v>
      </c>
      <c r="AF2141" s="18">
        <v>29999.274114860837</v>
      </c>
      <c r="AG2141" s="18">
        <v>2964043.5050563863</v>
      </c>
      <c r="AH2141" s="18">
        <v>42263.689840090636</v>
      </c>
      <c r="AI2141" s="18">
        <v>2781.7665726698824</v>
      </c>
      <c r="AJ2141" s="18">
        <v>3003525.4283238081</v>
      </c>
      <c r="AK2141" s="18">
        <v>9154300</v>
      </c>
      <c r="AL2141" s="18">
        <v>9270186</v>
      </c>
      <c r="AM2141" s="51">
        <v>0.71382733711123836</v>
      </c>
      <c r="AN2141" s="51">
        <v>0.71429335180450904</v>
      </c>
    </row>
    <row r="2142" spans="1:40">
      <c r="A2142" t="s">
        <v>26</v>
      </c>
      <c r="B2142" s="16">
        <v>44326</v>
      </c>
      <c r="C2142" s="17" t="s">
        <v>290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M2142" s="18">
        <v>830906</v>
      </c>
      <c r="N2142" s="18">
        <v>306035</v>
      </c>
      <c r="O2142" s="18">
        <v>843997</v>
      </c>
      <c r="P2142" s="18">
        <v>202700</v>
      </c>
      <c r="R2142" s="18">
        <v>-123283</v>
      </c>
      <c r="S2142" s="18">
        <v>134788</v>
      </c>
      <c r="T2142" s="18">
        <v>11505</v>
      </c>
      <c r="U2142" s="21">
        <v>-124974</v>
      </c>
      <c r="V2142" s="21">
        <v>1691</v>
      </c>
      <c r="W2142" s="51">
        <v>2.2179496339516027</v>
      </c>
      <c r="X2142" s="51">
        <v>0.90136066482507893</v>
      </c>
      <c r="Y2142" s="51">
        <v>2.1011922526134064</v>
      </c>
      <c r="Z2142" s="18">
        <v>2126000</v>
      </c>
      <c r="AA2142" s="18">
        <v>3611981</v>
      </c>
      <c r="AB2142" s="18">
        <v>18015</v>
      </c>
      <c r="AC2142" s="18">
        <v>2138854.2795498134</v>
      </c>
      <c r="AD2142" s="18">
        <v>1476761.3445834445</v>
      </c>
      <c r="AE2142" s="18">
        <v>17169.842617244929</v>
      </c>
      <c r="AF2142" s="18">
        <v>27441.104339437825</v>
      </c>
      <c r="AG2142" s="18">
        <v>3660226.5710899411</v>
      </c>
      <c r="AH2142" s="18">
        <v>49950.759328246269</v>
      </c>
      <c r="AI2142" s="18">
        <v>3229.5654369443837</v>
      </c>
      <c r="AJ2142" s="18">
        <v>3706947.7649812428</v>
      </c>
      <c r="AK2142" s="18">
        <v>9877091</v>
      </c>
      <c r="AL2142" s="18">
        <v>10000374</v>
      </c>
      <c r="AM2142" s="51">
        <v>0.81698231829151979</v>
      </c>
      <c r="AN2142" s="51">
        <v>0.81721055448855684</v>
      </c>
    </row>
    <row r="2143" spans="1:40">
      <c r="A2143" t="s">
        <v>26</v>
      </c>
      <c r="B2143" s="16">
        <v>44327</v>
      </c>
      <c r="C2143" s="17" t="s">
        <v>290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M2143" s="18">
        <v>808592</v>
      </c>
      <c r="N2143" s="18">
        <v>332242</v>
      </c>
      <c r="O2143" s="18">
        <v>797654</v>
      </c>
      <c r="P2143" s="18">
        <v>200135</v>
      </c>
      <c r="R2143" s="18">
        <v>-121397</v>
      </c>
      <c r="S2143" s="18">
        <v>132570</v>
      </c>
      <c r="T2143" s="18">
        <v>11173</v>
      </c>
      <c r="U2143" s="21">
        <v>-123313</v>
      </c>
      <c r="V2143" s="21">
        <v>1916</v>
      </c>
      <c r="W2143" s="51">
        <v>2.2179496339516023</v>
      </c>
      <c r="X2143" s="51">
        <v>0.90136066482507893</v>
      </c>
      <c r="Y2143" s="51">
        <v>2.1011922526134059</v>
      </c>
      <c r="Z2143" s="18">
        <v>2151258</v>
      </c>
      <c r="AA2143" s="18">
        <v>3574792</v>
      </c>
      <c r="AB2143" s="18">
        <v>25759</v>
      </c>
      <c r="AC2143" s="18">
        <v>2164264.9951626393</v>
      </c>
      <c r="AD2143" s="18">
        <v>1461556.5919439059</v>
      </c>
      <c r="AE2143" s="18">
        <v>24550.539882187739</v>
      </c>
      <c r="AF2143" s="18">
        <v>27187.408155454545</v>
      </c>
      <c r="AG2143" s="18">
        <v>3677559.5351441875</v>
      </c>
      <c r="AH2143" s="18">
        <v>49633.809431389447</v>
      </c>
      <c r="AI2143" s="18">
        <v>2519.6429867193842</v>
      </c>
      <c r="AJ2143" s="18">
        <v>3724673.7015888575</v>
      </c>
      <c r="AK2143" s="18">
        <v>9834804</v>
      </c>
      <c r="AL2143" s="18">
        <v>9956201</v>
      </c>
      <c r="AM2143" s="51">
        <v>0.82438056745915611</v>
      </c>
      <c r="AN2143" s="51">
        <v>0.82476138599419857</v>
      </c>
    </row>
    <row r="2144" spans="1:40">
      <c r="A2144" t="s">
        <v>26</v>
      </c>
      <c r="B2144" s="16">
        <v>44328</v>
      </c>
      <c r="C2144" s="17" t="s">
        <v>290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M2144" s="18">
        <v>809716</v>
      </c>
      <c r="N2144" s="18">
        <v>304108</v>
      </c>
      <c r="O2144" s="18">
        <v>663511</v>
      </c>
      <c r="P2144" s="18">
        <v>195979</v>
      </c>
      <c r="R2144" s="18">
        <v>-133211</v>
      </c>
      <c r="S2144" s="18">
        <v>147138</v>
      </c>
      <c r="T2144" s="18">
        <v>13927</v>
      </c>
      <c r="U2144" s="21">
        <v>-137214</v>
      </c>
      <c r="V2144" s="21">
        <v>4003</v>
      </c>
      <c r="W2144" s="51">
        <v>2.2179496339516027</v>
      </c>
      <c r="X2144" s="51">
        <v>0.90136066482507904</v>
      </c>
      <c r="Y2144" s="51">
        <v>2.1011922526134059</v>
      </c>
      <c r="Z2144" s="18">
        <v>2136172</v>
      </c>
      <c r="AA2144" s="18">
        <v>3567868</v>
      </c>
      <c r="AB2144" s="18">
        <v>24663</v>
      </c>
      <c r="AC2144" s="18">
        <v>2149087.7817753921</v>
      </c>
      <c r="AD2144" s="18">
        <v>1458725.708960331</v>
      </c>
      <c r="AE2144" s="18">
        <v>23505.957727955127</v>
      </c>
      <c r="AF2144" s="18">
        <v>26186.386936904444</v>
      </c>
      <c r="AG2144" s="18">
        <v>3657505.8354005828</v>
      </c>
      <c r="AH2144" s="18">
        <v>55728.369857364181</v>
      </c>
      <c r="AI2144" s="18">
        <v>3056.1755720777478</v>
      </c>
      <c r="AJ2144" s="18">
        <v>3710178.0296858698</v>
      </c>
      <c r="AK2144" s="18">
        <v>9661365</v>
      </c>
      <c r="AL2144" s="18">
        <v>9794576</v>
      </c>
      <c r="AM2144" s="51">
        <v>0.83460365226247357</v>
      </c>
      <c r="AN2144" s="51">
        <v>0.83510839956788963</v>
      </c>
    </row>
    <row r="2145" spans="1:40">
      <c r="A2145" t="s">
        <v>26</v>
      </c>
      <c r="B2145" s="16">
        <v>44329</v>
      </c>
      <c r="C2145" s="17" t="s">
        <v>290</v>
      </c>
      <c r="D2145" s="18">
        <v>9729189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M2145" s="18">
        <v>806031</v>
      </c>
      <c r="N2145" s="18">
        <v>365825</v>
      </c>
      <c r="O2145" s="18">
        <v>751565</v>
      </c>
      <c r="P2145" s="18">
        <v>189603</v>
      </c>
      <c r="R2145" s="18">
        <v>-139093</v>
      </c>
      <c r="S2145" s="18">
        <v>146308</v>
      </c>
      <c r="T2145" s="18">
        <v>7215</v>
      </c>
      <c r="U2145" s="21">
        <v>-141830</v>
      </c>
      <c r="V2145" s="21">
        <v>2737</v>
      </c>
      <c r="W2145" s="51">
        <v>2.2179496339516036</v>
      </c>
      <c r="X2145" s="51">
        <v>0.90136066482507882</v>
      </c>
      <c r="Y2145" s="51">
        <v>2.1011922526134059</v>
      </c>
      <c r="Z2145" s="18">
        <v>2011258</v>
      </c>
      <c r="AA2145" s="18">
        <v>3505172</v>
      </c>
      <c r="AB2145" s="18">
        <v>35564</v>
      </c>
      <c r="AC2145" s="18">
        <v>2023418.5233202248</v>
      </c>
      <c r="AD2145" s="18">
        <v>1433092.3988017219</v>
      </c>
      <c r="AE2145" s="18">
        <v>33895.54720175956</v>
      </c>
      <c r="AF2145" s="18">
        <v>27088.36010462117</v>
      </c>
      <c r="AG2145" s="18">
        <v>3517494.8294283277</v>
      </c>
      <c r="AH2145" s="18">
        <v>53526.710717190756</v>
      </c>
      <c r="AI2145" s="18">
        <v>1937.1914876305627</v>
      </c>
      <c r="AJ2145" s="18">
        <v>3569084.3486578874</v>
      </c>
      <c r="AK2145" s="18">
        <v>9620114</v>
      </c>
      <c r="AL2145" s="18">
        <v>9759207</v>
      </c>
      <c r="AM2145" s="51">
        <v>0.80609641952832156</v>
      </c>
      <c r="AN2145" s="51">
        <v>0.80626169080522136</v>
      </c>
    </row>
    <row r="2146" spans="1:40">
      <c r="A2146" t="s">
        <v>26</v>
      </c>
      <c r="B2146" s="16">
        <v>44330</v>
      </c>
      <c r="C2146" s="17" t="s">
        <v>290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M2146" s="18">
        <v>789194</v>
      </c>
      <c r="N2146" s="18">
        <v>375996</v>
      </c>
      <c r="O2146" s="18">
        <v>1164127</v>
      </c>
      <c r="P2146" s="18">
        <v>187953</v>
      </c>
      <c r="R2146" s="18">
        <v>-135828</v>
      </c>
      <c r="S2146" s="18">
        <v>143794</v>
      </c>
      <c r="T2146" s="18">
        <v>7966</v>
      </c>
      <c r="U2146" s="21">
        <v>-138945</v>
      </c>
      <c r="V2146" s="21">
        <v>3117</v>
      </c>
      <c r="W2146" s="51">
        <v>2.2179496339516027</v>
      </c>
      <c r="X2146" s="51">
        <v>0.90136066482507893</v>
      </c>
      <c r="Y2146" s="51">
        <v>2.1011922526134059</v>
      </c>
      <c r="Z2146" s="18">
        <v>1871438</v>
      </c>
      <c r="AA2146" s="18">
        <v>3162704</v>
      </c>
      <c r="AB2146" s="18">
        <v>24964</v>
      </c>
      <c r="AC2146" s="18">
        <v>1882753.1397987497</v>
      </c>
      <c r="AD2146" s="18">
        <v>1293074.0808324961</v>
      </c>
      <c r="AE2146" s="18">
        <v>23792.836586006237</v>
      </c>
      <c r="AF2146" s="18">
        <v>29968.371123000834</v>
      </c>
      <c r="AG2146" s="18">
        <v>3229588.428340253</v>
      </c>
      <c r="AH2146" s="18">
        <v>48545.010777763309</v>
      </c>
      <c r="AI2146" s="18">
        <v>2640.4143796945464</v>
      </c>
      <c r="AJ2146" s="18">
        <v>3275493.0247383215</v>
      </c>
      <c r="AK2146" s="18">
        <v>9559745</v>
      </c>
      <c r="AL2146" s="18">
        <v>9695573</v>
      </c>
      <c r="AM2146" s="51">
        <v>0.7447913350081502</v>
      </c>
      <c r="AN2146" s="51">
        <v>0.74479532382445035</v>
      </c>
    </row>
    <row r="2147" spans="1:40">
      <c r="A2147" t="s">
        <v>26</v>
      </c>
      <c r="B2147" s="16">
        <v>44331</v>
      </c>
      <c r="C2147" s="17" t="s">
        <v>290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M2147" s="18">
        <v>706312</v>
      </c>
      <c r="N2147" s="18">
        <v>356447</v>
      </c>
      <c r="O2147" s="18">
        <v>1031393</v>
      </c>
      <c r="P2147" s="18">
        <v>150745</v>
      </c>
      <c r="R2147" s="18">
        <v>-149899</v>
      </c>
      <c r="S2147" s="18">
        <v>156880</v>
      </c>
      <c r="T2147" s="18">
        <v>6981</v>
      </c>
      <c r="U2147" s="21">
        <v>-153527</v>
      </c>
      <c r="V2147" s="21">
        <v>3628</v>
      </c>
      <c r="W2147" s="51">
        <v>2.2179496339516027</v>
      </c>
      <c r="X2147" s="51">
        <v>0.90136066482507882</v>
      </c>
      <c r="Y2147" s="51">
        <v>2.1011922526134059</v>
      </c>
      <c r="Z2147" s="18">
        <v>1853269</v>
      </c>
      <c r="AA2147" s="18">
        <v>2947725</v>
      </c>
      <c r="AB2147" s="18">
        <v>14019</v>
      </c>
      <c r="AC2147" s="18">
        <v>1864474.2858922868</v>
      </c>
      <c r="AD2147" s="18">
        <v>1205179.7433215277</v>
      </c>
      <c r="AE2147" s="18">
        <v>13361.311332287347</v>
      </c>
      <c r="AF2147" s="18">
        <v>28078.973786804716</v>
      </c>
      <c r="AG2147" s="18">
        <v>3111094.3143329066</v>
      </c>
      <c r="AH2147" s="18">
        <v>53979.77920239808</v>
      </c>
      <c r="AI2147" s="18">
        <v>2377.7824691958285</v>
      </c>
      <c r="AJ2147" s="18">
        <v>3162696.3110661088</v>
      </c>
      <c r="AK2147" s="18">
        <v>9031903</v>
      </c>
      <c r="AL2147" s="18">
        <v>9181802</v>
      </c>
      <c r="AM2147" s="51">
        <v>0.7593948636588117</v>
      </c>
      <c r="AN2147" s="51">
        <v>0.7593872685669506</v>
      </c>
    </row>
    <row r="2148" spans="1:40">
      <c r="A2148" t="s">
        <v>26</v>
      </c>
      <c r="B2148" s="16">
        <v>44332</v>
      </c>
      <c r="C2148" s="17" t="s">
        <v>290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M2148" s="18">
        <v>676691</v>
      </c>
      <c r="N2148" s="18">
        <v>337040</v>
      </c>
      <c r="O2148" s="18">
        <v>837810</v>
      </c>
      <c r="P2148" s="18">
        <v>145073</v>
      </c>
      <c r="R2148" s="18">
        <v>-142107</v>
      </c>
      <c r="S2148" s="18">
        <v>148457</v>
      </c>
      <c r="T2148" s="18">
        <v>6350</v>
      </c>
      <c r="U2148" s="21">
        <v>-144740</v>
      </c>
      <c r="V2148" s="21">
        <v>2633</v>
      </c>
      <c r="W2148" s="51">
        <v>2.2179496339516027</v>
      </c>
      <c r="X2148" s="51">
        <v>0.90136066482507893</v>
      </c>
      <c r="Y2148" s="51">
        <v>2.1011922526134064</v>
      </c>
      <c r="Z2148" s="18">
        <v>1911912</v>
      </c>
      <c r="AA2148" s="18">
        <v>2930216</v>
      </c>
      <c r="AB2148" s="18">
        <v>16984</v>
      </c>
      <c r="AC2148" s="18">
        <v>1923471.8548083927</v>
      </c>
      <c r="AD2148" s="18">
        <v>1198021.1745521151</v>
      </c>
      <c r="AE2148" s="18">
        <v>16187.211046976847</v>
      </c>
      <c r="AF2148" s="18">
        <v>26783.911366456254</v>
      </c>
      <c r="AG2148" s="18">
        <v>3164464.1517739408</v>
      </c>
      <c r="AH2148" s="18">
        <v>52838.382471755169</v>
      </c>
      <c r="AI2148" s="18">
        <v>2403.4383372710895</v>
      </c>
      <c r="AJ2148" s="18">
        <v>3214899.0959084244</v>
      </c>
      <c r="AK2148" s="18">
        <v>8881510</v>
      </c>
      <c r="AL2148" s="18">
        <v>9023617</v>
      </c>
      <c r="AM2148" s="51">
        <v>0.78550167238272151</v>
      </c>
      <c r="AN2148" s="51">
        <v>0.78545342126351669</v>
      </c>
    </row>
    <row r="2149" spans="1:40">
      <c r="A2149" t="s">
        <v>26</v>
      </c>
      <c r="B2149" s="16">
        <v>44333</v>
      </c>
      <c r="C2149" s="17" t="s">
        <v>290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M2149" s="18">
        <v>692427</v>
      </c>
      <c r="N2149" s="18">
        <v>362198</v>
      </c>
      <c r="O2149" s="18">
        <v>1061411</v>
      </c>
      <c r="P2149" s="18">
        <v>150423</v>
      </c>
      <c r="R2149" s="18">
        <v>-136688</v>
      </c>
      <c r="S2149" s="18">
        <v>148507</v>
      </c>
      <c r="T2149" s="18">
        <v>11819</v>
      </c>
      <c r="U2149" s="21">
        <v>-138254</v>
      </c>
      <c r="V2149" s="21">
        <v>1566</v>
      </c>
      <c r="W2149" s="51">
        <v>2.2179496339516027</v>
      </c>
      <c r="X2149" s="51">
        <v>0.90136066482507904</v>
      </c>
      <c r="Y2149" s="51">
        <v>2.1011922526134059</v>
      </c>
      <c r="Z2149" s="18">
        <v>2073444</v>
      </c>
      <c r="AA2149" s="18">
        <v>3360523</v>
      </c>
      <c r="AB2149" s="18">
        <v>23151</v>
      </c>
      <c r="AC2149" s="18">
        <v>2085980.5140201706</v>
      </c>
      <c r="AD2149" s="18">
        <v>1373952.5385054881</v>
      </c>
      <c r="AE2149" s="18">
        <v>22064.891836349558</v>
      </c>
      <c r="AF2149" s="18">
        <v>28832.751094397245</v>
      </c>
      <c r="AG2149" s="18">
        <v>3510830.6954564052</v>
      </c>
      <c r="AH2149" s="18">
        <v>53290.113015520212</v>
      </c>
      <c r="AI2149" s="18">
        <v>2613.364721069343</v>
      </c>
      <c r="AJ2149" s="18">
        <v>3561507.4437508555</v>
      </c>
      <c r="AK2149" s="18">
        <v>9787210</v>
      </c>
      <c r="AL2149" s="18">
        <v>9923898</v>
      </c>
      <c r="AM2149" s="51">
        <v>0.79083288984471567</v>
      </c>
      <c r="AN2149" s="51">
        <v>0.79119823084054375</v>
      </c>
    </row>
    <row r="2150" spans="1:40">
      <c r="A2150" t="s">
        <v>26</v>
      </c>
      <c r="B2150" s="16">
        <v>44334</v>
      </c>
      <c r="C2150" s="17" t="s">
        <v>290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M2150" s="18">
        <v>705172</v>
      </c>
      <c r="N2150" s="18">
        <v>355427</v>
      </c>
      <c r="O2150" s="18">
        <v>1076028</v>
      </c>
      <c r="P2150" s="18">
        <v>162090</v>
      </c>
      <c r="R2150" s="18">
        <v>-136549</v>
      </c>
      <c r="S2150" s="18">
        <v>146943</v>
      </c>
      <c r="T2150" s="18">
        <v>10394</v>
      </c>
      <c r="U2150" s="21">
        <v>-137799</v>
      </c>
      <c r="V2150" s="21">
        <v>1250</v>
      </c>
      <c r="W2150" s="51">
        <v>2.2179496339516027</v>
      </c>
      <c r="X2150" s="51">
        <v>0.90136066482507904</v>
      </c>
      <c r="Y2150" s="51">
        <v>2.1011922526134064</v>
      </c>
      <c r="Z2150" s="18">
        <v>2162148</v>
      </c>
      <c r="AA2150" s="18">
        <v>3471631</v>
      </c>
      <c r="AB2150" s="18">
        <v>21059</v>
      </c>
      <c r="AC2150" s="18">
        <v>2175220.8385795248</v>
      </c>
      <c r="AD2150" s="18">
        <v>1419379.1339039628</v>
      </c>
      <c r="AE2150" s="18">
        <v>20071.036118599</v>
      </c>
      <c r="AF2150" s="18">
        <v>29183.857290860618</v>
      </c>
      <c r="AG2150" s="18">
        <v>3643854.8658929477</v>
      </c>
      <c r="AH2150" s="18">
        <v>53206.496896179444</v>
      </c>
      <c r="AI2150" s="18">
        <v>2014.1672342160236</v>
      </c>
      <c r="AJ2150" s="18">
        <v>3695047.1955549093</v>
      </c>
      <c r="AK2150" s="18">
        <v>10037659</v>
      </c>
      <c r="AL2150" s="18">
        <v>10174208</v>
      </c>
      <c r="AM2150" s="51">
        <v>0.80031761533689383</v>
      </c>
      <c r="AN2150" s="51">
        <v>0.80066919688139504</v>
      </c>
    </row>
    <row r="2151" spans="1:40">
      <c r="A2151" t="s">
        <v>26</v>
      </c>
      <c r="B2151" s="16">
        <v>44335</v>
      </c>
      <c r="C2151" s="17" t="s">
        <v>290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M2151" s="18">
        <v>742611</v>
      </c>
      <c r="N2151" s="18">
        <v>364331</v>
      </c>
      <c r="O2151" s="18">
        <v>935929</v>
      </c>
      <c r="P2151" s="18">
        <v>160969</v>
      </c>
      <c r="R2151" s="18">
        <v>-151677</v>
      </c>
      <c r="S2151" s="18">
        <v>156789</v>
      </c>
      <c r="T2151" s="18">
        <v>5112</v>
      </c>
      <c r="U2151" s="21">
        <v>-153123</v>
      </c>
      <c r="V2151" s="21">
        <v>1446</v>
      </c>
      <c r="W2151" s="51">
        <v>2.2179496339516032</v>
      </c>
      <c r="X2151" s="51">
        <v>0.90136066482507915</v>
      </c>
      <c r="Y2151" s="51">
        <v>2.1011922526134064</v>
      </c>
      <c r="Z2151" s="18">
        <v>2295746</v>
      </c>
      <c r="AA2151" s="18">
        <v>3662833</v>
      </c>
      <c r="AB2151" s="18">
        <v>26744</v>
      </c>
      <c r="AC2151" s="18">
        <v>2309626.6024738308</v>
      </c>
      <c r="AD2151" s="18">
        <v>1497552.2257909479</v>
      </c>
      <c r="AE2151" s="18">
        <v>25489.329500727075</v>
      </c>
      <c r="AF2151" s="18">
        <v>28830.080958707549</v>
      </c>
      <c r="AG2151" s="18">
        <v>3861498.2387242131</v>
      </c>
      <c r="AH2151" s="18">
        <v>58591.828060265252</v>
      </c>
      <c r="AI2151" s="18">
        <v>1666.3284585901272</v>
      </c>
      <c r="AJ2151" s="18">
        <v>3918423.7383258883</v>
      </c>
      <c r="AK2151" s="18">
        <v>10315014</v>
      </c>
      <c r="AL2151" s="18">
        <v>10466691</v>
      </c>
      <c r="AM2151" s="51">
        <v>0.82531504533645561</v>
      </c>
      <c r="AN2151" s="51">
        <v>0.82534540687099867</v>
      </c>
    </row>
    <row r="2152" spans="1:40">
      <c r="A2152" t="s">
        <v>26</v>
      </c>
      <c r="B2152" s="16">
        <v>44336</v>
      </c>
      <c r="C2152" s="17" t="s">
        <v>290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M2152" s="18">
        <v>735941</v>
      </c>
      <c r="N2152" s="18">
        <v>374578</v>
      </c>
      <c r="O2152" s="18">
        <v>1195313</v>
      </c>
      <c r="P2152" s="18">
        <v>172207</v>
      </c>
      <c r="R2152" s="18">
        <v>-144928</v>
      </c>
      <c r="S2152" s="18">
        <v>154495</v>
      </c>
      <c r="T2152" s="18">
        <v>9567</v>
      </c>
      <c r="U2152" s="21">
        <v>-146299</v>
      </c>
      <c r="V2152" s="21">
        <v>1371</v>
      </c>
      <c r="W2152" s="51">
        <v>2.2179496339516027</v>
      </c>
      <c r="X2152" s="51">
        <v>0.90136066482507915</v>
      </c>
      <c r="Y2152" s="51">
        <v>2.1011922526134055</v>
      </c>
      <c r="Z2152" s="18">
        <v>2276048</v>
      </c>
      <c r="AA2152" s="18">
        <v>3652507</v>
      </c>
      <c r="AB2152" s="18">
        <v>25071</v>
      </c>
      <c r="AC2152" s="18">
        <v>2289809.503885603</v>
      </c>
      <c r="AD2152" s="18">
        <v>1493330.43236397</v>
      </c>
      <c r="AE2152" s="18">
        <v>23894.816778070915</v>
      </c>
      <c r="AF2152" s="18">
        <v>30758.40501121775</v>
      </c>
      <c r="AG2152" s="18">
        <v>3837793.1580388611</v>
      </c>
      <c r="AH2152" s="18">
        <v>56131.631437487806</v>
      </c>
      <c r="AI2152" s="18">
        <v>1959.6399995477598</v>
      </c>
      <c r="AJ2152" s="18">
        <v>3891965.1494768015</v>
      </c>
      <c r="AK2152" s="18">
        <v>10572912</v>
      </c>
      <c r="AL2152" s="18">
        <v>10717840</v>
      </c>
      <c r="AM2152" s="51">
        <v>0.80024079951442273</v>
      </c>
      <c r="AN2152" s="51">
        <v>0.80056281935908213</v>
      </c>
    </row>
    <row r="2153" spans="1:40">
      <c r="A2153" t="s">
        <v>26</v>
      </c>
      <c r="B2153" s="16">
        <v>44337</v>
      </c>
      <c r="C2153" s="17" t="s">
        <v>290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M2153" s="18">
        <v>754015</v>
      </c>
      <c r="N2153" s="18">
        <v>338777</v>
      </c>
      <c r="O2153" s="18">
        <v>1506211</v>
      </c>
      <c r="P2153" s="18">
        <v>172443</v>
      </c>
      <c r="R2153" s="18">
        <v>-136964</v>
      </c>
      <c r="S2153" s="18">
        <v>152356</v>
      </c>
      <c r="T2153" s="18">
        <v>15392</v>
      </c>
      <c r="U2153" s="21">
        <v>-138439</v>
      </c>
      <c r="V2153" s="21">
        <v>1475</v>
      </c>
      <c r="W2153" s="51">
        <v>2.2179496339516036</v>
      </c>
      <c r="X2153" s="51">
        <v>0.90136066482507904</v>
      </c>
      <c r="Y2153" s="51">
        <v>2.1011922526134055</v>
      </c>
      <c r="Z2153" s="18">
        <v>2168681</v>
      </c>
      <c r="AA2153" s="18">
        <v>3486489</v>
      </c>
      <c r="AB2153" s="18">
        <v>22482</v>
      </c>
      <c r="AC2153" s="18">
        <v>2181793.3385834279</v>
      </c>
      <c r="AD2153" s="18">
        <v>1425453.8391855853</v>
      </c>
      <c r="AE2153" s="18">
        <v>21427.277364468526</v>
      </c>
      <c r="AF2153" s="18">
        <v>32771.494219163826</v>
      </c>
      <c r="AG2153" s="18">
        <v>3661445.9493526458</v>
      </c>
      <c r="AH2153" s="18">
        <v>52496.83050513226</v>
      </c>
      <c r="AI2153" s="18">
        <v>2497.7048207863172</v>
      </c>
      <c r="AJ2153" s="18">
        <v>3711445.0750369914</v>
      </c>
      <c r="AK2153" s="18">
        <v>10599263</v>
      </c>
      <c r="AL2153" s="18">
        <v>10736227</v>
      </c>
      <c r="AM2153" s="51">
        <v>0.76157153274353417</v>
      </c>
      <c r="AN2153" s="51">
        <v>0.76212304763377781</v>
      </c>
    </row>
    <row r="2154" spans="1:40">
      <c r="A2154" t="s">
        <v>26</v>
      </c>
      <c r="B2154" s="16">
        <v>44338</v>
      </c>
      <c r="C2154" s="17" t="s">
        <v>290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M2154" s="18">
        <v>726103</v>
      </c>
      <c r="N2154" s="18">
        <v>311296</v>
      </c>
      <c r="O2154" s="18">
        <v>1214229</v>
      </c>
      <c r="P2154" s="18">
        <v>164755</v>
      </c>
      <c r="R2154" s="18">
        <v>-134312</v>
      </c>
      <c r="S2154" s="18">
        <v>145716</v>
      </c>
      <c r="T2154" s="18">
        <v>11404</v>
      </c>
      <c r="U2154" s="21">
        <v>-134449</v>
      </c>
      <c r="V2154" s="21">
        <v>137</v>
      </c>
      <c r="W2154" s="51">
        <v>2.2179496339516032</v>
      </c>
      <c r="X2154" s="51">
        <v>0.90136066482507904</v>
      </c>
      <c r="Y2154" s="51">
        <v>2.1011922526134055</v>
      </c>
      <c r="Z2154" s="18">
        <v>2216141</v>
      </c>
      <c r="AA2154" s="18">
        <v>3362373</v>
      </c>
      <c r="AB2154" s="18">
        <v>26174</v>
      </c>
      <c r="AC2154" s="18">
        <v>2229540.2925380059</v>
      </c>
      <c r="AD2154" s="18">
        <v>1374708.9124973444</v>
      </c>
      <c r="AE2154" s="18">
        <v>24946.07053365355</v>
      </c>
      <c r="AF2154" s="18">
        <v>30500.180916339217</v>
      </c>
      <c r="AG2154" s="18">
        <v>3659695.4564853432</v>
      </c>
      <c r="AH2154" s="18">
        <v>52206.74635561242</v>
      </c>
      <c r="AI2154" s="18">
        <v>2544.3478041845201</v>
      </c>
      <c r="AJ2154" s="18">
        <v>3709357.8550367714</v>
      </c>
      <c r="AK2154" s="18">
        <v>10185194</v>
      </c>
      <c r="AL2154" s="18">
        <v>10319506</v>
      </c>
      <c r="AM2154" s="51">
        <v>0.79215357088698723</v>
      </c>
      <c r="AN2154" s="51">
        <v>0.7924530994382063</v>
      </c>
    </row>
    <row r="2155" spans="1:40">
      <c r="A2155" t="s">
        <v>26</v>
      </c>
      <c r="B2155" s="16">
        <v>44339</v>
      </c>
      <c r="C2155" s="17" t="s">
        <v>290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M2155" s="18">
        <v>679268</v>
      </c>
      <c r="N2155" s="18">
        <v>318630</v>
      </c>
      <c r="O2155" s="18">
        <v>1276548</v>
      </c>
      <c r="P2155" s="18">
        <v>170264</v>
      </c>
      <c r="R2155" s="18">
        <v>-135758</v>
      </c>
      <c r="S2155" s="18">
        <v>155111</v>
      </c>
      <c r="T2155" s="18">
        <v>19353</v>
      </c>
      <c r="U2155" s="21">
        <v>-138062</v>
      </c>
      <c r="V2155" s="21">
        <v>2304</v>
      </c>
      <c r="W2155" s="51">
        <v>2.2179496339516032</v>
      </c>
      <c r="X2155" s="51">
        <v>0.90136066482507937</v>
      </c>
      <c r="Y2155" s="51">
        <v>2.1011922526134059</v>
      </c>
      <c r="Z2155" s="18">
        <v>2306930</v>
      </c>
      <c r="AA2155" s="18">
        <v>3302117</v>
      </c>
      <c r="AB2155" s="18">
        <v>26717</v>
      </c>
      <c r="AC2155" s="18">
        <v>2320878.2234815853</v>
      </c>
      <c r="AD2155" s="18">
        <v>1350073.1983063731</v>
      </c>
      <c r="AE2155" s="18">
        <v>25463.59618123413</v>
      </c>
      <c r="AF2155" s="18">
        <v>30978.048641791826</v>
      </c>
      <c r="AG2155" s="18">
        <v>3727393.066610985</v>
      </c>
      <c r="AH2155" s="18">
        <v>55966.509274047188</v>
      </c>
      <c r="AI2155" s="18">
        <v>2473.963914061786</v>
      </c>
      <c r="AJ2155" s="18">
        <v>3780885.6119709695</v>
      </c>
      <c r="AK2155" s="18">
        <v>10288036</v>
      </c>
      <c r="AL2155" s="18">
        <v>10423794</v>
      </c>
      <c r="AM2155" s="51">
        <v>0.79874188839462745</v>
      </c>
      <c r="AN2155" s="51">
        <v>0.79965279799883215</v>
      </c>
    </row>
    <row r="2156" spans="1:40">
      <c r="A2156" t="s">
        <v>26</v>
      </c>
      <c r="B2156" s="16">
        <v>44340</v>
      </c>
      <c r="C2156" s="17" t="s">
        <v>290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M2156" s="18">
        <v>710810</v>
      </c>
      <c r="N2156" s="18">
        <v>364163</v>
      </c>
      <c r="O2156" s="18">
        <v>1309778</v>
      </c>
      <c r="P2156" s="18">
        <v>159598</v>
      </c>
      <c r="R2156" s="18">
        <v>-143423</v>
      </c>
      <c r="S2156" s="18">
        <v>153152</v>
      </c>
      <c r="T2156" s="18">
        <v>9729</v>
      </c>
      <c r="U2156" s="21">
        <v>-145010</v>
      </c>
      <c r="V2156" s="21">
        <v>1587</v>
      </c>
      <c r="W2156" s="51">
        <v>2.2179496339516027</v>
      </c>
      <c r="X2156" s="51">
        <v>0.90136066482507937</v>
      </c>
      <c r="Y2156" s="51">
        <v>2.1011922526134059</v>
      </c>
      <c r="Z2156" s="18">
        <v>2461589</v>
      </c>
      <c r="AA2156" s="18">
        <v>3601968</v>
      </c>
      <c r="AB2156" s="18">
        <v>26518</v>
      </c>
      <c r="AC2156" s="18">
        <v>2476472.3269721284</v>
      </c>
      <c r="AD2156" s="18">
        <v>1472667.5214588728</v>
      </c>
      <c r="AE2156" s="18">
        <v>25273.932085711964</v>
      </c>
      <c r="AF2156" s="18">
        <v>31699.84424934048</v>
      </c>
      <c r="AG2156" s="18">
        <v>4006113.6247660541</v>
      </c>
      <c r="AH2156" s="18">
        <v>56469.392003927402</v>
      </c>
      <c r="AI2156" s="18">
        <v>2202.3588162265596</v>
      </c>
      <c r="AJ2156" s="18">
        <v>4060380.6579537541</v>
      </c>
      <c r="AK2156" s="18">
        <v>10850746</v>
      </c>
      <c r="AL2156" s="18">
        <v>10994169</v>
      </c>
      <c r="AM2156" s="51">
        <v>0.8139494021361976</v>
      </c>
      <c r="AN2156" s="51">
        <v>0.8142130984286311</v>
      </c>
    </row>
    <row r="2157" spans="1:40">
      <c r="A2157" t="s">
        <v>26</v>
      </c>
      <c r="B2157" s="16">
        <v>44341</v>
      </c>
      <c r="C2157" s="17" t="s">
        <v>290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M2157" s="18">
        <v>734511</v>
      </c>
      <c r="N2157" s="18">
        <v>350946</v>
      </c>
      <c r="O2157" s="18">
        <v>1244265</v>
      </c>
      <c r="P2157" s="18">
        <v>160153</v>
      </c>
      <c r="R2157" s="18">
        <v>-145195</v>
      </c>
      <c r="S2157" s="18">
        <v>154046</v>
      </c>
      <c r="T2157" s="18">
        <v>8851</v>
      </c>
      <c r="U2157" s="21">
        <v>-148668</v>
      </c>
      <c r="V2157" s="21">
        <v>3473</v>
      </c>
      <c r="W2157" s="51">
        <v>2.2179496339516036</v>
      </c>
      <c r="X2157" s="51">
        <v>0.90136066482507904</v>
      </c>
      <c r="Y2157" s="51">
        <v>2.1011922526134059</v>
      </c>
      <c r="Z2157" s="18">
        <v>2559268</v>
      </c>
      <c r="AA2157" s="18">
        <v>3897403</v>
      </c>
      <c r="AB2157" s="18">
        <v>26176</v>
      </c>
      <c r="AC2157" s="18">
        <v>2574741.9164228081</v>
      </c>
      <c r="AD2157" s="18">
        <v>1593456.3594502718</v>
      </c>
      <c r="AE2157" s="18">
        <v>24947.976705467841</v>
      </c>
      <c r="AF2157" s="18">
        <v>31257.820265577691</v>
      </c>
      <c r="AG2157" s="18">
        <v>4224404.0728441253</v>
      </c>
      <c r="AH2157" s="18">
        <v>58064.44915125765</v>
      </c>
      <c r="AI2157" s="18">
        <v>2370.9265208652109</v>
      </c>
      <c r="AJ2157" s="18">
        <v>4280097.5954745179</v>
      </c>
      <c r="AK2157" s="18">
        <v>11177135</v>
      </c>
      <c r="AL2157" s="18">
        <v>11322330</v>
      </c>
      <c r="AM2157" s="51">
        <v>0.83323729265805735</v>
      </c>
      <c r="AN2157" s="51">
        <v>0.83339637344389639</v>
      </c>
    </row>
    <row r="2158" spans="1:40">
      <c r="A2158" t="s">
        <v>26</v>
      </c>
      <c r="B2158" s="16">
        <v>44342</v>
      </c>
      <c r="C2158" s="17" t="s">
        <v>290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M2158" s="18">
        <v>740972</v>
      </c>
      <c r="N2158" s="18">
        <v>353253</v>
      </c>
      <c r="O2158" s="18">
        <v>1196855</v>
      </c>
      <c r="P2158" s="18">
        <v>173058</v>
      </c>
      <c r="R2158" s="18">
        <v>-144559</v>
      </c>
      <c r="S2158" s="18">
        <v>152729</v>
      </c>
      <c r="T2158" s="18">
        <v>8170</v>
      </c>
      <c r="U2158" s="21">
        <v>-147423</v>
      </c>
      <c r="V2158" s="21">
        <v>2864</v>
      </c>
      <c r="W2158" s="51">
        <v>2.2179496339516032</v>
      </c>
      <c r="X2158" s="51">
        <v>0.90136066482507915</v>
      </c>
      <c r="Y2158" s="51">
        <v>2.1011922526134059</v>
      </c>
      <c r="Z2158" s="18">
        <v>2608267</v>
      </c>
      <c r="AA2158" s="18">
        <v>4163712</v>
      </c>
      <c r="AB2158" s="18">
        <v>27396</v>
      </c>
      <c r="AC2158" s="18">
        <v>2624037.1755214259</v>
      </c>
      <c r="AD2158" s="18">
        <v>1702337.0088542069</v>
      </c>
      <c r="AE2158" s="18">
        <v>26110.741512186622</v>
      </c>
      <c r="AF2158" s="18">
        <v>31016.316147549092</v>
      </c>
      <c r="AG2158" s="18">
        <v>4383501.2420353685</v>
      </c>
      <c r="AH2158" s="18">
        <v>58354.477264017914</v>
      </c>
      <c r="AI2158" s="18">
        <v>2308.1761661708028</v>
      </c>
      <c r="AJ2158" s="18">
        <v>4439547.543133215</v>
      </c>
      <c r="AK2158" s="18">
        <v>11457394</v>
      </c>
      <c r="AL2158" s="18">
        <v>11601953</v>
      </c>
      <c r="AM2158" s="51">
        <v>0.84346881221122472</v>
      </c>
      <c r="AN2158" s="51">
        <v>0.84360928755204823</v>
      </c>
    </row>
    <row r="2159" spans="1:40">
      <c r="A2159" t="s">
        <v>26</v>
      </c>
      <c r="B2159" s="16">
        <v>44343</v>
      </c>
      <c r="C2159" s="17" t="s">
        <v>290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M2159" s="18">
        <v>728858</v>
      </c>
      <c r="N2159" s="18">
        <v>375207</v>
      </c>
      <c r="O2159" s="18">
        <v>1349809</v>
      </c>
      <c r="P2159" s="18">
        <v>165527</v>
      </c>
      <c r="R2159" s="18">
        <v>-130449</v>
      </c>
      <c r="S2159" s="18">
        <v>148654</v>
      </c>
      <c r="T2159" s="18">
        <v>18205</v>
      </c>
      <c r="U2159" s="21">
        <v>-133840</v>
      </c>
      <c r="V2159" s="21">
        <v>3391</v>
      </c>
      <c r="W2159" s="51">
        <v>2.2179496339516032</v>
      </c>
      <c r="X2159" s="51">
        <v>0.90136066482507904</v>
      </c>
      <c r="Y2159" s="51">
        <v>2.1011922526134059</v>
      </c>
      <c r="Z2159" s="18">
        <v>2408745</v>
      </c>
      <c r="AA2159" s="18">
        <v>4019871</v>
      </c>
      <c r="AB2159" s="18">
        <v>23740</v>
      </c>
      <c r="AC2159" s="18">
        <v>2423308.8201289801</v>
      </c>
      <c r="AD2159" s="18">
        <v>1643527.5000095502</v>
      </c>
      <c r="AE2159" s="18">
        <v>22626.259435658874</v>
      </c>
      <c r="AF2159" s="18">
        <v>32006.82994934524</v>
      </c>
      <c r="AG2159" s="18">
        <v>4121469.4095235346</v>
      </c>
      <c r="AH2159" s="18">
        <v>54365.345003607246</v>
      </c>
      <c r="AI2159" s="18">
        <v>3110.4945320704369</v>
      </c>
      <c r="AJ2159" s="18">
        <v>4172724.2599950726</v>
      </c>
      <c r="AK2159" s="18">
        <v>11259130</v>
      </c>
      <c r="AL2159" s="18">
        <v>11389579</v>
      </c>
      <c r="AM2159" s="51">
        <v>0.80701385361247036</v>
      </c>
      <c r="AN2159" s="51">
        <v>0.80769195754033907</v>
      </c>
    </row>
    <row r="2160" spans="1:40">
      <c r="A2160" t="s">
        <v>26</v>
      </c>
      <c r="B2160" s="16">
        <v>44344</v>
      </c>
      <c r="C2160" s="17" t="s">
        <v>290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M2160" s="18">
        <v>718938</v>
      </c>
      <c r="N2160" s="18">
        <v>359238</v>
      </c>
      <c r="O2160" s="18">
        <v>1251549</v>
      </c>
      <c r="P2160" s="18">
        <v>166514</v>
      </c>
      <c r="R2160" s="18">
        <v>-144134</v>
      </c>
      <c r="S2160" s="18">
        <v>160044</v>
      </c>
      <c r="T2160" s="18">
        <v>15910</v>
      </c>
      <c r="U2160" s="21">
        <v>-147603</v>
      </c>
      <c r="V2160" s="21">
        <v>3469</v>
      </c>
      <c r="W2160" s="51">
        <v>2.2179496339516032</v>
      </c>
      <c r="X2160" s="51">
        <v>0.90136066482507904</v>
      </c>
      <c r="Y2160" s="51">
        <v>2.1011922526134059</v>
      </c>
      <c r="Z2160" s="18">
        <v>2186711</v>
      </c>
      <c r="AA2160" s="18">
        <v>3649387</v>
      </c>
      <c r="AB2160" s="18">
        <v>9916</v>
      </c>
      <c r="AC2160" s="18">
        <v>2199932.3520642761</v>
      </c>
      <c r="AD2160" s="18">
        <v>1492054.8178479744</v>
      </c>
      <c r="AE2160" s="18">
        <v>9450.799855265097</v>
      </c>
      <c r="AF2160" s="18">
        <v>31419.812936547391</v>
      </c>
      <c r="AG2160" s="18">
        <v>3732857.7827040632</v>
      </c>
      <c r="AH2160" s="18">
        <v>56546.575693096514</v>
      </c>
      <c r="AI2160" s="18">
        <v>2968.5744057012598</v>
      </c>
      <c r="AJ2160" s="18">
        <v>3786435.7839914584</v>
      </c>
      <c r="AK2160" s="18">
        <v>10564630</v>
      </c>
      <c r="AL2160" s="18">
        <v>10708764</v>
      </c>
      <c r="AM2160" s="51">
        <v>0.77897029284556407</v>
      </c>
      <c r="AN2160" s="51">
        <v>0.77951592341592812</v>
      </c>
    </row>
    <row r="2161" spans="1:40">
      <c r="A2161" t="s">
        <v>26</v>
      </c>
      <c r="B2161" s="16">
        <v>44345</v>
      </c>
      <c r="C2161" s="17" t="s">
        <v>290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M2161" s="18">
        <v>681746</v>
      </c>
      <c r="N2161" s="18">
        <v>355176</v>
      </c>
      <c r="O2161" s="18">
        <v>920651</v>
      </c>
      <c r="P2161" s="18">
        <v>163188</v>
      </c>
      <c r="R2161" s="18">
        <v>-157068</v>
      </c>
      <c r="S2161" s="18">
        <v>169062</v>
      </c>
      <c r="T2161" s="18">
        <v>11994</v>
      </c>
      <c r="U2161" s="21">
        <v>-159825</v>
      </c>
      <c r="V2161" s="21">
        <v>2757</v>
      </c>
      <c r="W2161" s="51">
        <v>2.2179496339516032</v>
      </c>
      <c r="X2161" s="51">
        <v>0.90136066482507915</v>
      </c>
      <c r="Y2161" s="51">
        <v>2.1011922526134064</v>
      </c>
      <c r="Z2161" s="18">
        <v>1913167</v>
      </c>
      <c r="AA2161" s="18">
        <v>3132840</v>
      </c>
      <c r="AB2161" s="18">
        <v>7477</v>
      </c>
      <c r="AC2161" s="18">
        <v>1924734.4428238368</v>
      </c>
      <c r="AD2161" s="18">
        <v>1280864.160349902</v>
      </c>
      <c r="AE2161" s="18">
        <v>7126.2233277346813</v>
      </c>
      <c r="AF2161" s="18">
        <v>29057.129055333848</v>
      </c>
      <c r="AG2161" s="18">
        <v>3241781.9555568071</v>
      </c>
      <c r="AH2161" s="18">
        <v>58232.292922124361</v>
      </c>
      <c r="AI2161" s="18">
        <v>2947.5861684447559</v>
      </c>
      <c r="AJ2161" s="18">
        <v>3297066.6623104862</v>
      </c>
      <c r="AK2161" s="18">
        <v>9417273</v>
      </c>
      <c r="AL2161" s="18">
        <v>9574341</v>
      </c>
      <c r="AM2161" s="51">
        <v>0.75891368285273753</v>
      </c>
      <c r="AN2161" s="51">
        <v>0.75919367244836422</v>
      </c>
    </row>
    <row r="2162" spans="1:40">
      <c r="A2162" t="s">
        <v>26</v>
      </c>
      <c r="B2162" s="16">
        <v>44346</v>
      </c>
      <c r="C2162" s="17" t="s">
        <v>290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M2162" s="18">
        <v>673637</v>
      </c>
      <c r="N2162" s="18">
        <v>321771</v>
      </c>
      <c r="O2162" s="18">
        <v>811062</v>
      </c>
      <c r="P2162" s="18">
        <v>149305</v>
      </c>
      <c r="R2162" s="18">
        <v>-186218</v>
      </c>
      <c r="S2162" s="18">
        <v>192219</v>
      </c>
      <c r="T2162" s="18">
        <v>6001</v>
      </c>
      <c r="U2162" s="21">
        <v>-187859</v>
      </c>
      <c r="V2162" s="21">
        <v>1641</v>
      </c>
      <c r="W2162" s="51">
        <v>2.2179496339516036</v>
      </c>
      <c r="X2162" s="51">
        <v>0.90136066482507904</v>
      </c>
      <c r="Y2162" s="51">
        <v>2.1011922526134059</v>
      </c>
      <c r="Z2162" s="18">
        <v>1914182</v>
      </c>
      <c r="AA2162" s="18">
        <v>2872501</v>
      </c>
      <c r="AB2162" s="18">
        <v>8458</v>
      </c>
      <c r="AC2162" s="18">
        <v>1925755.5797446948</v>
      </c>
      <c r="AD2162" s="18">
        <v>1174424.3502602284</v>
      </c>
      <c r="AE2162" s="18">
        <v>8061.200602645441</v>
      </c>
      <c r="AF2162" s="18">
        <v>28023.933034657581</v>
      </c>
      <c r="AG2162" s="18">
        <v>3136265.0636422262</v>
      </c>
      <c r="AH2162" s="18">
        <v>66898.788584772308</v>
      </c>
      <c r="AI2162" s="18">
        <v>2355.2577533308113</v>
      </c>
      <c r="AJ2162" s="18">
        <v>3200808.594473666</v>
      </c>
      <c r="AK2162" s="18">
        <v>9003765</v>
      </c>
      <c r="AL2162" s="18">
        <v>9189983</v>
      </c>
      <c r="AM2162" s="51">
        <v>0.76793126926423827</v>
      </c>
      <c r="AN2162" s="51">
        <v>0.7678541563731438</v>
      </c>
    </row>
    <row r="2163" spans="1:40">
      <c r="A2163" t="s">
        <v>26</v>
      </c>
      <c r="B2163" s="16">
        <v>44347</v>
      </c>
      <c r="C2163" s="17" t="s">
        <v>290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M2163" s="18">
        <v>706790</v>
      </c>
      <c r="N2163" s="18">
        <v>346822</v>
      </c>
      <c r="O2163" s="18">
        <v>643650</v>
      </c>
      <c r="P2163" s="18">
        <v>149154</v>
      </c>
      <c r="R2163" s="18">
        <v>-178771</v>
      </c>
      <c r="S2163" s="18">
        <v>185425</v>
      </c>
      <c r="T2163" s="18">
        <v>6654</v>
      </c>
      <c r="U2163" s="21">
        <v>-180473</v>
      </c>
      <c r="V2163" s="21">
        <v>1702</v>
      </c>
      <c r="W2163" s="51">
        <v>2.2179496339516036</v>
      </c>
      <c r="X2163" s="51">
        <v>0.90136066482507926</v>
      </c>
      <c r="Y2163" s="51">
        <v>2.1011922526134059</v>
      </c>
      <c r="Z2163" s="18">
        <v>2083040</v>
      </c>
      <c r="AA2163" s="18">
        <v>3075806</v>
      </c>
      <c r="AB2163" s="18">
        <v>8511</v>
      </c>
      <c r="AC2163" s="18">
        <v>2095634.5336187407</v>
      </c>
      <c r="AD2163" s="18">
        <v>1257545.7634571798</v>
      </c>
      <c r="AE2163" s="18">
        <v>8111.7141557242076</v>
      </c>
      <c r="AF2163" s="18">
        <v>27458.064029217494</v>
      </c>
      <c r="AG2163" s="18">
        <v>3388750.0752608627</v>
      </c>
      <c r="AH2163" s="18">
        <v>67401.955552254629</v>
      </c>
      <c r="AI2163" s="18">
        <v>2462.7428519796185</v>
      </c>
      <c r="AJ2163" s="18">
        <v>3453689.2879611365</v>
      </c>
      <c r="AK2163" s="18">
        <v>9290999</v>
      </c>
      <c r="AL2163" s="18">
        <v>9469770</v>
      </c>
      <c r="AM2163" s="51">
        <v>0.80410149553579791</v>
      </c>
      <c r="AN2163" s="51">
        <v>0.80403985292408164</v>
      </c>
    </row>
    <row r="2164" spans="1:40">
      <c r="A2164" t="s">
        <v>26</v>
      </c>
      <c r="B2164" s="16">
        <v>44348</v>
      </c>
      <c r="C2164" s="17" t="s">
        <v>290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M2164" s="18">
        <v>782568</v>
      </c>
      <c r="N2164" s="18">
        <v>371189</v>
      </c>
      <c r="O2164" s="18">
        <v>332768</v>
      </c>
      <c r="P2164" s="18">
        <v>159234</v>
      </c>
      <c r="R2164" s="18">
        <v>-180177</v>
      </c>
      <c r="S2164" s="18">
        <v>186570</v>
      </c>
      <c r="T2164" s="18">
        <v>6393</v>
      </c>
      <c r="U2164" s="21">
        <v>-181527</v>
      </c>
      <c r="V2164" s="21">
        <v>1350</v>
      </c>
      <c r="W2164" s="51">
        <v>2.2179496339516027</v>
      </c>
      <c r="X2164" s="51">
        <v>0.90136066482507893</v>
      </c>
      <c r="Y2164" s="51">
        <v>2.1011922526134059</v>
      </c>
      <c r="Z2164" s="18">
        <v>2385834</v>
      </c>
      <c r="AA2164" s="18">
        <v>3943649</v>
      </c>
      <c r="AB2164" s="18">
        <v>12432</v>
      </c>
      <c r="AC2164" s="18">
        <v>2400259.2950119702</v>
      </c>
      <c r="AD2164" s="18">
        <v>1612364.0738434552</v>
      </c>
      <c r="AE2164" s="18">
        <v>11848.763997645792</v>
      </c>
      <c r="AF2164" s="18">
        <v>26079.148694304691</v>
      </c>
      <c r="AG2164" s="18">
        <v>4050551.2815473755</v>
      </c>
      <c r="AH2164" s="18">
        <v>73479.949622975633</v>
      </c>
      <c r="AI2164" s="18">
        <v>2956.7879963314699</v>
      </c>
      <c r="AJ2164" s="18">
        <v>4121074.4431740204</v>
      </c>
      <c r="AK2164" s="18">
        <v>10258472</v>
      </c>
      <c r="AL2164" s="18">
        <v>10438649</v>
      </c>
      <c r="AM2164" s="51">
        <v>0.87049283424714463</v>
      </c>
      <c r="AN2164" s="51">
        <v>0.87036197298235707</v>
      </c>
    </row>
    <row r="2165" spans="1:40">
      <c r="A2165" t="s">
        <v>26</v>
      </c>
      <c r="B2165" s="16">
        <v>44349</v>
      </c>
      <c r="C2165" s="17" t="s">
        <v>290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M2165" s="18">
        <v>799366</v>
      </c>
      <c r="N2165" s="18">
        <v>336275</v>
      </c>
      <c r="O2165" s="18">
        <v>387447</v>
      </c>
      <c r="P2165" s="18">
        <v>164312</v>
      </c>
      <c r="R2165" s="18">
        <v>-175410</v>
      </c>
      <c r="S2165" s="18">
        <v>181216</v>
      </c>
      <c r="T2165" s="18">
        <v>5806</v>
      </c>
      <c r="U2165" s="21">
        <v>-176810</v>
      </c>
      <c r="V2165" s="21">
        <v>1400</v>
      </c>
      <c r="W2165" s="51">
        <v>2.2179496339516032</v>
      </c>
      <c r="X2165" s="51">
        <v>0.90136066482507915</v>
      </c>
      <c r="Y2165" s="51">
        <v>2.1011922526134059</v>
      </c>
      <c r="Z2165" s="18">
        <v>2496018</v>
      </c>
      <c r="AA2165" s="18">
        <v>4180116</v>
      </c>
      <c r="AB2165" s="18">
        <v>8663</v>
      </c>
      <c r="AC2165" s="18">
        <v>2511109.4925368601</v>
      </c>
      <c r="AD2165" s="18">
        <v>1709043.7974825371</v>
      </c>
      <c r="AE2165" s="18">
        <v>8256.5832136104782</v>
      </c>
      <c r="AF2165" s="18">
        <v>26356.769560415323</v>
      </c>
      <c r="AG2165" s="18">
        <v>4254766.6427934226</v>
      </c>
      <c r="AH2165" s="18">
        <v>72261.091017754559</v>
      </c>
      <c r="AI2165" s="18">
        <v>2654.5268975597896</v>
      </c>
      <c r="AJ2165" s="18">
        <v>4324373.2069136174</v>
      </c>
      <c r="AK2165" s="18">
        <v>10643047</v>
      </c>
      <c r="AL2165" s="18">
        <v>10818457</v>
      </c>
      <c r="AM2165" s="51">
        <v>0.88134005572231655</v>
      </c>
      <c r="AN2165" s="51">
        <v>0.8812346954307716</v>
      </c>
    </row>
    <row r="2166" spans="1:40">
      <c r="A2166" t="s">
        <v>26</v>
      </c>
      <c r="B2166" s="16">
        <v>44350</v>
      </c>
      <c r="C2166" s="17" t="s">
        <v>290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M2166" s="18">
        <v>790296</v>
      </c>
      <c r="N2166" s="18">
        <v>325259</v>
      </c>
      <c r="O2166" s="18">
        <v>643403</v>
      </c>
      <c r="P2166" s="18">
        <v>167125</v>
      </c>
      <c r="R2166" s="18">
        <v>-163070</v>
      </c>
      <c r="S2166" s="18">
        <v>168757</v>
      </c>
      <c r="T2166" s="18">
        <v>5687</v>
      </c>
      <c r="U2166" s="21">
        <v>-164329</v>
      </c>
      <c r="V2166" s="21">
        <v>1259</v>
      </c>
      <c r="W2166" s="51">
        <v>2.2179496339516027</v>
      </c>
      <c r="X2166" s="51">
        <v>0.90136066482507904</v>
      </c>
      <c r="Y2166" s="51">
        <v>2.1011922526134064</v>
      </c>
      <c r="Z2166" s="18">
        <v>2526230</v>
      </c>
      <c r="AA2166" s="18">
        <v>4215199</v>
      </c>
      <c r="AB2166" s="18">
        <v>9789</v>
      </c>
      <c r="AC2166" s="18">
        <v>2541504.1611604528</v>
      </c>
      <c r="AD2166" s="18">
        <v>1723387.5103237785</v>
      </c>
      <c r="AE2166" s="18">
        <v>9329.7579450574849</v>
      </c>
      <c r="AF2166" s="18">
        <v>27993.396270884685</v>
      </c>
      <c r="AG2166" s="18">
        <v>4302214.8257001741</v>
      </c>
      <c r="AH2166" s="18">
        <v>66026.875737016497</v>
      </c>
      <c r="AI2166" s="18">
        <v>2271.1817383013663</v>
      </c>
      <c r="AJ2166" s="18">
        <v>4365970.519698889</v>
      </c>
      <c r="AK2166" s="18">
        <v>10955256</v>
      </c>
      <c r="AL2166" s="18">
        <v>11118326</v>
      </c>
      <c r="AM2166" s="51">
        <v>0.86577153916212624</v>
      </c>
      <c r="AN2166" s="51">
        <v>0.86571538981125085</v>
      </c>
    </row>
    <row r="2167" spans="1:40">
      <c r="A2167" t="s">
        <v>26</v>
      </c>
      <c r="B2167" s="16">
        <v>44351</v>
      </c>
      <c r="C2167" s="17" t="s">
        <v>290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M2167" s="18">
        <v>823822</v>
      </c>
      <c r="N2167" s="18">
        <v>362195</v>
      </c>
      <c r="O2167" s="18">
        <v>963658</v>
      </c>
      <c r="P2167" s="18">
        <v>172815</v>
      </c>
      <c r="R2167" s="18">
        <v>-155496</v>
      </c>
      <c r="S2167" s="18">
        <v>159189</v>
      </c>
      <c r="T2167" s="18">
        <v>3693</v>
      </c>
      <c r="U2167" s="21">
        <v>-156037</v>
      </c>
      <c r="V2167" s="21">
        <v>541</v>
      </c>
      <c r="W2167" s="51">
        <v>2.2179496339516027</v>
      </c>
      <c r="X2167" s="51">
        <v>0.90136066482507915</v>
      </c>
      <c r="Y2167" s="51">
        <v>2.1011922526134059</v>
      </c>
      <c r="Z2167" s="18">
        <v>2528270</v>
      </c>
      <c r="AA2167" s="18">
        <v>4206295</v>
      </c>
      <c r="AB2167" s="18">
        <v>8942</v>
      </c>
      <c r="AC2167" s="18">
        <v>2543556.4954644428</v>
      </c>
      <c r="AD2167" s="18">
        <v>1719747.1027435141</v>
      </c>
      <c r="AE2167" s="18">
        <v>8522.4941817043637</v>
      </c>
      <c r="AF2167" s="18">
        <v>30613.671671189903</v>
      </c>
      <c r="AG2167" s="18">
        <v>4302439.7640608521</v>
      </c>
      <c r="AH2167" s="18">
        <v>60091.412325493198</v>
      </c>
      <c r="AI2167" s="18">
        <v>322.89667183496374</v>
      </c>
      <c r="AJ2167" s="18">
        <v>4362208.2797145089</v>
      </c>
      <c r="AK2167" s="18">
        <v>11341057</v>
      </c>
      <c r="AL2167" s="18">
        <v>11496553</v>
      </c>
      <c r="AM2167" s="51">
        <v>0.83636337888468726</v>
      </c>
      <c r="AN2167" s="51">
        <v>0.83651261535733368</v>
      </c>
    </row>
    <row r="2168" spans="1:40">
      <c r="A2168" t="s">
        <v>26</v>
      </c>
      <c r="B2168" s="16">
        <v>44352</v>
      </c>
      <c r="C2168" s="17" t="s">
        <v>290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M2168" s="18">
        <v>769098</v>
      </c>
      <c r="N2168" s="18">
        <v>370908</v>
      </c>
      <c r="O2168" s="18">
        <v>1249117</v>
      </c>
      <c r="P2168" s="18">
        <v>182487</v>
      </c>
      <c r="R2168" s="18">
        <v>-137308</v>
      </c>
      <c r="S2168" s="18">
        <v>149427</v>
      </c>
      <c r="T2168" s="18">
        <v>12119</v>
      </c>
      <c r="U2168" s="21">
        <v>-139212</v>
      </c>
      <c r="V2168" s="21">
        <v>1904</v>
      </c>
      <c r="W2168" s="51">
        <v>2.2179496339516027</v>
      </c>
      <c r="X2168" s="51">
        <v>0.90136066482507904</v>
      </c>
      <c r="Y2168" s="51">
        <v>2.1011922526134059</v>
      </c>
      <c r="Z2168" s="18">
        <v>2522561</v>
      </c>
      <c r="AA2168" s="18">
        <v>3939561</v>
      </c>
      <c r="AB2168" s="18">
        <v>9388</v>
      </c>
      <c r="AC2168" s="18">
        <v>2537812.9775519548</v>
      </c>
      <c r="AD2168" s="18">
        <v>1610692.6917468561</v>
      </c>
      <c r="AE2168" s="18">
        <v>8947.5704962917225</v>
      </c>
      <c r="AF2168" s="18">
        <v>31911.663916235284</v>
      </c>
      <c r="AG2168" s="18">
        <v>4189364.9037113381</v>
      </c>
      <c r="AH2168" s="18">
        <v>55300.574479691008</v>
      </c>
      <c r="AI2168" s="18">
        <v>1156.3650082235361</v>
      </c>
      <c r="AJ2168" s="18">
        <v>4243509.1131828055</v>
      </c>
      <c r="AK2168" s="18">
        <v>11263992</v>
      </c>
      <c r="AL2168" s="18">
        <v>11401300</v>
      </c>
      <c r="AM2168" s="51">
        <v>0.8199542093087504</v>
      </c>
      <c r="AN2168" s="51">
        <v>0.82054897784507697</v>
      </c>
    </row>
    <row r="2169" spans="1:40">
      <c r="A2169" t="s">
        <v>26</v>
      </c>
      <c r="B2169" s="16">
        <v>44353</v>
      </c>
      <c r="C2169" s="17" t="s">
        <v>290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M2169" s="18">
        <v>751109</v>
      </c>
      <c r="N2169" s="18">
        <v>366759</v>
      </c>
      <c r="O2169" s="18">
        <v>1367092</v>
      </c>
      <c r="P2169" s="18">
        <v>192276</v>
      </c>
      <c r="R2169" s="18">
        <v>-154294</v>
      </c>
      <c r="S2169" s="18">
        <v>165796</v>
      </c>
      <c r="T2169" s="18">
        <v>11502</v>
      </c>
      <c r="U2169" s="21">
        <v>-153048</v>
      </c>
      <c r="V2169" s="21">
        <v>-1246</v>
      </c>
      <c r="W2169" s="51">
        <v>2.2179496339516027</v>
      </c>
      <c r="X2169" s="51">
        <v>0.90136066482507904</v>
      </c>
      <c r="Y2169" s="51">
        <v>2.1011922526134059</v>
      </c>
      <c r="Z2169" s="18">
        <v>2537027</v>
      </c>
      <c r="AA2169" s="18">
        <v>3929819</v>
      </c>
      <c r="AB2169" s="18">
        <v>17684</v>
      </c>
      <c r="AC2169" s="18">
        <v>2552366.4422781859</v>
      </c>
      <c r="AD2169" s="18">
        <v>1606709.6671908209</v>
      </c>
      <c r="AE2169" s="18">
        <v>16854.371181979419</v>
      </c>
      <c r="AF2169" s="18">
        <v>32591.323317688235</v>
      </c>
      <c r="AG2169" s="18">
        <v>4208521.8039686745</v>
      </c>
      <c r="AH2169" s="18">
        <v>60909.314535358397</v>
      </c>
      <c r="AI2169" s="18">
        <v>1535.5223679765784</v>
      </c>
      <c r="AJ2169" s="18">
        <v>4267895.5961360568</v>
      </c>
      <c r="AK2169" s="18">
        <v>11379083</v>
      </c>
      <c r="AL2169" s="18">
        <v>11533377</v>
      </c>
      <c r="AM2169" s="51">
        <v>0.8153724987738834</v>
      </c>
      <c r="AN2169" s="51">
        <v>0.81581378889751655</v>
      </c>
    </row>
    <row r="2170" spans="1:40">
      <c r="A2170" t="s">
        <v>26</v>
      </c>
      <c r="B2170" s="16">
        <v>44354</v>
      </c>
      <c r="C2170" s="17" t="s">
        <v>290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M2170" s="18">
        <v>820967</v>
      </c>
      <c r="N2170" s="18">
        <v>314370</v>
      </c>
      <c r="O2170" s="18">
        <v>936992</v>
      </c>
      <c r="P2170" s="18">
        <v>195972</v>
      </c>
      <c r="R2170" s="18">
        <v>-156998</v>
      </c>
      <c r="S2170" s="18">
        <v>163863</v>
      </c>
      <c r="T2170" s="18">
        <v>6865</v>
      </c>
      <c r="U2170" s="21">
        <v>-156839</v>
      </c>
      <c r="V2170" s="21">
        <v>-159</v>
      </c>
      <c r="W2170" s="51">
        <v>2.2179496339516036</v>
      </c>
      <c r="X2170" s="51">
        <v>0.90136066482507926</v>
      </c>
      <c r="Y2170" s="51">
        <v>2.1011922526134064</v>
      </c>
      <c r="Z2170" s="18">
        <v>2998491</v>
      </c>
      <c r="AA2170" s="18">
        <v>4776213</v>
      </c>
      <c r="AB2170" s="18">
        <v>42417</v>
      </c>
      <c r="AC2170" s="18">
        <v>3016620.558580243</v>
      </c>
      <c r="AD2170" s="18">
        <v>1952758.5366304331</v>
      </c>
      <c r="AE2170" s="18">
        <v>40427.044923434805</v>
      </c>
      <c r="AF2170" s="18">
        <v>29841.016970379722</v>
      </c>
      <c r="AG2170" s="18">
        <v>5039647.1571044903</v>
      </c>
      <c r="AH2170" s="18">
        <v>66622.162255686329</v>
      </c>
      <c r="AI2170" s="18">
        <v>1955.5923447709279</v>
      </c>
      <c r="AJ2170" s="18">
        <v>5104313.7270154059</v>
      </c>
      <c r="AK2170" s="18">
        <v>12298634</v>
      </c>
      <c r="AL2170" s="18">
        <v>12455632</v>
      </c>
      <c r="AM2170" s="51">
        <v>0.90339357326152647</v>
      </c>
      <c r="AN2170" s="51">
        <v>0.90345252082372884</v>
      </c>
    </row>
    <row r="2171" spans="1:40">
      <c r="A2171" t="s">
        <v>26</v>
      </c>
      <c r="B2171" s="16">
        <v>44355</v>
      </c>
      <c r="C2171" s="17" t="s">
        <v>290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M2171" s="18">
        <v>813122</v>
      </c>
      <c r="N2171" s="18">
        <v>358297</v>
      </c>
      <c r="O2171" s="18">
        <v>965597</v>
      </c>
      <c r="P2171" s="18">
        <v>212382</v>
      </c>
      <c r="R2171" s="18">
        <v>-146520</v>
      </c>
      <c r="S2171" s="18">
        <v>152669</v>
      </c>
      <c r="T2171" s="18">
        <v>6149</v>
      </c>
      <c r="U2171" s="21">
        <v>-145694</v>
      </c>
      <c r="V2171" s="21">
        <v>-826</v>
      </c>
      <c r="W2171" s="51">
        <v>2.2179496339516027</v>
      </c>
      <c r="X2171" s="51">
        <v>0.90136066482507915</v>
      </c>
      <c r="Y2171" s="51">
        <v>2.1011922526134059</v>
      </c>
      <c r="Z2171" s="18">
        <v>2988350</v>
      </c>
      <c r="AA2171" s="18">
        <v>4898350</v>
      </c>
      <c r="AB2171" s="18">
        <v>29710</v>
      </c>
      <c r="AC2171" s="18">
        <v>3006418.2437877157</v>
      </c>
      <c r="AD2171" s="18">
        <v>2002694.3475727907</v>
      </c>
      <c r="AE2171" s="18">
        <v>28316.182301323715</v>
      </c>
      <c r="AF2171" s="18">
        <v>30224.610927516438</v>
      </c>
      <c r="AG2171" s="18">
        <v>5067653.3845893471</v>
      </c>
      <c r="AH2171" s="18">
        <v>61957.970539251684</v>
      </c>
      <c r="AI2171" s="18">
        <v>2180.1894530217428</v>
      </c>
      <c r="AJ2171" s="18">
        <v>5127431.1656755768</v>
      </c>
      <c r="AK2171" s="18">
        <v>12455531</v>
      </c>
      <c r="AL2171" s="18">
        <v>12602051</v>
      </c>
      <c r="AM2171" s="51">
        <v>0.89697099262435021</v>
      </c>
      <c r="AN2171" s="51">
        <v>0.89699980554527903</v>
      </c>
    </row>
    <row r="2172" spans="1:40">
      <c r="A2172" t="s">
        <v>26</v>
      </c>
      <c r="B2172" s="16">
        <v>44356</v>
      </c>
      <c r="C2172" s="17" t="s">
        <v>290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M2172" s="18">
        <v>817787</v>
      </c>
      <c r="N2172" s="18">
        <v>354673</v>
      </c>
      <c r="O2172" s="18">
        <v>882042</v>
      </c>
      <c r="P2172" s="18">
        <v>226251</v>
      </c>
      <c r="R2172" s="18">
        <v>-141105</v>
      </c>
      <c r="S2172" s="18">
        <v>150915</v>
      </c>
      <c r="T2172" s="18">
        <v>9810</v>
      </c>
      <c r="U2172" s="21">
        <v>-140166</v>
      </c>
      <c r="V2172" s="21">
        <v>-939</v>
      </c>
      <c r="W2172" s="51">
        <v>2.2179496339516032</v>
      </c>
      <c r="X2172" s="51">
        <v>0.90136066482507915</v>
      </c>
      <c r="Y2172" s="51">
        <v>2.1011922526134059</v>
      </c>
      <c r="Z2172" s="18">
        <v>3098299</v>
      </c>
      <c r="AA2172" s="18">
        <v>4979272</v>
      </c>
      <c r="AB2172" s="18">
        <v>25629</v>
      </c>
      <c r="AC2172" s="18">
        <v>3117032.0204491564</v>
      </c>
      <c r="AD2172" s="18">
        <v>2035779.372529008</v>
      </c>
      <c r="AE2172" s="18">
        <v>24426.63871425869</v>
      </c>
      <c r="AF2172" s="18">
        <v>29946.836911478476</v>
      </c>
      <c r="AG2172" s="18">
        <v>5207184.868603901</v>
      </c>
      <c r="AH2172" s="18">
        <v>62213.879586554693</v>
      </c>
      <c r="AI2172" s="18">
        <v>2216.4296565134905</v>
      </c>
      <c r="AJ2172" s="18">
        <v>5267182.318533943</v>
      </c>
      <c r="AK2172" s="18">
        <v>12600605</v>
      </c>
      <c r="AL2172" s="18">
        <v>12741710</v>
      </c>
      <c r="AM2172" s="51">
        <v>0.9110565647460207</v>
      </c>
      <c r="AN2172" s="51">
        <v>0.91134827924087913</v>
      </c>
    </row>
    <row r="2173" spans="1:40">
      <c r="A2173" t="s">
        <v>26</v>
      </c>
      <c r="B2173" s="16">
        <v>44357</v>
      </c>
      <c r="C2173" s="17" t="s">
        <v>290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M2173" s="18">
        <v>793917</v>
      </c>
      <c r="N2173" s="18">
        <v>360990</v>
      </c>
      <c r="O2173" s="18">
        <v>1089733</v>
      </c>
      <c r="P2173" s="18">
        <v>221294</v>
      </c>
      <c r="R2173" s="18">
        <v>-143040</v>
      </c>
      <c r="S2173" s="18">
        <v>158045</v>
      </c>
      <c r="T2173" s="18">
        <v>15005</v>
      </c>
      <c r="U2173" s="21">
        <v>-140950</v>
      </c>
      <c r="V2173" s="21">
        <v>-2090</v>
      </c>
      <c r="W2173" s="51">
        <v>2.2179496339516032</v>
      </c>
      <c r="X2173" s="51">
        <v>0.90136066482507893</v>
      </c>
      <c r="Y2173" s="51">
        <v>2.1011922526134059</v>
      </c>
      <c r="Z2173" s="18">
        <v>3046114</v>
      </c>
      <c r="AA2173" s="18">
        <v>4750015</v>
      </c>
      <c r="AB2173" s="18">
        <v>20580</v>
      </c>
      <c r="AC2173" s="18">
        <v>3064531.4980698954</v>
      </c>
      <c r="AD2173" s="18">
        <v>1942047.4632041338</v>
      </c>
      <c r="AE2173" s="18">
        <v>19614.507969075799</v>
      </c>
      <c r="AF2173" s="18">
        <v>31091.912283422116</v>
      </c>
      <c r="AG2173" s="18">
        <v>5057285.3815265279</v>
      </c>
      <c r="AH2173" s="18">
        <v>63918.181124529845</v>
      </c>
      <c r="AI2173" s="18">
        <v>2126.2677733227843</v>
      </c>
      <c r="AJ2173" s="18">
        <v>5119077.2948777331</v>
      </c>
      <c r="AK2173" s="18">
        <v>12486081</v>
      </c>
      <c r="AL2173" s="18">
        <v>12629121</v>
      </c>
      <c r="AM2173" s="51">
        <v>0.89294571273572654</v>
      </c>
      <c r="AN2173" s="51">
        <v>0.89361881843030466</v>
      </c>
    </row>
    <row r="2174" spans="1:40">
      <c r="A2174" t="s">
        <v>26</v>
      </c>
      <c r="B2174" s="16">
        <v>44358</v>
      </c>
      <c r="C2174" s="17" t="s">
        <v>290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M2174" s="18">
        <v>800049</v>
      </c>
      <c r="N2174" s="18">
        <v>371503</v>
      </c>
      <c r="O2174" s="18">
        <v>1196032</v>
      </c>
      <c r="P2174" s="18">
        <v>207541</v>
      </c>
      <c r="R2174" s="18">
        <v>-127740</v>
      </c>
      <c r="S2174" s="18">
        <v>137081</v>
      </c>
      <c r="T2174" s="18">
        <v>9341</v>
      </c>
      <c r="U2174" s="21">
        <v>-126315</v>
      </c>
      <c r="V2174" s="21">
        <v>-1425</v>
      </c>
      <c r="W2174" s="51">
        <v>2.2179496339516036</v>
      </c>
      <c r="X2174" s="51">
        <v>0.90136066482507915</v>
      </c>
      <c r="Y2174" s="51">
        <v>2.1011922526134059</v>
      </c>
      <c r="Z2174" s="18">
        <v>2889823</v>
      </c>
      <c r="AA2174" s="18">
        <v>4506217</v>
      </c>
      <c r="AB2174" s="18">
        <v>20174</v>
      </c>
      <c r="AC2174" s="18">
        <v>2907295.5271361615</v>
      </c>
      <c r="AD2174" s="18">
        <v>1842370.45430327</v>
      </c>
      <c r="AE2174" s="18">
        <v>19227.555090774305</v>
      </c>
      <c r="AF2174" s="18">
        <v>31644.570442956086</v>
      </c>
      <c r="AG2174" s="18">
        <v>4800538.106973161</v>
      </c>
      <c r="AH2174" s="18">
        <v>53847.527947799754</v>
      </c>
      <c r="AI2174" s="18">
        <v>2471.9487228874209</v>
      </c>
      <c r="AJ2174" s="18">
        <v>4851913.6861980725</v>
      </c>
      <c r="AK2174" s="18">
        <v>12168584</v>
      </c>
      <c r="AL2174" s="18">
        <v>12296324</v>
      </c>
      <c r="AM2174" s="51">
        <v>0.86972833662447246</v>
      </c>
      <c r="AN2174" s="51">
        <v>0.86990436742444277</v>
      </c>
    </row>
    <row r="2175" spans="1:40">
      <c r="A2175" t="s">
        <v>26</v>
      </c>
      <c r="B2175" s="16">
        <v>44359</v>
      </c>
      <c r="C2175" s="17" t="s">
        <v>290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M2175" s="18">
        <v>774160</v>
      </c>
      <c r="N2175" s="18">
        <v>361942</v>
      </c>
      <c r="O2175" s="18">
        <v>726968</v>
      </c>
      <c r="P2175" s="18">
        <v>179275</v>
      </c>
      <c r="R2175" s="18">
        <v>-127222</v>
      </c>
      <c r="S2175" s="18">
        <v>134084</v>
      </c>
      <c r="T2175" s="18">
        <v>6862</v>
      </c>
      <c r="U2175" s="21">
        <v>-128084</v>
      </c>
      <c r="V2175" s="21">
        <v>862</v>
      </c>
      <c r="W2175" s="51">
        <v>2.2179496339516032</v>
      </c>
      <c r="X2175" s="51">
        <v>0.90136066482507926</v>
      </c>
      <c r="Y2175" s="51">
        <v>2.1011922526134059</v>
      </c>
      <c r="Z2175" s="18">
        <v>2910652</v>
      </c>
      <c r="AA2175" s="18">
        <v>4506371</v>
      </c>
      <c r="AB2175" s="18">
        <v>19340</v>
      </c>
      <c r="AC2175" s="18">
        <v>2928250.46400763</v>
      </c>
      <c r="AD2175" s="18">
        <v>1842433.4173274566</v>
      </c>
      <c r="AE2175" s="18">
        <v>18432.681444214097</v>
      </c>
      <c r="AF2175" s="18">
        <v>27804.968590717777</v>
      </c>
      <c r="AG2175" s="18">
        <v>4816921.5313700186</v>
      </c>
      <c r="AH2175" s="18">
        <v>55497.30745052149</v>
      </c>
      <c r="AI2175" s="18">
        <v>2350.542652043825</v>
      </c>
      <c r="AJ2175" s="18">
        <v>4870068.2961684968</v>
      </c>
      <c r="AK2175" s="18">
        <v>11612103</v>
      </c>
      <c r="AL2175" s="18">
        <v>11739325</v>
      </c>
      <c r="AM2175" s="51">
        <v>0.91451837332901453</v>
      </c>
      <c r="AN2175" s="51">
        <v>0.91458835726065946</v>
      </c>
    </row>
    <row r="2176" spans="1:40">
      <c r="A2176" t="s">
        <v>26</v>
      </c>
      <c r="B2176" s="16">
        <v>44360</v>
      </c>
      <c r="C2176" s="17" t="s">
        <v>290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M2176" s="18">
        <v>710007</v>
      </c>
      <c r="N2176" s="18">
        <v>385296</v>
      </c>
      <c r="O2176" s="18">
        <v>665116</v>
      </c>
      <c r="P2176" s="18">
        <v>181448</v>
      </c>
      <c r="R2176" s="18">
        <v>-132814</v>
      </c>
      <c r="S2176" s="18">
        <v>139806</v>
      </c>
      <c r="T2176" s="18">
        <v>6992</v>
      </c>
      <c r="U2176" s="21">
        <v>-134569</v>
      </c>
      <c r="V2176" s="21">
        <v>1755</v>
      </c>
      <c r="W2176" s="51">
        <v>2.2179496339516032</v>
      </c>
      <c r="X2176" s="51">
        <v>0.90136066482507915</v>
      </c>
      <c r="Y2176" s="51">
        <v>2.1011922526134059</v>
      </c>
      <c r="Z2176" s="18">
        <v>2892665</v>
      </c>
      <c r="AA2176" s="18">
        <v>4576961</v>
      </c>
      <c r="AB2176" s="18">
        <v>21933</v>
      </c>
      <c r="AC2176" s="18">
        <v>2910154.7105145622</v>
      </c>
      <c r="AD2176" s="18">
        <v>1871294.1957518572</v>
      </c>
      <c r="AE2176" s="18">
        <v>20904.033201445065</v>
      </c>
      <c r="AF2176" s="18">
        <v>27387.721601721445</v>
      </c>
      <c r="AG2176" s="18">
        <v>4829740.6610695859</v>
      </c>
      <c r="AH2176" s="18">
        <v>58094.334297922069</v>
      </c>
      <c r="AI2176" s="18">
        <v>2870.0410692901173</v>
      </c>
      <c r="AJ2176" s="18">
        <v>4884964.9542982187</v>
      </c>
      <c r="AK2176" s="18">
        <v>11604637</v>
      </c>
      <c r="AL2176" s="18">
        <v>11737451</v>
      </c>
      <c r="AM2176" s="51">
        <v>0.91754208737483389</v>
      </c>
      <c r="AN2176" s="51">
        <v>0.91753238735948195</v>
      </c>
    </row>
    <row r="2177" spans="1:40">
      <c r="A2177" t="s">
        <v>26</v>
      </c>
      <c r="B2177" s="16">
        <v>44361</v>
      </c>
      <c r="C2177" s="17" t="s">
        <v>290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M2177" s="18">
        <v>764376</v>
      </c>
      <c r="N2177" s="18">
        <v>366060</v>
      </c>
      <c r="O2177" s="18">
        <v>721461</v>
      </c>
      <c r="P2177" s="18">
        <v>189167</v>
      </c>
      <c r="R2177" s="18">
        <v>-154573</v>
      </c>
      <c r="S2177" s="18">
        <v>161175</v>
      </c>
      <c r="T2177" s="18">
        <v>6602</v>
      </c>
      <c r="U2177" s="21">
        <v>-154471</v>
      </c>
      <c r="V2177" s="21">
        <v>-102</v>
      </c>
      <c r="W2177" s="51">
        <v>2.2179496339516027</v>
      </c>
      <c r="X2177" s="51">
        <v>0.90136066482507904</v>
      </c>
      <c r="Y2177" s="51">
        <v>2.1011922526134059</v>
      </c>
      <c r="Z2177" s="18">
        <v>3074812</v>
      </c>
      <c r="AA2177" s="18">
        <v>5052863</v>
      </c>
      <c r="AB2177" s="18">
        <v>23183</v>
      </c>
      <c r="AC2177" s="18">
        <v>3093403.012705137</v>
      </c>
      <c r="AD2177" s="18">
        <v>2065867.1122234417</v>
      </c>
      <c r="AE2177" s="18">
        <v>22095.390585378249</v>
      </c>
      <c r="AF2177" s="18">
        <v>28196.013624754167</v>
      </c>
      <c r="AG2177" s="18">
        <v>5209561.5291387103</v>
      </c>
      <c r="AH2177" s="18">
        <v>67611.837131742373</v>
      </c>
      <c r="AI2177" s="18">
        <v>2766.4205118708287</v>
      </c>
      <c r="AJ2177" s="18">
        <v>5274406.945758583</v>
      </c>
      <c r="AK2177" s="18">
        <v>12385325</v>
      </c>
      <c r="AL2177" s="18">
        <v>12539898</v>
      </c>
      <c r="AM2177" s="51">
        <v>0.92731547523942914</v>
      </c>
      <c r="AN2177" s="51">
        <v>0.92728529695841921</v>
      </c>
    </row>
    <row r="2178" spans="1:40">
      <c r="A2178" t="s">
        <v>26</v>
      </c>
      <c r="B2178" s="16">
        <v>44362</v>
      </c>
      <c r="C2178" s="17" t="s">
        <v>290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M2178" s="18">
        <v>744014</v>
      </c>
      <c r="N2178" s="18">
        <v>362447</v>
      </c>
      <c r="O2178" s="18">
        <v>586996</v>
      </c>
      <c r="P2178" s="18">
        <v>183906</v>
      </c>
      <c r="R2178" s="18">
        <v>-162404</v>
      </c>
      <c r="S2178" s="18">
        <v>167316</v>
      </c>
      <c r="T2178" s="18">
        <v>4912</v>
      </c>
      <c r="U2178" s="21">
        <v>-160672</v>
      </c>
      <c r="V2178" s="21">
        <v>-1732</v>
      </c>
      <c r="W2178" s="51">
        <v>2.2179496339516032</v>
      </c>
      <c r="X2178" s="51">
        <v>0.90136066482507871</v>
      </c>
      <c r="Y2178" s="51">
        <v>2.101192252613405</v>
      </c>
      <c r="Z2178" s="18">
        <v>3155364</v>
      </c>
      <c r="AA2178" s="18">
        <v>5004179</v>
      </c>
      <c r="AB2178" s="18">
        <v>24657</v>
      </c>
      <c r="AC2178" s="18">
        <v>3174442.0484183514</v>
      </c>
      <c r="AD2178" s="18">
        <v>2045962.6195642329</v>
      </c>
      <c r="AE2178" s="18">
        <v>23500.239212512246</v>
      </c>
      <c r="AF2178" s="18">
        <v>27114.455520501229</v>
      </c>
      <c r="AG2178" s="18">
        <v>5271019.3627155973</v>
      </c>
      <c r="AH2178" s="18">
        <v>71941.589632026822</v>
      </c>
      <c r="AI2178" s="18">
        <v>1985.055299026111</v>
      </c>
      <c r="AJ2178" s="18">
        <v>5340975.8970485991</v>
      </c>
      <c r="AK2178" s="18">
        <v>12256239</v>
      </c>
      <c r="AL2178" s="18">
        <v>12418643</v>
      </c>
      <c r="AM2178" s="51">
        <v>0.94813708409488906</v>
      </c>
      <c r="AN2178" s="51">
        <v>0.94815691876731467</v>
      </c>
    </row>
    <row r="2179" spans="1:40">
      <c r="A2179" t="s">
        <v>26</v>
      </c>
      <c r="B2179" s="16">
        <v>44363</v>
      </c>
      <c r="C2179" s="17" t="s">
        <v>290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M2179" s="18">
        <v>744316</v>
      </c>
      <c r="N2179" s="18">
        <v>362705</v>
      </c>
      <c r="O2179" s="18">
        <v>882944</v>
      </c>
      <c r="P2179" s="18">
        <v>169479</v>
      </c>
      <c r="R2179" s="18">
        <v>-163140</v>
      </c>
      <c r="S2179" s="18">
        <v>166987</v>
      </c>
      <c r="T2179" s="18">
        <v>3847</v>
      </c>
      <c r="U2179" s="21">
        <v>-162871</v>
      </c>
      <c r="V2179" s="21">
        <v>-269</v>
      </c>
      <c r="W2179" s="51">
        <v>2.217949633951604</v>
      </c>
      <c r="X2179" s="51">
        <v>0.90136066482507915</v>
      </c>
      <c r="Y2179" s="51">
        <v>2.1011922526134059</v>
      </c>
      <c r="Z2179" s="18">
        <v>2972208</v>
      </c>
      <c r="AA2179" s="18">
        <v>4656112</v>
      </c>
      <c r="AB2179" s="18">
        <v>21730</v>
      </c>
      <c r="AC2179" s="18">
        <v>2990178.6455842857</v>
      </c>
      <c r="AD2179" s="18">
        <v>1903655.1459299237</v>
      </c>
      <c r="AE2179" s="18">
        <v>20710.556762294324</v>
      </c>
      <c r="AF2179" s="18">
        <v>29008.014539505493</v>
      </c>
      <c r="AG2179" s="18">
        <v>4943552.3628160087</v>
      </c>
      <c r="AH2179" s="18">
        <v>68444.726531586581</v>
      </c>
      <c r="AI2179" s="18">
        <v>1451.3342433287994</v>
      </c>
      <c r="AJ2179" s="18">
        <v>5010545.755104267</v>
      </c>
      <c r="AK2179" s="18">
        <v>12006463</v>
      </c>
      <c r="AL2179" s="18">
        <v>12169603</v>
      </c>
      <c r="AM2179" s="51">
        <v>0.90773231134859855</v>
      </c>
      <c r="AN2179" s="51">
        <v>0.9077000607676331</v>
      </c>
    </row>
    <row r="2180" spans="1:40">
      <c r="A2180" t="s">
        <v>26</v>
      </c>
      <c r="B2180" s="16">
        <v>44364</v>
      </c>
      <c r="C2180" s="17" t="s">
        <v>290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M2180" s="18">
        <v>780226</v>
      </c>
      <c r="N2180" s="18">
        <v>367160</v>
      </c>
      <c r="O2180" s="18">
        <v>953064</v>
      </c>
      <c r="P2180" s="18">
        <v>178665</v>
      </c>
      <c r="R2180" s="18">
        <v>-174389</v>
      </c>
      <c r="S2180" s="18">
        <v>175379</v>
      </c>
      <c r="T2180" s="18">
        <v>990</v>
      </c>
      <c r="U2180" s="21">
        <v>-174874</v>
      </c>
      <c r="V2180" s="21">
        <v>485</v>
      </c>
      <c r="W2180" s="51">
        <v>2.2179496339516027</v>
      </c>
      <c r="X2180" s="51">
        <v>0.90136066482507926</v>
      </c>
      <c r="Y2180" s="51">
        <v>2.1011922526134064</v>
      </c>
      <c r="Z2180" s="18">
        <v>2954391</v>
      </c>
      <c r="AA2180" s="18">
        <v>4762911</v>
      </c>
      <c r="AB2180" s="18">
        <v>23367</v>
      </c>
      <c r="AC2180" s="18">
        <v>2972253.9199498827</v>
      </c>
      <c r="AD2180" s="18">
        <v>1947320.0032035832</v>
      </c>
      <c r="AE2180" s="18">
        <v>22270.758392293214</v>
      </c>
      <c r="AF2180" s="18">
        <v>29840.344442437934</v>
      </c>
      <c r="AG2180" s="18">
        <v>4971685.025988197</v>
      </c>
      <c r="AH2180" s="18">
        <v>71147.38987035006</v>
      </c>
      <c r="AI2180" s="18">
        <v>249.70916883607984</v>
      </c>
      <c r="AJ2180" s="18">
        <v>5042582.7066897107</v>
      </c>
      <c r="AK2180" s="18">
        <v>12222081</v>
      </c>
      <c r="AL2180" s="18">
        <v>12396470</v>
      </c>
      <c r="AM2180" s="51">
        <v>0.89679296365276084</v>
      </c>
      <c r="AN2180" s="51">
        <v>0.89678583393677958</v>
      </c>
    </row>
    <row r="2181" spans="1:40">
      <c r="A2181" t="s">
        <v>26</v>
      </c>
      <c r="B2181" s="16">
        <v>44365</v>
      </c>
      <c r="C2181" s="17" t="s">
        <v>290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M2181" s="18">
        <v>813262</v>
      </c>
      <c r="N2181" s="18">
        <v>352495</v>
      </c>
      <c r="O2181" s="18">
        <v>971798</v>
      </c>
      <c r="P2181" s="18">
        <v>190311</v>
      </c>
      <c r="R2181" s="18">
        <v>-173044</v>
      </c>
      <c r="S2181" s="18">
        <v>176102</v>
      </c>
      <c r="T2181" s="18">
        <v>3058</v>
      </c>
      <c r="U2181" s="21">
        <v>-174869</v>
      </c>
      <c r="V2181" s="21">
        <v>1825</v>
      </c>
      <c r="W2181" s="51">
        <v>2.2179496339516032</v>
      </c>
      <c r="X2181" s="51">
        <v>0.90136066482507904</v>
      </c>
      <c r="Y2181" s="51">
        <v>2.1011922526134064</v>
      </c>
      <c r="Z2181" s="18">
        <v>3038308</v>
      </c>
      <c r="AA2181" s="18">
        <v>4923252</v>
      </c>
      <c r="AB2181" s="18">
        <v>22843</v>
      </c>
      <c r="AC2181" s="18">
        <v>3056678.3012184533</v>
      </c>
      <c r="AD2181" s="18">
        <v>2012875.5503539841</v>
      </c>
      <c r="AE2181" s="18">
        <v>21771.341376948421</v>
      </c>
      <c r="AF2181" s="18">
        <v>30192.995455559671</v>
      </c>
      <c r="AG2181" s="18">
        <v>5121518.1884049447</v>
      </c>
      <c r="AH2181" s="18">
        <v>71950.816717698748</v>
      </c>
      <c r="AI2181" s="18">
        <v>1025.740342215295</v>
      </c>
      <c r="AJ2181" s="18">
        <v>5192443.2647804283</v>
      </c>
      <c r="AK2181" s="18">
        <v>12518776</v>
      </c>
      <c r="AL2181" s="18">
        <v>12691820</v>
      </c>
      <c r="AM2181" s="51">
        <v>0.90192535025159881</v>
      </c>
      <c r="AN2181" s="51">
        <v>0.9019482052534803</v>
      </c>
    </row>
    <row r="2182" spans="1:40">
      <c r="A2182" t="s">
        <v>26</v>
      </c>
      <c r="B2182" s="16">
        <v>44366</v>
      </c>
      <c r="C2182" s="17" t="s">
        <v>290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M2182" s="18">
        <v>748892</v>
      </c>
      <c r="N2182" s="18">
        <v>341553</v>
      </c>
      <c r="O2182" s="18">
        <v>990892</v>
      </c>
      <c r="P2182" s="18">
        <v>196721</v>
      </c>
      <c r="R2182" s="18">
        <v>-176680</v>
      </c>
      <c r="S2182" s="18">
        <v>180208</v>
      </c>
      <c r="T2182" s="18">
        <v>3528</v>
      </c>
      <c r="U2182" s="21">
        <v>-177635</v>
      </c>
      <c r="V2182" s="21">
        <v>955</v>
      </c>
      <c r="W2182" s="51">
        <v>2.2179496339516032</v>
      </c>
      <c r="X2182" s="51">
        <v>0.90136066482507904</v>
      </c>
      <c r="Y2182" s="51">
        <v>2.1011922526134059</v>
      </c>
      <c r="Z2182" s="18">
        <v>2914763</v>
      </c>
      <c r="AA2182" s="18">
        <v>4532175</v>
      </c>
      <c r="AB2182" s="18">
        <v>22229</v>
      </c>
      <c r="AC2182" s="18">
        <v>2932386.32004866</v>
      </c>
      <c r="AD2182" s="18">
        <v>1852983.4035360301</v>
      </c>
      <c r="AE2182" s="18">
        <v>21186.146629960451</v>
      </c>
      <c r="AF2182" s="18">
        <v>30178.652631929755</v>
      </c>
      <c r="AG2182" s="18">
        <v>4836734.5228465805</v>
      </c>
      <c r="AH2182" s="18">
        <v>72507.414516809338</v>
      </c>
      <c r="AI2182" s="18">
        <v>1232.3140252235789</v>
      </c>
      <c r="AJ2182" s="18">
        <v>4908009.6233381666</v>
      </c>
      <c r="AK2182" s="18">
        <v>12001386</v>
      </c>
      <c r="AL2182" s="18">
        <v>12178066</v>
      </c>
      <c r="AM2182" s="51">
        <v>0.88849418423488991</v>
      </c>
      <c r="AN2182" s="51">
        <v>0.88850694156229648</v>
      </c>
    </row>
    <row r="2183" spans="1:40">
      <c r="A2183" t="s">
        <v>26</v>
      </c>
      <c r="B2183" s="16">
        <v>44367</v>
      </c>
      <c r="C2183" s="17" t="s">
        <v>290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M2183" s="18">
        <v>726165</v>
      </c>
      <c r="N2183" s="18">
        <v>344127</v>
      </c>
      <c r="O2183" s="18">
        <v>1305547</v>
      </c>
      <c r="P2183" s="18">
        <v>204346</v>
      </c>
      <c r="R2183" s="18">
        <v>-163972</v>
      </c>
      <c r="S2183" s="18">
        <v>165343</v>
      </c>
      <c r="T2183" s="18">
        <v>1371</v>
      </c>
      <c r="U2183" s="21">
        <v>-164212</v>
      </c>
      <c r="V2183" s="21">
        <v>240</v>
      </c>
      <c r="W2183" s="51">
        <v>2.217949633951604</v>
      </c>
      <c r="X2183" s="51">
        <v>0.90136066482507882</v>
      </c>
      <c r="Y2183" s="51">
        <v>2.1011922526134059</v>
      </c>
      <c r="Z2183" s="18">
        <v>2784151</v>
      </c>
      <c r="AA2183" s="18">
        <v>4308715</v>
      </c>
      <c r="AB2183" s="18">
        <v>16605</v>
      </c>
      <c r="AC2183" s="18">
        <v>2800984.6101895068</v>
      </c>
      <c r="AD2183" s="18">
        <v>1761621.6023359082</v>
      </c>
      <c r="AE2183" s="18">
        <v>15825.991488168305</v>
      </c>
      <c r="AF2183" s="18">
        <v>32444.652298144931</v>
      </c>
      <c r="AG2183" s="18">
        <v>4610876.8563117282</v>
      </c>
      <c r="AH2183" s="18">
        <v>63341.627946234657</v>
      </c>
      <c r="AI2183" s="18">
        <v>302.40218523544951</v>
      </c>
      <c r="AJ2183" s="18">
        <v>4673916.0820727274</v>
      </c>
      <c r="AK2183" s="18">
        <v>11981997</v>
      </c>
      <c r="AL2183" s="18">
        <v>12145969</v>
      </c>
      <c r="AM2183" s="51">
        <v>0.84837538642030719</v>
      </c>
      <c r="AN2183" s="51">
        <v>0.84836449630813127</v>
      </c>
    </row>
    <row r="2184" spans="1:40">
      <c r="A2184" t="s">
        <v>26</v>
      </c>
      <c r="B2184" s="16">
        <v>44368</v>
      </c>
      <c r="C2184" s="17" t="s">
        <v>290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M2184" s="18">
        <v>825080</v>
      </c>
      <c r="N2184" s="18">
        <v>339557</v>
      </c>
      <c r="O2184" s="18">
        <v>1286260</v>
      </c>
      <c r="P2184" s="18">
        <v>210823</v>
      </c>
      <c r="R2184" s="18">
        <v>-169888</v>
      </c>
      <c r="S2184" s="18">
        <v>173421</v>
      </c>
      <c r="T2184" s="18">
        <v>3533</v>
      </c>
      <c r="U2184" s="21">
        <v>-169972</v>
      </c>
      <c r="V2184" s="21">
        <v>84</v>
      </c>
      <c r="W2184" s="51">
        <v>2.2179496339516032</v>
      </c>
      <c r="X2184" s="51">
        <v>0.90136066482507893</v>
      </c>
      <c r="Y2184" s="51">
        <v>2.1011922526134059</v>
      </c>
      <c r="Z2184" s="18">
        <v>2921607</v>
      </c>
      <c r="AA2184" s="18">
        <v>4648350</v>
      </c>
      <c r="AB2184" s="18">
        <v>24601</v>
      </c>
      <c r="AC2184" s="18">
        <v>2939271.7004292994</v>
      </c>
      <c r="AD2184" s="18">
        <v>1900481.6459705785</v>
      </c>
      <c r="AE2184" s="18">
        <v>23446.866401712046</v>
      </c>
      <c r="AF2184" s="18">
        <v>32773.045694514687</v>
      </c>
      <c r="AG2184" s="18">
        <v>4895973.2584961057</v>
      </c>
      <c r="AH2184" s="18">
        <v>67923.432312776597</v>
      </c>
      <c r="AI2184" s="18">
        <v>1712.3604703321289</v>
      </c>
      <c r="AJ2184" s="18">
        <v>4962184.3303385479</v>
      </c>
      <c r="AK2184" s="18">
        <v>12516402</v>
      </c>
      <c r="AL2184" s="18">
        <v>12686290</v>
      </c>
      <c r="AM2184" s="51">
        <v>0.86236927873886471</v>
      </c>
      <c r="AN2184" s="51">
        <v>0.8623270332264964</v>
      </c>
    </row>
    <row r="2185" spans="1:40">
      <c r="A2185" t="s">
        <v>26</v>
      </c>
      <c r="B2185" s="16">
        <v>44369</v>
      </c>
      <c r="C2185" s="17" t="s">
        <v>290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M2185" s="18">
        <v>768088</v>
      </c>
      <c r="N2185" s="18">
        <v>303312</v>
      </c>
      <c r="O2185" s="18">
        <v>844895</v>
      </c>
      <c r="P2185" s="18">
        <v>191992</v>
      </c>
      <c r="R2185" s="18">
        <v>-180013</v>
      </c>
      <c r="S2185" s="18">
        <v>184151</v>
      </c>
      <c r="T2185" s="18">
        <v>4138</v>
      </c>
      <c r="U2185" s="21">
        <v>-180956</v>
      </c>
      <c r="V2185" s="21">
        <v>943</v>
      </c>
      <c r="W2185" s="51">
        <v>2.2179496339516032</v>
      </c>
      <c r="X2185" s="51">
        <v>0.90136066482507915</v>
      </c>
      <c r="Y2185" s="51">
        <v>2.1011922526134059</v>
      </c>
      <c r="Z2185" s="18">
        <v>2803349</v>
      </c>
      <c r="AA2185" s="18">
        <v>4303118</v>
      </c>
      <c r="AB2185" s="18">
        <v>18845</v>
      </c>
      <c r="AC2185" s="18">
        <v>2820298.6856640116</v>
      </c>
      <c r="AD2185" s="18">
        <v>1759333.2643724384</v>
      </c>
      <c r="AE2185" s="18">
        <v>17960.903920176555</v>
      </c>
      <c r="AF2185" s="18">
        <v>29225.827029643988</v>
      </c>
      <c r="AG2185" s="18">
        <v>4626818.6809862703</v>
      </c>
      <c r="AH2185" s="18">
        <v>74070.691052108989</v>
      </c>
      <c r="AI2185" s="18">
        <v>1792.6851102243193</v>
      </c>
      <c r="AJ2185" s="18">
        <v>4699096.6869281558</v>
      </c>
      <c r="AK2185" s="18">
        <v>11514436</v>
      </c>
      <c r="AL2185" s="18">
        <v>11694449</v>
      </c>
      <c r="AM2185" s="51">
        <v>0.8858772588145829</v>
      </c>
      <c r="AN2185" s="51">
        <v>0.88586666528158364</v>
      </c>
    </row>
    <row r="2186" spans="1:40">
      <c r="A2186" t="s">
        <v>26</v>
      </c>
      <c r="B2186" s="16">
        <v>44370</v>
      </c>
      <c r="C2186" s="17" t="s">
        <v>290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M2186" s="18">
        <v>760163</v>
      </c>
      <c r="N2186" s="18">
        <v>311930</v>
      </c>
      <c r="O2186" s="18">
        <v>1507493</v>
      </c>
      <c r="P2186" s="18">
        <v>182390</v>
      </c>
      <c r="R2186" s="18">
        <v>-173242</v>
      </c>
      <c r="S2186" s="18">
        <v>181107</v>
      </c>
      <c r="T2186" s="18">
        <v>7865</v>
      </c>
      <c r="U2186" s="21">
        <v>-176695</v>
      </c>
      <c r="V2186" s="21">
        <v>3453</v>
      </c>
      <c r="W2186" s="51">
        <v>2.2179496339516032</v>
      </c>
      <c r="X2186" s="51">
        <v>0.90136066482507904</v>
      </c>
      <c r="Y2186" s="51">
        <v>2.1011922526134055</v>
      </c>
      <c r="Z2186" s="18">
        <v>2628035</v>
      </c>
      <c r="AA2186" s="18">
        <v>3823329</v>
      </c>
      <c r="AB2186" s="18">
        <v>20816</v>
      </c>
      <c r="AC2186" s="18">
        <v>2643924.6973455753</v>
      </c>
      <c r="AD2186" s="18">
        <v>1563171.1448163425</v>
      </c>
      <c r="AE2186" s="18">
        <v>19839.436243162389</v>
      </c>
      <c r="AF2186" s="18">
        <v>33385.458960480843</v>
      </c>
      <c r="AG2186" s="18">
        <v>4260320.7373655615</v>
      </c>
      <c r="AH2186" s="18">
        <v>67005.652816808564</v>
      </c>
      <c r="AI2186" s="18">
        <v>2904.1891582495746</v>
      </c>
      <c r="AJ2186" s="18">
        <v>4324422.2010241197</v>
      </c>
      <c r="AK2186" s="18">
        <v>11485996</v>
      </c>
      <c r="AL2186" s="18">
        <v>11659238</v>
      </c>
      <c r="AM2186" s="51">
        <v>0.81772519370639374</v>
      </c>
      <c r="AN2186" s="51">
        <v>0.81769560522066664</v>
      </c>
    </row>
    <row r="2187" spans="1:40">
      <c r="A2187" t="s">
        <v>26</v>
      </c>
      <c r="B2187" s="16">
        <v>44371</v>
      </c>
      <c r="C2187" s="17" t="s">
        <v>290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M2187" s="18">
        <v>768863</v>
      </c>
      <c r="N2187" s="18">
        <v>359192</v>
      </c>
      <c r="O2187" s="18">
        <v>1383481</v>
      </c>
      <c r="P2187" s="18">
        <v>185416</v>
      </c>
      <c r="R2187" s="18">
        <v>-177593</v>
      </c>
      <c r="S2187" s="18">
        <v>181688</v>
      </c>
      <c r="T2187" s="18">
        <v>4095</v>
      </c>
      <c r="U2187" s="21">
        <v>-178714</v>
      </c>
      <c r="V2187" s="21">
        <v>1121</v>
      </c>
      <c r="W2187" s="51">
        <v>2.2179496339516036</v>
      </c>
      <c r="X2187" s="51">
        <v>0.90136066482507926</v>
      </c>
      <c r="Y2187" s="51">
        <v>2.101192252613405</v>
      </c>
      <c r="Z2187" s="18">
        <v>2757056</v>
      </c>
      <c r="AA2187" s="18">
        <v>4128905</v>
      </c>
      <c r="AB2187" s="18">
        <v>23635</v>
      </c>
      <c r="AC2187" s="18">
        <v>2773725.7876568623</v>
      </c>
      <c r="AD2187" s="18">
        <v>1688106.1388355335</v>
      </c>
      <c r="AE2187" s="18">
        <v>22526.185415408479</v>
      </c>
      <c r="AF2187" s="18">
        <v>32949.094865337109</v>
      </c>
      <c r="AG2187" s="18">
        <v>4517307.2067731414</v>
      </c>
      <c r="AH2187" s="18">
        <v>68883.149027829524</v>
      </c>
      <c r="AI2187" s="18">
        <v>1719.6464581690252</v>
      </c>
      <c r="AJ2187" s="18">
        <v>4584470.709342801</v>
      </c>
      <c r="AK2187" s="18">
        <v>11857879</v>
      </c>
      <c r="AL2187" s="18">
        <v>12035472</v>
      </c>
      <c r="AM2187" s="51">
        <v>0.83985895067711547</v>
      </c>
      <c r="AN2187" s="51">
        <v>0.83976896088756015</v>
      </c>
    </row>
    <row r="2188" spans="1:40">
      <c r="A2188" t="s">
        <v>26</v>
      </c>
      <c r="B2188" s="16">
        <v>44372</v>
      </c>
      <c r="C2188" s="17" t="s">
        <v>290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M2188" s="18">
        <v>787652</v>
      </c>
      <c r="N2188" s="18">
        <v>352899</v>
      </c>
      <c r="O2188" s="18">
        <v>1133896</v>
      </c>
      <c r="P2188" s="18">
        <v>192858</v>
      </c>
      <c r="R2188" s="18">
        <v>-183784</v>
      </c>
      <c r="S2188" s="18">
        <v>188324</v>
      </c>
      <c r="T2188" s="18">
        <v>4540</v>
      </c>
      <c r="U2188" s="21">
        <v>-184919</v>
      </c>
      <c r="V2188" s="21">
        <v>1135</v>
      </c>
      <c r="W2188" s="51">
        <v>2.2179496339516032</v>
      </c>
      <c r="X2188" s="51">
        <v>0.90136066482507915</v>
      </c>
      <c r="Y2188" s="51">
        <v>2.1011922526134055</v>
      </c>
      <c r="Z2188" s="18">
        <v>2895738</v>
      </c>
      <c r="AA2188" s="18">
        <v>4360010</v>
      </c>
      <c r="AB2188" s="18">
        <v>22345</v>
      </c>
      <c r="AC2188" s="18">
        <v>2913246.2905715033</v>
      </c>
      <c r="AD2188" s="18">
        <v>1782593.6044506505</v>
      </c>
      <c r="AE2188" s="18">
        <v>21296.704595189454</v>
      </c>
      <c r="AF2188" s="18">
        <v>31362.028803093141</v>
      </c>
      <c r="AG2188" s="18">
        <v>4748498.6284204368</v>
      </c>
      <c r="AH2188" s="18">
        <v>74551.478041342052</v>
      </c>
      <c r="AI2188" s="18">
        <v>2141.146570939547</v>
      </c>
      <c r="AJ2188" s="18">
        <v>4820908.9598908387</v>
      </c>
      <c r="AK2188" s="18">
        <v>11988031</v>
      </c>
      <c r="AL2188" s="18">
        <v>12171815</v>
      </c>
      <c r="AM2188" s="51">
        <v>0.8732572551896356</v>
      </c>
      <c r="AN2188" s="51">
        <v>0.8731871385783091</v>
      </c>
    </row>
    <row r="2189" spans="1:40">
      <c r="A2189" t="s">
        <v>26</v>
      </c>
      <c r="B2189" s="16">
        <v>44373</v>
      </c>
      <c r="C2189" s="17" t="s">
        <v>290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M2189" s="18">
        <v>753707</v>
      </c>
      <c r="N2189" s="18">
        <v>351922</v>
      </c>
      <c r="O2189" s="18">
        <v>1064763</v>
      </c>
      <c r="P2189" s="18">
        <v>192110</v>
      </c>
      <c r="R2189" s="18">
        <v>-188668</v>
      </c>
      <c r="S2189" s="18">
        <v>194740</v>
      </c>
      <c r="T2189" s="18">
        <v>6072</v>
      </c>
      <c r="U2189" s="21">
        <v>-191140</v>
      </c>
      <c r="V2189" s="21">
        <v>2472</v>
      </c>
      <c r="W2189" s="51">
        <v>2.2179496339516036</v>
      </c>
      <c r="X2189" s="51">
        <v>0.90136066482507904</v>
      </c>
      <c r="Y2189" s="51">
        <v>2.1011922526134059</v>
      </c>
      <c r="Z2189" s="18">
        <v>2914782</v>
      </c>
      <c r="AA2189" s="18">
        <v>4410019</v>
      </c>
      <c r="AB2189" s="18">
        <v>20177</v>
      </c>
      <c r="AC2189" s="18">
        <v>2932405.4349269811</v>
      </c>
      <c r="AD2189" s="18">
        <v>1803039.8244283507</v>
      </c>
      <c r="AE2189" s="18">
        <v>19230.414348495749</v>
      </c>
      <c r="AF2189" s="18">
        <v>30598.702930465646</v>
      </c>
      <c r="AG2189" s="18">
        <v>4785274.3766342932</v>
      </c>
      <c r="AH2189" s="18">
        <v>78088.831756949265</v>
      </c>
      <c r="AI2189" s="18">
        <v>2374.6626996773957</v>
      </c>
      <c r="AJ2189" s="18">
        <v>4860988.5456915656</v>
      </c>
      <c r="AK2189" s="18">
        <v>11940280</v>
      </c>
      <c r="AL2189" s="18">
        <v>12128948</v>
      </c>
      <c r="AM2189" s="51">
        <v>0.88353971566960687</v>
      </c>
      <c r="AN2189" s="51">
        <v>0.88355829109025275</v>
      </c>
    </row>
    <row r="2190" spans="1:40">
      <c r="A2190" t="s">
        <v>26</v>
      </c>
      <c r="B2190" s="16">
        <v>44374</v>
      </c>
      <c r="C2190" s="17" t="s">
        <v>290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M2190" s="18">
        <v>758342</v>
      </c>
      <c r="N2190" s="18">
        <v>344480</v>
      </c>
      <c r="O2190" s="18">
        <v>639821</v>
      </c>
      <c r="P2190" s="18">
        <v>207023</v>
      </c>
      <c r="R2190" s="18">
        <v>-186560</v>
      </c>
      <c r="S2190" s="18">
        <v>192653</v>
      </c>
      <c r="T2190" s="18">
        <v>6093</v>
      </c>
      <c r="U2190" s="21">
        <v>-187319</v>
      </c>
      <c r="V2190" s="21">
        <v>759</v>
      </c>
      <c r="W2190" s="51">
        <v>2.2179496339516032</v>
      </c>
      <c r="X2190" s="51">
        <v>0.90136066482507893</v>
      </c>
      <c r="Y2190" s="51">
        <v>2.1011922526134064</v>
      </c>
      <c r="Z2190" s="18">
        <v>3149953</v>
      </c>
      <c r="AA2190" s="18">
        <v>4848636</v>
      </c>
      <c r="AB2190" s="18">
        <v>18941</v>
      </c>
      <c r="AC2190" s="18">
        <v>3168998.3322816421</v>
      </c>
      <c r="AD2190" s="18">
        <v>1982368.7385829813</v>
      </c>
      <c r="AE2190" s="18">
        <v>18052.400167262622</v>
      </c>
      <c r="AF2190" s="18">
        <v>27842.829916232982</v>
      </c>
      <c r="AG2190" s="18">
        <v>5197262.3009481188</v>
      </c>
      <c r="AH2190" s="18">
        <v>81954.9830674978</v>
      </c>
      <c r="AI2190" s="18">
        <v>3309.4846677861838</v>
      </c>
      <c r="AJ2190" s="18">
        <v>5275907.79934783</v>
      </c>
      <c r="AK2190" s="18">
        <v>12198956</v>
      </c>
      <c r="AL2190" s="18">
        <v>12385516</v>
      </c>
      <c r="AM2190" s="51">
        <v>0.93925975418849295</v>
      </c>
      <c r="AN2190" s="51">
        <v>0.93911080108396072</v>
      </c>
    </row>
    <row r="2191" spans="1:40">
      <c r="A2191" t="s">
        <v>26</v>
      </c>
      <c r="B2191" s="16">
        <v>44375</v>
      </c>
      <c r="C2191" s="17" t="s">
        <v>290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M2191" s="18">
        <v>833829</v>
      </c>
      <c r="N2191" s="18">
        <v>323563</v>
      </c>
      <c r="O2191" s="18">
        <v>423959</v>
      </c>
      <c r="P2191" s="18">
        <v>212626</v>
      </c>
      <c r="R2191" s="18">
        <v>-148930</v>
      </c>
      <c r="S2191" s="18">
        <v>157993</v>
      </c>
      <c r="T2191" s="18">
        <v>9063</v>
      </c>
      <c r="U2191" s="21">
        <v>-151322</v>
      </c>
      <c r="V2191" s="21">
        <v>2392</v>
      </c>
      <c r="W2191" s="51">
        <v>2.2179496339516032</v>
      </c>
      <c r="X2191" s="51">
        <v>0.90136066482507904</v>
      </c>
      <c r="Y2191" s="51">
        <v>2.1011922526134059</v>
      </c>
      <c r="Z2191" s="18">
        <v>3409242</v>
      </c>
      <c r="AA2191" s="18">
        <v>5701060</v>
      </c>
      <c r="AB2191" s="18">
        <v>45405</v>
      </c>
      <c r="AC2191" s="18">
        <v>3429855.0525498409</v>
      </c>
      <c r="AD2191" s="18">
        <v>2330882.9783852389</v>
      </c>
      <c r="AE2191" s="18">
        <v>43274.865613988652</v>
      </c>
      <c r="AF2191" s="18">
        <v>26893.693229588345</v>
      </c>
      <c r="AG2191" s="18">
        <v>5830906.5897786571</v>
      </c>
      <c r="AH2191" s="18">
        <v>70191.818694957619</v>
      </c>
      <c r="AI2191" s="18">
        <v>4123.3604805499363</v>
      </c>
      <c r="AJ2191" s="18">
        <v>5896975.0479930658</v>
      </c>
      <c r="AK2191" s="18">
        <v>13194592</v>
      </c>
      <c r="AL2191" s="18">
        <v>13343522</v>
      </c>
      <c r="AM2191" s="51">
        <v>0.97425773271032734</v>
      </c>
      <c r="AN2191" s="51">
        <v>0.97429967367734494</v>
      </c>
    </row>
    <row r="2192" spans="1:40">
      <c r="A2192" t="s">
        <v>26</v>
      </c>
      <c r="B2192" s="16">
        <v>44376</v>
      </c>
      <c r="C2192" s="17" t="s">
        <v>290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M2192" s="18">
        <v>837662</v>
      </c>
      <c r="N2192" s="18">
        <v>298382</v>
      </c>
      <c r="O2192" s="18">
        <v>351457</v>
      </c>
      <c r="P2192" s="18">
        <v>213721</v>
      </c>
      <c r="R2192" s="18">
        <v>-166490</v>
      </c>
      <c r="S2192" s="18">
        <v>174033</v>
      </c>
      <c r="T2192" s="18">
        <v>7543</v>
      </c>
      <c r="U2192" s="21">
        <v>-168323</v>
      </c>
      <c r="V2192" s="21">
        <v>1833</v>
      </c>
      <c r="W2192" s="51">
        <v>2.2179496339516032</v>
      </c>
      <c r="X2192" s="51">
        <v>0.90136066482507926</v>
      </c>
      <c r="Y2192" s="51">
        <v>2.1011922526134059</v>
      </c>
      <c r="Z2192" s="18">
        <v>3547233</v>
      </c>
      <c r="AA2192" s="18">
        <v>5784019</v>
      </c>
      <c r="AB2192" s="18">
        <v>59327</v>
      </c>
      <c r="AC2192" s="18">
        <v>3568680.3775213179</v>
      </c>
      <c r="AD2192" s="18">
        <v>2364800.8324341117</v>
      </c>
      <c r="AE2192" s="18">
        <v>56543.727613282805</v>
      </c>
      <c r="AF2192" s="18">
        <v>26247.114212440603</v>
      </c>
      <c r="AG2192" s="18">
        <v>6016272.0517811524</v>
      </c>
      <c r="AH2192" s="18">
        <v>78880.944083558905</v>
      </c>
      <c r="AI2192" s="18">
        <v>3050.15042156452</v>
      </c>
      <c r="AJ2192" s="18">
        <v>6092102.8454431472</v>
      </c>
      <c r="AK2192" s="18">
        <v>13332361</v>
      </c>
      <c r="AL2192" s="18">
        <v>13498851</v>
      </c>
      <c r="AM2192" s="51">
        <v>0.99484207566820038</v>
      </c>
      <c r="AN2192" s="51">
        <v>0.99495666520957016</v>
      </c>
    </row>
    <row r="2193" spans="1:40">
      <c r="A2193" t="s">
        <v>26</v>
      </c>
      <c r="B2193" s="16">
        <v>44377</v>
      </c>
      <c r="C2193" s="17" t="s">
        <v>290</v>
      </c>
      <c r="D2193" s="18">
        <v>13346175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M2193" s="18">
        <v>808525</v>
      </c>
      <c r="N2193" s="18">
        <v>318632</v>
      </c>
      <c r="O2193" s="18">
        <v>426449</v>
      </c>
      <c r="P2193" s="18">
        <v>225250</v>
      </c>
      <c r="R2193" s="18">
        <v>-157051</v>
      </c>
      <c r="S2193" s="18">
        <v>163307</v>
      </c>
      <c r="T2193" s="18">
        <v>6256</v>
      </c>
      <c r="U2193" s="21">
        <v>-159413</v>
      </c>
      <c r="V2193" s="21">
        <v>2362</v>
      </c>
      <c r="W2193" s="51">
        <v>2.2179496339516027</v>
      </c>
      <c r="X2193" s="51">
        <v>0.90136066482507926</v>
      </c>
      <c r="Y2193" s="51">
        <v>2.1011922526134064</v>
      </c>
      <c r="Z2193" s="18">
        <v>3584507</v>
      </c>
      <c r="AA2193" s="18">
        <v>5548014</v>
      </c>
      <c r="AB2193" s="18">
        <v>56646</v>
      </c>
      <c r="AC2193" s="18">
        <v>3606179.7446031328</v>
      </c>
      <c r="AD2193" s="18">
        <v>2268309.9978675903</v>
      </c>
      <c r="AE2193" s="18">
        <v>53988.504296222934</v>
      </c>
      <c r="AF2193" s="18">
        <v>26747.694737986825</v>
      </c>
      <c r="AG2193" s="18">
        <v>5955225.941504932</v>
      </c>
      <c r="AH2193" s="18">
        <v>73821.216454600755</v>
      </c>
      <c r="AI2193" s="18">
        <v>2910.7222047667251</v>
      </c>
      <c r="AJ2193" s="18">
        <v>6026136.4357547676</v>
      </c>
      <c r="AK2193" s="18">
        <v>13206126</v>
      </c>
      <c r="AL2193" s="18">
        <v>13363177</v>
      </c>
      <c r="AM2193" s="51">
        <v>0.99416060509801307</v>
      </c>
      <c r="AN2193" s="51">
        <v>0.99417533038690387</v>
      </c>
    </row>
    <row r="2194" spans="1:40">
      <c r="A2194" t="s">
        <v>26</v>
      </c>
      <c r="B2194" s="16">
        <v>44378</v>
      </c>
      <c r="C2194" s="17" t="s">
        <v>290</v>
      </c>
      <c r="D2194" s="18">
        <v>1284705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M2194" s="18">
        <v>771862</v>
      </c>
      <c r="N2194" s="18">
        <v>358302</v>
      </c>
      <c r="O2194" s="18">
        <v>544096</v>
      </c>
      <c r="P2194" s="18">
        <v>226641</v>
      </c>
      <c r="R2194" s="18">
        <v>-205654</v>
      </c>
      <c r="S2194" s="18">
        <v>211861</v>
      </c>
      <c r="T2194" s="18">
        <v>6207</v>
      </c>
      <c r="U2194" s="21">
        <v>-207208</v>
      </c>
      <c r="V2194" s="21">
        <v>1554</v>
      </c>
      <c r="W2194" s="51">
        <v>2.2179496339516032</v>
      </c>
      <c r="X2194" s="51">
        <v>0.90136066482507904</v>
      </c>
      <c r="Y2194" s="51">
        <v>2.1011922526134059</v>
      </c>
      <c r="Z2194" s="18">
        <v>3413852</v>
      </c>
      <c r="AA2194" s="18">
        <v>5031296</v>
      </c>
      <c r="AB2194" s="18">
        <v>21903</v>
      </c>
      <c r="AC2194" s="18">
        <v>3434492.9256583657</v>
      </c>
      <c r="AD2194" s="18">
        <v>2057049.4268816221</v>
      </c>
      <c r="AE2194" s="18">
        <v>20875.440624230676</v>
      </c>
      <c r="AF2194" s="18">
        <v>27497.117260688934</v>
      </c>
      <c r="AG2194" s="18">
        <v>5539914.9104249077</v>
      </c>
      <c r="AH2194" s="18">
        <v>93387.930167892235</v>
      </c>
      <c r="AI2194" s="18">
        <v>2409.9944266075913</v>
      </c>
      <c r="AJ2194" s="18">
        <v>5630892.8461661935</v>
      </c>
      <c r="AK2194" s="18">
        <v>12596558</v>
      </c>
      <c r="AL2194" s="18">
        <v>12802212</v>
      </c>
      <c r="AM2194" s="51">
        <v>0.96958289794886499</v>
      </c>
      <c r="AN2194" s="51">
        <v>0.96967453644064894</v>
      </c>
    </row>
    <row r="2195" spans="1:40">
      <c r="A2195" t="s">
        <v>26</v>
      </c>
      <c r="B2195" s="16">
        <v>44379</v>
      </c>
      <c r="C2195" s="17" t="s">
        <v>290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M2195" s="18">
        <v>772457</v>
      </c>
      <c r="N2195" s="18">
        <v>311466</v>
      </c>
      <c r="O2195" s="18">
        <v>531538</v>
      </c>
      <c r="P2195" s="18">
        <v>204149</v>
      </c>
      <c r="R2195" s="18">
        <v>-200209</v>
      </c>
      <c r="S2195" s="18">
        <v>204665</v>
      </c>
      <c r="T2195" s="18">
        <v>4456</v>
      </c>
      <c r="U2195" s="21">
        <v>-200434</v>
      </c>
      <c r="V2195" s="21">
        <v>225</v>
      </c>
      <c r="W2195" s="51">
        <v>2.2179496339516027</v>
      </c>
      <c r="X2195" s="51">
        <v>0.90136066482507904</v>
      </c>
      <c r="Y2195" s="51">
        <v>2.1011922526134059</v>
      </c>
      <c r="Z2195" s="18">
        <v>3116791</v>
      </c>
      <c r="AA2195" s="18">
        <v>4578064</v>
      </c>
      <c r="AB2195" s="18">
        <v>19893</v>
      </c>
      <c r="AC2195" s="18">
        <v>3135635.8272870835</v>
      </c>
      <c r="AD2195" s="18">
        <v>1871745.1581913258</v>
      </c>
      <c r="AE2195" s="18">
        <v>18959.737950866129</v>
      </c>
      <c r="AF2195" s="18">
        <v>27052.582949856289</v>
      </c>
      <c r="AG2195" s="18">
        <v>5053393.306379132</v>
      </c>
      <c r="AH2195" s="18">
        <v>87899.757540837236</v>
      </c>
      <c r="AI2195" s="18">
        <v>2471.6231579693999</v>
      </c>
      <c r="AJ2195" s="18">
        <v>5138821.4407620011</v>
      </c>
      <c r="AK2195" s="18">
        <v>11777495</v>
      </c>
      <c r="AL2195" s="18">
        <v>11977704</v>
      </c>
      <c r="AM2195" s="51">
        <v>0.94594070734987046</v>
      </c>
      <c r="AN2195" s="51">
        <v>0.9458531054643462</v>
      </c>
    </row>
    <row r="2196" spans="1:40">
      <c r="A2196" t="s">
        <v>26</v>
      </c>
      <c r="B2196" s="16">
        <v>44380</v>
      </c>
      <c r="C2196" s="17" t="s">
        <v>290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M2196" s="18">
        <v>698987</v>
      </c>
      <c r="N2196" s="18">
        <v>317592</v>
      </c>
      <c r="O2196" s="18">
        <v>592866</v>
      </c>
      <c r="P2196" s="18">
        <v>198193</v>
      </c>
      <c r="R2196" s="18">
        <v>-185227</v>
      </c>
      <c r="S2196" s="18">
        <v>190513</v>
      </c>
      <c r="T2196" s="18">
        <v>5286</v>
      </c>
      <c r="U2196" s="21">
        <v>-185906</v>
      </c>
      <c r="V2196" s="21">
        <v>679</v>
      </c>
      <c r="W2196" s="51">
        <v>2.2179496339516036</v>
      </c>
      <c r="X2196" s="51">
        <v>0.90136066482507893</v>
      </c>
      <c r="Y2196" s="51">
        <v>2.1011922526134059</v>
      </c>
      <c r="Z2196" s="18">
        <v>2834280</v>
      </c>
      <c r="AA2196" s="18">
        <v>3982390</v>
      </c>
      <c r="AB2196" s="18">
        <v>18895</v>
      </c>
      <c r="AC2196" s="18">
        <v>2851416.7015251378</v>
      </c>
      <c r="AD2196" s="18">
        <v>1628203.362934541</v>
      </c>
      <c r="AE2196" s="18">
        <v>18008.558215533885</v>
      </c>
      <c r="AF2196" s="18">
        <v>27027.526290005131</v>
      </c>
      <c r="AG2196" s="18">
        <v>4524656.1489652181</v>
      </c>
      <c r="AH2196" s="18">
        <v>79081.255566494772</v>
      </c>
      <c r="AI2196" s="18">
        <v>3434.2894406669625</v>
      </c>
      <c r="AJ2196" s="18">
        <v>4600303.1150910463</v>
      </c>
      <c r="AK2196" s="18">
        <v>10894549</v>
      </c>
      <c r="AL2196" s="18">
        <v>11079776</v>
      </c>
      <c r="AM2196" s="51">
        <v>0.91560902972043168</v>
      </c>
      <c r="AN2196" s="51">
        <v>0.91535426831661781</v>
      </c>
    </row>
    <row r="2197" spans="1:40">
      <c r="A2197" t="s">
        <v>26</v>
      </c>
      <c r="B2197" s="16">
        <v>44381</v>
      </c>
      <c r="C2197" s="17" t="s">
        <v>290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M2197" s="18">
        <v>669434</v>
      </c>
      <c r="N2197" s="18">
        <v>365606</v>
      </c>
      <c r="O2197" s="18">
        <v>827943</v>
      </c>
      <c r="P2197" s="18">
        <v>203746</v>
      </c>
      <c r="R2197" s="18">
        <v>-163537</v>
      </c>
      <c r="S2197" s="18">
        <v>169101</v>
      </c>
      <c r="T2197" s="18">
        <v>5564</v>
      </c>
      <c r="U2197" s="21">
        <v>-164050</v>
      </c>
      <c r="V2197" s="21">
        <v>513</v>
      </c>
      <c r="W2197" s="51">
        <v>2.2179496339516032</v>
      </c>
      <c r="X2197" s="51">
        <v>0.90136066482507904</v>
      </c>
      <c r="Y2197" s="51">
        <v>2.1011922526134064</v>
      </c>
      <c r="Z2197" s="18">
        <v>2808549</v>
      </c>
      <c r="AA2197" s="18">
        <v>3921547</v>
      </c>
      <c r="AB2197" s="18">
        <v>17896</v>
      </c>
      <c r="AC2197" s="18">
        <v>2825530.1260467297</v>
      </c>
      <c r="AD2197" s="18">
        <v>1603327.653320207</v>
      </c>
      <c r="AE2197" s="18">
        <v>17056.425394294489</v>
      </c>
      <c r="AF2197" s="18">
        <v>28709.578600661738</v>
      </c>
      <c r="AG2197" s="18">
        <v>4474623.7833618931</v>
      </c>
      <c r="AH2197" s="18">
        <v>67987.978368946657</v>
      </c>
      <c r="AI2197" s="18">
        <v>3479.6242889905802</v>
      </c>
      <c r="AJ2197" s="18">
        <v>4539132.1374418484</v>
      </c>
      <c r="AK2197" s="18">
        <v>11059586</v>
      </c>
      <c r="AL2197" s="18">
        <v>11223123</v>
      </c>
      <c r="AM2197" s="51">
        <v>0.89197236544616565</v>
      </c>
      <c r="AN2197" s="51">
        <v>0.89164678074427661</v>
      </c>
    </row>
    <row r="2198" spans="1:40">
      <c r="A2198" t="s">
        <v>26</v>
      </c>
      <c r="B2198" s="16">
        <v>44382</v>
      </c>
      <c r="C2198" s="17" t="s">
        <v>290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M2198" s="18">
        <v>716762</v>
      </c>
      <c r="N2198" s="18">
        <v>352451</v>
      </c>
      <c r="O2198" s="18">
        <v>710438</v>
      </c>
      <c r="P2198" s="18">
        <v>224855</v>
      </c>
      <c r="R2198" s="18">
        <v>-171283</v>
      </c>
      <c r="S2198" s="18">
        <v>177733</v>
      </c>
      <c r="T2198" s="18">
        <v>6450</v>
      </c>
      <c r="U2198" s="21">
        <v>-172038</v>
      </c>
      <c r="V2198" s="21">
        <v>755</v>
      </c>
      <c r="W2198" s="51">
        <v>2.2179496339516027</v>
      </c>
      <c r="X2198" s="51">
        <v>0.90136066482507915</v>
      </c>
      <c r="Y2198" s="51">
        <v>2.1011922526134055</v>
      </c>
      <c r="Z2198" s="18">
        <v>3085441</v>
      </c>
      <c r="AA2198" s="18">
        <v>4655442</v>
      </c>
      <c r="AB2198" s="18">
        <v>18475</v>
      </c>
      <c r="AC2198" s="18">
        <v>3104096.2780566574</v>
      </c>
      <c r="AD2198" s="18">
        <v>1903381.2158896299</v>
      </c>
      <c r="AE2198" s="18">
        <v>17608.262134532339</v>
      </c>
      <c r="AF2198" s="18">
        <v>28203.637827658658</v>
      </c>
      <c r="AG2198" s="18">
        <v>5053289.3939084793</v>
      </c>
      <c r="AH2198" s="18">
        <v>74611.716653666983</v>
      </c>
      <c r="AI2198" s="18">
        <v>3141.8378314824599</v>
      </c>
      <c r="AJ2198" s="18">
        <v>5124759.2727306616</v>
      </c>
      <c r="AK2198" s="18">
        <v>11994970</v>
      </c>
      <c r="AL2198" s="18">
        <v>12166253</v>
      </c>
      <c r="AM2198" s="51">
        <v>0.92877121523426154</v>
      </c>
      <c r="AN2198" s="51">
        <v>0.92864637845748166</v>
      </c>
    </row>
    <row r="2199" spans="1:40">
      <c r="A2199" t="s">
        <v>26</v>
      </c>
      <c r="B2199" s="16">
        <v>44383</v>
      </c>
      <c r="C2199" s="17" t="s">
        <v>290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M2199" s="18">
        <v>747888</v>
      </c>
      <c r="N2199" s="18">
        <v>349950</v>
      </c>
      <c r="O2199" s="18">
        <v>599100</v>
      </c>
      <c r="P2199" s="18">
        <v>234696</v>
      </c>
      <c r="R2199" s="18">
        <v>-199749</v>
      </c>
      <c r="S2199" s="18">
        <v>204808</v>
      </c>
      <c r="T2199" s="18">
        <v>5059</v>
      </c>
      <c r="U2199" s="21">
        <v>-200707</v>
      </c>
      <c r="V2199" s="21">
        <v>958</v>
      </c>
      <c r="W2199" s="51">
        <v>2.2179496339516032</v>
      </c>
      <c r="X2199" s="51">
        <v>0.90136066482507882</v>
      </c>
      <c r="Y2199" s="51">
        <v>2.1011922526134064</v>
      </c>
      <c r="Z2199" s="18">
        <v>3360396</v>
      </c>
      <c r="AA2199" s="18">
        <v>5470349</v>
      </c>
      <c r="AB2199" s="18">
        <v>31501</v>
      </c>
      <c r="AC2199" s="18">
        <v>3380713.718524023</v>
      </c>
      <c r="AD2199" s="18">
        <v>2236556.5999878468</v>
      </c>
      <c r="AE2199" s="18">
        <v>30023.159161023177</v>
      </c>
      <c r="AF2199" s="18">
        <v>27710.361887777253</v>
      </c>
      <c r="AG2199" s="18">
        <v>5675003.8395606698</v>
      </c>
      <c r="AH2199" s="18">
        <v>89285.660985398979</v>
      </c>
      <c r="AI2199" s="18">
        <v>3093.4073408873301</v>
      </c>
      <c r="AJ2199" s="18">
        <v>5761196.09320518</v>
      </c>
      <c r="AK2199" s="18">
        <v>13023778</v>
      </c>
      <c r="AL2199" s="18">
        <v>13223527</v>
      </c>
      <c r="AM2199" s="51">
        <v>0.96064498064787684</v>
      </c>
      <c r="AN2199" s="51">
        <v>0.96050381498082948</v>
      </c>
    </row>
    <row r="2200" spans="1:40">
      <c r="A2200" t="s">
        <v>26</v>
      </c>
      <c r="B2200" s="16">
        <v>44384</v>
      </c>
      <c r="C2200" s="17" t="s">
        <v>290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M2200" s="18">
        <v>725731</v>
      </c>
      <c r="N2200" s="18">
        <v>342567</v>
      </c>
      <c r="O2200" s="18">
        <v>528995</v>
      </c>
      <c r="P2200" s="18">
        <v>226034</v>
      </c>
      <c r="R2200" s="18">
        <v>-187043</v>
      </c>
      <c r="S2200" s="18">
        <v>192332</v>
      </c>
      <c r="T2200" s="18">
        <v>5289</v>
      </c>
      <c r="U2200" s="21">
        <v>-188782</v>
      </c>
      <c r="V2200" s="21">
        <v>1739</v>
      </c>
      <c r="W2200" s="51">
        <v>2.2179496339516032</v>
      </c>
      <c r="X2200" s="51">
        <v>0.90136066482507937</v>
      </c>
      <c r="Y2200" s="51">
        <v>2.1011922526134055</v>
      </c>
      <c r="Z2200" s="18">
        <v>3492970</v>
      </c>
      <c r="AA2200" s="18">
        <v>5380506</v>
      </c>
      <c r="AB2200" s="18">
        <v>35043</v>
      </c>
      <c r="AC2200" s="18">
        <v>3514089.2910814253</v>
      </c>
      <c r="AD2200" s="18">
        <v>2199824.2169876564</v>
      </c>
      <c r="AE2200" s="18">
        <v>33398.989444136219</v>
      </c>
      <c r="AF2200" s="18">
        <v>27013.196783760191</v>
      </c>
      <c r="AG2200" s="18">
        <v>5774325.6942969784</v>
      </c>
      <c r="AH2200" s="18">
        <v>85862.623003563174</v>
      </c>
      <c r="AI2200" s="18">
        <v>2825.7576728248755</v>
      </c>
      <c r="AJ2200" s="18">
        <v>5857362.5596277174</v>
      </c>
      <c r="AK2200" s="18">
        <v>12965351</v>
      </c>
      <c r="AL2200" s="18">
        <v>13152394</v>
      </c>
      <c r="AM2200" s="51">
        <v>0.98186265162902286</v>
      </c>
      <c r="AN2200" s="51">
        <v>0.98181811206434788</v>
      </c>
    </row>
    <row r="2201" spans="1:40">
      <c r="A2201" t="s">
        <v>26</v>
      </c>
      <c r="B2201" s="16">
        <v>44385</v>
      </c>
      <c r="C2201" s="17" t="s">
        <v>290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M2201" s="18">
        <v>731953</v>
      </c>
      <c r="N2201" s="18">
        <v>327062</v>
      </c>
      <c r="O2201" s="18">
        <v>542168</v>
      </c>
      <c r="P2201" s="18">
        <v>221470</v>
      </c>
      <c r="R2201" s="18">
        <v>-173566</v>
      </c>
      <c r="S2201" s="18">
        <v>177237</v>
      </c>
      <c r="T2201" s="18">
        <v>3671</v>
      </c>
      <c r="U2201" s="21">
        <v>-174329</v>
      </c>
      <c r="V2201" s="21">
        <v>763</v>
      </c>
      <c r="W2201" s="51">
        <v>2.2179496339516027</v>
      </c>
      <c r="X2201" s="51">
        <v>0.90136066482507893</v>
      </c>
      <c r="Y2201" s="51">
        <v>2.1011922526134059</v>
      </c>
      <c r="Z2201" s="18">
        <v>3344798</v>
      </c>
      <c r="AA2201" s="18">
        <v>5214236</v>
      </c>
      <c r="AB2201" s="18">
        <v>20573</v>
      </c>
      <c r="AC2201" s="18">
        <v>3365021.409468323</v>
      </c>
      <c r="AD2201" s="18">
        <v>2131844.593406057</v>
      </c>
      <c r="AE2201" s="18">
        <v>19607.83636772578</v>
      </c>
      <c r="AF2201" s="18">
        <v>27039.984703659535</v>
      </c>
      <c r="AG2201" s="18">
        <v>5543513.8239457645</v>
      </c>
      <c r="AH2201" s="18">
        <v>77816.813635170212</v>
      </c>
      <c r="AI2201" s="18">
        <v>2162.006067836433</v>
      </c>
      <c r="AJ2201" s="18">
        <v>5619168.6315130992</v>
      </c>
      <c r="AK2201" s="18">
        <v>12640462</v>
      </c>
      <c r="AL2201" s="18">
        <v>12814028</v>
      </c>
      <c r="AM2201" s="51">
        <v>0.96684294027760298</v>
      </c>
      <c r="AN2201" s="51">
        <v>0.96676326510340138</v>
      </c>
    </row>
    <row r="2202" spans="1:40">
      <c r="A2202" t="s">
        <v>26</v>
      </c>
      <c r="B2202" s="16">
        <v>44386</v>
      </c>
      <c r="C2202" s="17" t="s">
        <v>290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M2202" s="18">
        <v>738433</v>
      </c>
      <c r="N2202" s="18">
        <v>351606</v>
      </c>
      <c r="O2202" s="18">
        <v>901241</v>
      </c>
      <c r="P2202" s="18">
        <v>223029</v>
      </c>
      <c r="R2202" s="18">
        <v>-173301</v>
      </c>
      <c r="S2202" s="18">
        <v>178034</v>
      </c>
      <c r="T2202" s="18">
        <v>4733</v>
      </c>
      <c r="U2202" s="21">
        <v>-173930</v>
      </c>
      <c r="V2202" s="21">
        <v>629</v>
      </c>
      <c r="W2202" s="51">
        <v>2.2179496339516032</v>
      </c>
      <c r="X2202" s="51">
        <v>0.90136066482507915</v>
      </c>
      <c r="Y2202" s="51">
        <v>2.1011922526134059</v>
      </c>
      <c r="Z2202" s="18">
        <v>3138506</v>
      </c>
      <c r="AA2202" s="18">
        <v>4940467</v>
      </c>
      <c r="AB2202" s="18">
        <v>23649</v>
      </c>
      <c r="AC2202" s="18">
        <v>3157482.1211160696</v>
      </c>
      <c r="AD2202" s="18">
        <v>2019913.916986312</v>
      </c>
      <c r="AE2202" s="18">
        <v>22539.528618108532</v>
      </c>
      <c r="AF2202" s="18">
        <v>29621.992598207493</v>
      </c>
      <c r="AG2202" s="18">
        <v>5229557.559318698</v>
      </c>
      <c r="AH2202" s="18">
        <v>74162.866002864059</v>
      </c>
      <c r="AI2202" s="18">
        <v>3031.4033749399168</v>
      </c>
      <c r="AJ2202" s="18">
        <v>5300689.0219466221</v>
      </c>
      <c r="AK2202" s="18">
        <v>12551242</v>
      </c>
      <c r="AL2202" s="18">
        <v>12724543</v>
      </c>
      <c r="AM2202" s="51">
        <v>0.91856942814306253</v>
      </c>
      <c r="AN2202" s="51">
        <v>0.91838308311457328</v>
      </c>
    </row>
    <row r="2203" spans="1:40">
      <c r="A2203" t="s">
        <v>26</v>
      </c>
      <c r="B2203" s="16">
        <v>44387</v>
      </c>
      <c r="C2203" s="17" t="s">
        <v>290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M2203" s="18">
        <v>681351</v>
      </c>
      <c r="N2203" s="18">
        <v>346843</v>
      </c>
      <c r="O2203" s="18">
        <v>907969</v>
      </c>
      <c r="P2203" s="18">
        <v>203101</v>
      </c>
      <c r="R2203" s="18">
        <v>-141121</v>
      </c>
      <c r="S2203" s="18">
        <v>147641</v>
      </c>
      <c r="T2203" s="18">
        <v>6520</v>
      </c>
      <c r="U2203" s="21">
        <v>-142496</v>
      </c>
      <c r="V2203" s="21">
        <v>1375</v>
      </c>
      <c r="W2203" s="51">
        <v>2.2179496339516027</v>
      </c>
      <c r="X2203" s="51">
        <v>0.90136066482507904</v>
      </c>
      <c r="Y2203" s="51">
        <v>2.1011922526134068</v>
      </c>
      <c r="Z2203" s="18">
        <v>2970824</v>
      </c>
      <c r="AA2203" s="18">
        <v>4525572</v>
      </c>
      <c r="AB2203" s="18">
        <v>22459</v>
      </c>
      <c r="AC2203" s="18">
        <v>2988786.2776054996</v>
      </c>
      <c r="AD2203" s="18">
        <v>1850283.7616613128</v>
      </c>
      <c r="AE2203" s="18">
        <v>21405.356388604152</v>
      </c>
      <c r="AF2203" s="18">
        <v>29160.984682147169</v>
      </c>
      <c r="AG2203" s="18">
        <v>4889636.3803375643</v>
      </c>
      <c r="AH2203" s="18">
        <v>60571.820497559784</v>
      </c>
      <c r="AI2203" s="18">
        <v>3502.6250723516773</v>
      </c>
      <c r="AJ2203" s="18">
        <v>4946705.5757627711</v>
      </c>
      <c r="AK2203" s="18">
        <v>11898241</v>
      </c>
      <c r="AL2203" s="18">
        <v>12039362</v>
      </c>
      <c r="AM2203" s="51">
        <v>0.9059986393635665</v>
      </c>
      <c r="AN2203" s="51">
        <v>0.90582923301401852</v>
      </c>
    </row>
    <row r="2204" spans="1:40">
      <c r="A2204" t="s">
        <v>26</v>
      </c>
      <c r="B2204" s="16">
        <v>44388</v>
      </c>
      <c r="C2204" s="17" t="s">
        <v>290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M2204" s="18">
        <v>652787</v>
      </c>
      <c r="N2204" s="18">
        <v>315142</v>
      </c>
      <c r="O2204" s="18">
        <v>811094</v>
      </c>
      <c r="P2204" s="18">
        <v>207239</v>
      </c>
      <c r="R2204" s="18">
        <v>-155795</v>
      </c>
      <c r="S2204" s="18">
        <v>162024</v>
      </c>
      <c r="T2204" s="18">
        <v>6229</v>
      </c>
      <c r="U2204" s="21">
        <v>-155706</v>
      </c>
      <c r="V2204" s="21">
        <v>-89</v>
      </c>
      <c r="W2204" s="51">
        <v>2.2179496339516032</v>
      </c>
      <c r="X2204" s="51">
        <v>0.90136066482507893</v>
      </c>
      <c r="Y2204" s="51">
        <v>2.1011922526134059</v>
      </c>
      <c r="Z2204" s="18">
        <v>2977728</v>
      </c>
      <c r="AA2204" s="18">
        <v>4369203</v>
      </c>
      <c r="AB2204" s="18">
        <v>21602</v>
      </c>
      <c r="AC2204" s="18">
        <v>2995732.0207597869</v>
      </c>
      <c r="AD2204" s="18">
        <v>1786352.1699139676</v>
      </c>
      <c r="AE2204" s="18">
        <v>20588.56176617957</v>
      </c>
      <c r="AF2204" s="18">
        <v>28351.793735627885</v>
      </c>
      <c r="AG2204" s="18">
        <v>4831024.5461755618</v>
      </c>
      <c r="AH2204" s="18">
        <v>67259.509561928251</v>
      </c>
      <c r="AI2204" s="18">
        <v>3472.2566355103836</v>
      </c>
      <c r="AJ2204" s="18">
        <v>4894811.7991019785</v>
      </c>
      <c r="AK2204" s="18">
        <v>11626395</v>
      </c>
      <c r="AL2204" s="18">
        <v>11782190</v>
      </c>
      <c r="AM2204" s="51">
        <v>0.91606842318616966</v>
      </c>
      <c r="AN2204" s="51">
        <v>0.91589084784205677</v>
      </c>
    </row>
    <row r="2205" spans="1:40">
      <c r="A2205" t="s">
        <v>26</v>
      </c>
      <c r="B2205" s="16">
        <v>44389</v>
      </c>
      <c r="C2205" s="17" t="s">
        <v>290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M2205" s="18">
        <v>736098</v>
      </c>
      <c r="N2205" s="18">
        <v>339053</v>
      </c>
      <c r="O2205" s="18">
        <v>507883</v>
      </c>
      <c r="P2205" s="18">
        <v>230803</v>
      </c>
      <c r="R2205" s="18">
        <v>-162772</v>
      </c>
      <c r="S2205" s="18">
        <v>168802</v>
      </c>
      <c r="T2205" s="18">
        <v>6030</v>
      </c>
      <c r="U2205" s="21">
        <v>-162714</v>
      </c>
      <c r="V2205" s="21">
        <v>-58</v>
      </c>
      <c r="W2205" s="51">
        <v>2.2179496339516036</v>
      </c>
      <c r="X2205" s="51">
        <v>0.90136066482507893</v>
      </c>
      <c r="Y2205" s="51">
        <v>2.1011922526134059</v>
      </c>
      <c r="Z2205" s="18">
        <v>3259216</v>
      </c>
      <c r="AA2205" s="18">
        <v>5138445</v>
      </c>
      <c r="AB2205" s="18">
        <v>22043</v>
      </c>
      <c r="AC2205" s="18">
        <v>3278921.9612310547</v>
      </c>
      <c r="AD2205" s="18">
        <v>2100857.3819375243</v>
      </c>
      <c r="AE2205" s="18">
        <v>21008.872651231195</v>
      </c>
      <c r="AF2205" s="18">
        <v>27252.197233411425</v>
      </c>
      <c r="AG2205" s="18">
        <v>5428040.413053222</v>
      </c>
      <c r="AH2205" s="18">
        <v>73353.57596087415</v>
      </c>
      <c r="AI2205" s="18">
        <v>3776.898369345402</v>
      </c>
      <c r="AJ2205" s="18">
        <v>5497617.0906447498</v>
      </c>
      <c r="AK2205" s="18">
        <v>12512429</v>
      </c>
      <c r="AL2205" s="18">
        <v>12675201</v>
      </c>
      <c r="AM2205" s="51">
        <v>0.95639035837289421</v>
      </c>
      <c r="AN2205" s="51">
        <v>0.95621020845170246</v>
      </c>
    </row>
    <row r="2206" spans="1:40">
      <c r="A2206" t="s">
        <v>26</v>
      </c>
      <c r="B2206" s="16">
        <v>44390</v>
      </c>
      <c r="C2206" s="17" t="s">
        <v>290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M2206" s="18">
        <v>764231</v>
      </c>
      <c r="N2206" s="18">
        <v>348967</v>
      </c>
      <c r="O2206" s="18">
        <v>847125</v>
      </c>
      <c r="P2206" s="18">
        <v>231930</v>
      </c>
      <c r="R2206" s="18">
        <v>-151376</v>
      </c>
      <c r="S2206" s="18">
        <v>158486</v>
      </c>
      <c r="T2206" s="18">
        <v>7110</v>
      </c>
      <c r="U2206" s="21">
        <v>-152536</v>
      </c>
      <c r="V2206" s="21">
        <v>1160</v>
      </c>
      <c r="W2206" s="51">
        <v>2.2179496339516027</v>
      </c>
      <c r="X2206" s="51">
        <v>0.90136066482507904</v>
      </c>
      <c r="Y2206" s="51">
        <v>2.1011922526134059</v>
      </c>
      <c r="Z2206" s="18">
        <v>3187522</v>
      </c>
      <c r="AA2206" s="18">
        <v>5035418</v>
      </c>
      <c r="AB2206" s="18">
        <v>22674</v>
      </c>
      <c r="AC2206" s="18">
        <v>3206794.4830005546</v>
      </c>
      <c r="AD2206" s="18">
        <v>2058734.7099056393</v>
      </c>
      <c r="AE2206" s="18">
        <v>21610.269858640666</v>
      </c>
      <c r="AF2206" s="18">
        <v>29886.795481269091</v>
      </c>
      <c r="AG2206" s="18">
        <v>5317026.2582461033</v>
      </c>
      <c r="AH2206" s="18">
        <v>66190.757484663729</v>
      </c>
      <c r="AI2206" s="18">
        <v>4025.7285357966548</v>
      </c>
      <c r="AJ2206" s="18">
        <v>5379191.2871949701</v>
      </c>
      <c r="AK2206" s="18">
        <v>12734002</v>
      </c>
      <c r="AL2206" s="18">
        <v>12885378</v>
      </c>
      <c r="AM2206" s="51">
        <v>0.92052933786680124</v>
      </c>
      <c r="AN2206" s="51">
        <v>0.92035116824479457</v>
      </c>
    </row>
    <row r="2207" spans="1:40">
      <c r="A2207" t="s">
        <v>26</v>
      </c>
      <c r="B2207" s="16">
        <v>44391</v>
      </c>
      <c r="C2207" s="17" t="s">
        <v>290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M2207" s="18">
        <v>774172</v>
      </c>
      <c r="N2207" s="18">
        <v>345474</v>
      </c>
      <c r="O2207" s="18">
        <v>1170102</v>
      </c>
      <c r="P2207" s="18">
        <v>243189</v>
      </c>
      <c r="R2207" s="18">
        <v>-143510</v>
      </c>
      <c r="S2207" s="18">
        <v>152073</v>
      </c>
      <c r="T2207" s="18">
        <v>8563</v>
      </c>
      <c r="U2207" s="21">
        <v>-144419</v>
      </c>
      <c r="V2207" s="21">
        <v>909</v>
      </c>
      <c r="W2207" s="51">
        <v>2.2179496339516036</v>
      </c>
      <c r="X2207" s="51">
        <v>0.90136066482507904</v>
      </c>
      <c r="Y2207" s="51">
        <v>2.1011922526134059</v>
      </c>
      <c r="Z2207" s="18">
        <v>3208476</v>
      </c>
      <c r="AA2207" s="18">
        <v>4921058</v>
      </c>
      <c r="AB2207" s="18">
        <v>29728</v>
      </c>
      <c r="AC2207" s="18">
        <v>3227875.1756504537</v>
      </c>
      <c r="AD2207" s="18">
        <v>2011978.5316847228</v>
      </c>
      <c r="AE2207" s="18">
        <v>28333.337847652354</v>
      </c>
      <c r="AF2207" s="18">
        <v>32165.526567530898</v>
      </c>
      <c r="AG2207" s="18">
        <v>5300352.5717503587</v>
      </c>
      <c r="AH2207" s="18">
        <v>62011.622350484256</v>
      </c>
      <c r="AI2207" s="18">
        <v>4123.5004905838905</v>
      </c>
      <c r="AJ2207" s="18">
        <v>5358240.6936102621</v>
      </c>
      <c r="AK2207" s="18">
        <v>12989869</v>
      </c>
      <c r="AL2207" s="18">
        <v>13133379</v>
      </c>
      <c r="AM2207" s="51">
        <v>0.89956744650252252</v>
      </c>
      <c r="AN2207" s="51">
        <v>0.89945509057090756</v>
      </c>
    </row>
    <row r="2208" spans="1:40">
      <c r="A2208" t="s">
        <v>26</v>
      </c>
      <c r="B2208" s="16">
        <v>44392</v>
      </c>
      <c r="C2208" s="17" t="s">
        <v>290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M2208" s="18">
        <v>764960</v>
      </c>
      <c r="N2208" s="18">
        <v>375397</v>
      </c>
      <c r="O2208" s="18">
        <v>990742</v>
      </c>
      <c r="P2208" s="18">
        <v>233171</v>
      </c>
      <c r="R2208" s="18">
        <v>-149716</v>
      </c>
      <c r="S2208" s="18">
        <v>163031</v>
      </c>
      <c r="T2208" s="18">
        <v>13315</v>
      </c>
      <c r="U2208" s="21">
        <v>-151771</v>
      </c>
      <c r="V2208" s="21">
        <v>2055</v>
      </c>
      <c r="W2208" s="51">
        <v>2.2179496339516032</v>
      </c>
      <c r="X2208" s="51">
        <v>0.90136066482507904</v>
      </c>
      <c r="Y2208" s="51">
        <v>2.1011922526134064</v>
      </c>
      <c r="Z2208" s="18">
        <v>3347021</v>
      </c>
      <c r="AA2208" s="18">
        <v>5157484</v>
      </c>
      <c r="AB2208" s="18">
        <v>39517</v>
      </c>
      <c r="AC2208" s="18">
        <v>3367257.8502319353</v>
      </c>
      <c r="AD2208" s="18">
        <v>2108641.4924407424</v>
      </c>
      <c r="AE2208" s="18">
        <v>37663.095792709835</v>
      </c>
      <c r="AF2208" s="18">
        <v>31000.701513653006</v>
      </c>
      <c r="AG2208" s="18">
        <v>5544563.1399790403</v>
      </c>
      <c r="AH2208" s="18">
        <v>68405.121040480648</v>
      </c>
      <c r="AI2208" s="18">
        <v>5065.1210832560837</v>
      </c>
      <c r="AJ2208" s="18">
        <v>5607903.1399362637</v>
      </c>
      <c r="AK2208" s="18">
        <v>13199696</v>
      </c>
      <c r="AL2208" s="18">
        <v>13349412</v>
      </c>
      <c r="AM2208" s="51">
        <v>0.92605578110742781</v>
      </c>
      <c r="AN2208" s="51">
        <v>0.92613033595534289</v>
      </c>
    </row>
    <row r="2209" spans="1:40">
      <c r="A2209" t="s">
        <v>26</v>
      </c>
      <c r="B2209" s="16">
        <v>44393</v>
      </c>
      <c r="C2209" s="17" t="s">
        <v>290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M2209" s="18">
        <v>734191</v>
      </c>
      <c r="N2209" s="18">
        <v>372207</v>
      </c>
      <c r="O2209" s="18">
        <v>826670</v>
      </c>
      <c r="P2209" s="18">
        <v>232699</v>
      </c>
      <c r="R2209" s="18">
        <v>-150329</v>
      </c>
      <c r="S2209" s="18">
        <v>161127</v>
      </c>
      <c r="T2209" s="18">
        <v>10798</v>
      </c>
      <c r="U2209" s="21">
        <v>-151347</v>
      </c>
      <c r="V2209" s="21">
        <v>1018</v>
      </c>
      <c r="W2209" s="51">
        <v>2.2179496339516027</v>
      </c>
      <c r="X2209" s="51">
        <v>0.90136066482507904</v>
      </c>
      <c r="Y2209" s="51">
        <v>2.1011922526134059</v>
      </c>
      <c r="Z2209" s="18">
        <v>3387990</v>
      </c>
      <c r="AA2209" s="18">
        <v>5243486</v>
      </c>
      <c r="AB2209" s="18">
        <v>14463</v>
      </c>
      <c r="AC2209" s="18">
        <v>3408474.5581241627</v>
      </c>
      <c r="AD2209" s="18">
        <v>2143803.4794935156</v>
      </c>
      <c r="AE2209" s="18">
        <v>13784.481475060415</v>
      </c>
      <c r="AF2209" s="18">
        <v>29541.715401511883</v>
      </c>
      <c r="AG2209" s="18">
        <v>5595604.2344942503</v>
      </c>
      <c r="AH2209" s="18">
        <v>68959.757936084032</v>
      </c>
      <c r="AI2209" s="18">
        <v>5127.1351881220544</v>
      </c>
      <c r="AJ2209" s="18">
        <v>5659436.8572422126</v>
      </c>
      <c r="AK2209" s="18">
        <v>13082503</v>
      </c>
      <c r="AL2209" s="18">
        <v>13232832</v>
      </c>
      <c r="AM2209" s="51">
        <v>0.94295266031666225</v>
      </c>
      <c r="AN2209" s="51">
        <v>0.94287509160649252</v>
      </c>
    </row>
    <row r="2210" spans="1:40">
      <c r="A2210" t="s">
        <v>26</v>
      </c>
      <c r="B2210" s="16">
        <v>44394</v>
      </c>
      <c r="C2210" s="17" t="s">
        <v>290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M2210" s="18">
        <v>689802</v>
      </c>
      <c r="N2210" s="18">
        <v>366937</v>
      </c>
      <c r="O2210" s="18">
        <v>736994</v>
      </c>
      <c r="P2210" s="18">
        <v>215104</v>
      </c>
      <c r="R2210" s="18">
        <v>-142537</v>
      </c>
      <c r="S2210" s="18">
        <v>150626</v>
      </c>
      <c r="T2210" s="18">
        <v>8089</v>
      </c>
      <c r="U2210" s="21">
        <v>-143607</v>
      </c>
      <c r="V2210" s="21">
        <v>1070</v>
      </c>
      <c r="W2210" s="51">
        <v>2.2179496339516032</v>
      </c>
      <c r="X2210" s="51">
        <v>0.90136066482507904</v>
      </c>
      <c r="Y2210" s="51">
        <v>2.1011922526134064</v>
      </c>
      <c r="Z2210" s="18">
        <v>3194316</v>
      </c>
      <c r="AA2210" s="18">
        <v>4913256</v>
      </c>
      <c r="AB2210" s="18">
        <v>13016</v>
      </c>
      <c r="AC2210" s="18">
        <v>3213629.561069821</v>
      </c>
      <c r="AD2210" s="18">
        <v>2008788.6776931214</v>
      </c>
      <c r="AE2210" s="18">
        <v>12405.366167419372</v>
      </c>
      <c r="AF2210" s="18">
        <v>28570.904670802531</v>
      </c>
      <c r="AG2210" s="18">
        <v>5263394.5096011646</v>
      </c>
      <c r="AH2210" s="18">
        <v>63815.228864245444</v>
      </c>
      <c r="AI2210" s="18">
        <v>5300.8413542226808</v>
      </c>
      <c r="AJ2210" s="18">
        <v>5321908.8971111877</v>
      </c>
      <c r="AK2210" s="18">
        <v>12411356</v>
      </c>
      <c r="AL2210" s="18">
        <v>12553893</v>
      </c>
      <c r="AM2210" s="51">
        <v>0.93493287951428672</v>
      </c>
      <c r="AN2210" s="51">
        <v>0.93459349962193128</v>
      </c>
    </row>
    <row r="2211" spans="1:40">
      <c r="A2211" t="s">
        <v>26</v>
      </c>
      <c r="B2211" s="16">
        <v>44395</v>
      </c>
      <c r="C2211" s="17" t="s">
        <v>290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M2211" s="18">
        <v>659432</v>
      </c>
      <c r="N2211" s="18">
        <v>298577</v>
      </c>
      <c r="O2211" s="18">
        <v>466240</v>
      </c>
      <c r="P2211" s="18">
        <v>214729</v>
      </c>
      <c r="R2211" s="18">
        <v>-148834</v>
      </c>
      <c r="S2211" s="18">
        <v>154351</v>
      </c>
      <c r="T2211" s="18">
        <v>5517</v>
      </c>
      <c r="U2211" s="21">
        <v>-149524</v>
      </c>
      <c r="V2211" s="21">
        <v>690</v>
      </c>
      <c r="W2211" s="51">
        <v>2.2179496339516036</v>
      </c>
      <c r="X2211" s="51">
        <v>0.90136066482507904</v>
      </c>
      <c r="Y2211" s="51">
        <v>2.1011922526134059</v>
      </c>
      <c r="Z2211" s="18">
        <v>3162061</v>
      </c>
      <c r="AA2211" s="18">
        <v>4858621</v>
      </c>
      <c r="AB2211" s="18">
        <v>8673</v>
      </c>
      <c r="AC2211" s="18">
        <v>3181179.5400035568</v>
      </c>
      <c r="AD2211" s="18">
        <v>1986451.1138849738</v>
      </c>
      <c r="AE2211" s="18">
        <v>8266.1140726819467</v>
      </c>
      <c r="AF2211" s="18">
        <v>26172.976330223548</v>
      </c>
      <c r="AG2211" s="18">
        <v>5202069.7442914369</v>
      </c>
      <c r="AH2211" s="18">
        <v>67126.738570064204</v>
      </c>
      <c r="AI2211" s="18">
        <v>3565.6620778341921</v>
      </c>
      <c r="AJ2211" s="18">
        <v>5265630.8207836663</v>
      </c>
      <c r="AK2211" s="18">
        <v>11960003</v>
      </c>
      <c r="AL2211" s="18">
        <v>12108837</v>
      </c>
      <c r="AM2211" s="51">
        <v>0.95891171596359848</v>
      </c>
      <c r="AN2211" s="51">
        <v>0.95869776925034877</v>
      </c>
    </row>
    <row r="2212" spans="1:40">
      <c r="A2212" t="s">
        <v>26</v>
      </c>
      <c r="B2212" s="16">
        <v>44396</v>
      </c>
      <c r="C2212" s="17" t="s">
        <v>290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M2212" s="18">
        <v>745807</v>
      </c>
      <c r="N2212" s="18">
        <v>291258</v>
      </c>
      <c r="O2212" s="18">
        <v>390600</v>
      </c>
      <c r="P2212" s="18">
        <v>223299</v>
      </c>
      <c r="R2212" s="18">
        <v>-162811</v>
      </c>
      <c r="S2212" s="18">
        <v>169129</v>
      </c>
      <c r="T2212" s="18">
        <v>6318</v>
      </c>
      <c r="U2212" s="21">
        <v>-164161</v>
      </c>
      <c r="V2212" s="21">
        <v>1350</v>
      </c>
      <c r="W2212" s="51">
        <v>2.2179496339516032</v>
      </c>
      <c r="X2212" s="51">
        <v>0.90136066482507937</v>
      </c>
      <c r="Y2212" s="51">
        <v>2.1011922526134055</v>
      </c>
      <c r="Z2212" s="18">
        <v>3331002</v>
      </c>
      <c r="AA2212" s="18">
        <v>5325045</v>
      </c>
      <c r="AB2212" s="18">
        <v>23649</v>
      </c>
      <c r="AC2212" s="18">
        <v>3351141.9957144805</v>
      </c>
      <c r="AD2212" s="18">
        <v>2177148.9424134158</v>
      </c>
      <c r="AE2212" s="18">
        <v>22539.528618108536</v>
      </c>
      <c r="AF2212" s="18">
        <v>26274.980840523811</v>
      </c>
      <c r="AG2212" s="18">
        <v>5577105.447586528</v>
      </c>
      <c r="AH2212" s="18">
        <v>74773.03752140906</v>
      </c>
      <c r="AI2212" s="18">
        <v>3571.966029211967</v>
      </c>
      <c r="AJ2212" s="18">
        <v>5648306.519078725</v>
      </c>
      <c r="AK2212" s="18">
        <v>12625663</v>
      </c>
      <c r="AL2212" s="18">
        <v>12788474</v>
      </c>
      <c r="AM2212" s="51">
        <v>0.97384178651514863</v>
      </c>
      <c r="AN2212" s="51">
        <v>0.97371817138552552</v>
      </c>
    </row>
    <row r="2213" spans="1:40">
      <c r="A2213" t="s">
        <v>26</v>
      </c>
      <c r="B2213" s="16">
        <v>44397</v>
      </c>
      <c r="C2213" s="17" t="s">
        <v>290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M2213" s="18">
        <v>755000</v>
      </c>
      <c r="N2213" s="18">
        <v>323102</v>
      </c>
      <c r="O2213" s="18">
        <v>522545</v>
      </c>
      <c r="P2213" s="18">
        <v>219301</v>
      </c>
      <c r="R2213" s="18">
        <v>-156916</v>
      </c>
      <c r="S2213" s="18">
        <v>165751</v>
      </c>
      <c r="T2213" s="18">
        <v>8835</v>
      </c>
      <c r="U2213" s="21">
        <v>-159631</v>
      </c>
      <c r="V2213" s="21">
        <v>2715</v>
      </c>
      <c r="W2213" s="51">
        <v>2.2179496339516032</v>
      </c>
      <c r="X2213" s="51">
        <v>0.90136066482507926</v>
      </c>
      <c r="Y2213" s="51">
        <v>2.1011922526134059</v>
      </c>
      <c r="Z2213" s="18">
        <v>3374938</v>
      </c>
      <c r="AA2213" s="18">
        <v>5297409</v>
      </c>
      <c r="AB2213" s="18">
        <v>36833</v>
      </c>
      <c r="AC2213" s="18">
        <v>3395343.6427635397</v>
      </c>
      <c r="AD2213" s="18">
        <v>2165849.9415275003</v>
      </c>
      <c r="AE2213" s="18">
        <v>35105.013217928528</v>
      </c>
      <c r="AF2213" s="18">
        <v>27232.181203777462</v>
      </c>
      <c r="AG2213" s="18">
        <v>5623530.7787127467</v>
      </c>
      <c r="AH2213" s="18">
        <v>72851.047358171636</v>
      </c>
      <c r="AI2213" s="18">
        <v>4949.3725891597951</v>
      </c>
      <c r="AJ2213" s="18">
        <v>5691432.4534817589</v>
      </c>
      <c r="AK2213" s="18">
        <v>12798899</v>
      </c>
      <c r="AL2213" s="18">
        <v>12955815</v>
      </c>
      <c r="AM2213" s="51">
        <v>0.96865741540469175</v>
      </c>
      <c r="AN2213" s="51">
        <v>0.96847985368693168</v>
      </c>
    </row>
    <row r="2214" spans="1:40">
      <c r="A2214" t="s">
        <v>26</v>
      </c>
      <c r="B2214" s="16">
        <v>44398</v>
      </c>
      <c r="C2214" s="17" t="s">
        <v>290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M2214" s="18">
        <v>757284</v>
      </c>
      <c r="N2214" s="18">
        <v>341234</v>
      </c>
      <c r="O2214" s="18">
        <v>628750</v>
      </c>
      <c r="P2214" s="18">
        <v>216159</v>
      </c>
      <c r="R2214" s="18">
        <v>-142382</v>
      </c>
      <c r="S2214" s="18">
        <v>152409</v>
      </c>
      <c r="T2214" s="18">
        <v>10027</v>
      </c>
      <c r="U2214" s="21">
        <v>-145396</v>
      </c>
      <c r="V2214" s="21">
        <v>3014</v>
      </c>
      <c r="W2214" s="51">
        <v>2.2179496339516032</v>
      </c>
      <c r="X2214" s="51">
        <v>0.90136066482507915</v>
      </c>
      <c r="Y2214" s="51">
        <v>2.1011922526134059</v>
      </c>
      <c r="Z2214" s="18">
        <v>3370062</v>
      </c>
      <c r="AA2214" s="18">
        <v>5175353</v>
      </c>
      <c r="AB2214" s="18">
        <v>24127</v>
      </c>
      <c r="AC2214" s="18">
        <v>3390438.1613585139</v>
      </c>
      <c r="AD2214" s="18">
        <v>2115947.2475004615</v>
      </c>
      <c r="AE2214" s="18">
        <v>22995.103681724577</v>
      </c>
      <c r="AF2214" s="18">
        <v>27927.854760676084</v>
      </c>
      <c r="AG2214" s="18">
        <v>5557308.3673013756</v>
      </c>
      <c r="AH2214" s="18">
        <v>66391.996813948703</v>
      </c>
      <c r="AI2214" s="18">
        <v>5566.3034630966831</v>
      </c>
      <c r="AJ2214" s="18">
        <v>5618134.0606522281</v>
      </c>
      <c r="AK2214" s="18">
        <v>12763737</v>
      </c>
      <c r="AL2214" s="18">
        <v>12906119</v>
      </c>
      <c r="AM2214" s="51">
        <v>0.95988762325014665</v>
      </c>
      <c r="AN2214" s="51">
        <v>0.95968824654376073</v>
      </c>
    </row>
    <row r="2215" spans="1:40">
      <c r="A2215" t="s">
        <v>26</v>
      </c>
      <c r="B2215" s="16">
        <v>44399</v>
      </c>
      <c r="C2215" s="17" t="s">
        <v>290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M2215" s="18">
        <v>752346</v>
      </c>
      <c r="N2215" s="18">
        <v>346510</v>
      </c>
      <c r="O2215" s="18">
        <v>889969</v>
      </c>
      <c r="P2215" s="18">
        <v>217125</v>
      </c>
      <c r="R2215" s="18">
        <v>-166348</v>
      </c>
      <c r="S2215" s="18">
        <v>171203</v>
      </c>
      <c r="T2215" s="18">
        <v>4855</v>
      </c>
      <c r="U2215" s="21">
        <v>-168238</v>
      </c>
      <c r="V2215" s="21">
        <v>1890</v>
      </c>
      <c r="W2215" s="51">
        <v>2.2179496339516032</v>
      </c>
      <c r="X2215" s="51">
        <v>0.90136066482507926</v>
      </c>
      <c r="Y2215" s="51">
        <v>2.1011922526134059</v>
      </c>
      <c r="Z2215" s="18">
        <v>3279466</v>
      </c>
      <c r="AA2215" s="18">
        <v>5014366</v>
      </c>
      <c r="AB2215" s="18">
        <v>23781</v>
      </c>
      <c r="AC2215" s="18">
        <v>3299294.3973368332</v>
      </c>
      <c r="AD2215" s="18">
        <v>2050127.58272912</v>
      </c>
      <c r="AE2215" s="18">
        <v>22665.335957851876</v>
      </c>
      <c r="AF2215" s="18">
        <v>29380.595019258781</v>
      </c>
      <c r="AG2215" s="18">
        <v>5401467.9110430637</v>
      </c>
      <c r="AH2215" s="18">
        <v>72612.61715999656</v>
      </c>
      <c r="AI2215" s="18">
        <v>2435.2854281494551</v>
      </c>
      <c r="AJ2215" s="18">
        <v>5471645.2427749112</v>
      </c>
      <c r="AK2215" s="18">
        <v>12729980</v>
      </c>
      <c r="AL2215" s="18">
        <v>12896328</v>
      </c>
      <c r="AM2215" s="51">
        <v>0.93544406087391796</v>
      </c>
      <c r="AN2215" s="51">
        <v>0.93537466906288558</v>
      </c>
    </row>
    <row r="2216" spans="1:40">
      <c r="A2216" t="s">
        <v>26</v>
      </c>
      <c r="B2216" s="16">
        <v>44400</v>
      </c>
      <c r="C2216" s="17" t="s">
        <v>290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M2216" s="18">
        <v>727179</v>
      </c>
      <c r="N2216" s="18">
        <v>336676</v>
      </c>
      <c r="O2216" s="18">
        <v>1067101</v>
      </c>
      <c r="P2216" s="18">
        <v>215581</v>
      </c>
      <c r="R2216" s="18">
        <v>-150376</v>
      </c>
      <c r="S2216" s="18">
        <v>159038</v>
      </c>
      <c r="T2216" s="18">
        <v>8662</v>
      </c>
      <c r="U2216" s="21">
        <v>-153467</v>
      </c>
      <c r="V2216" s="21">
        <v>3091</v>
      </c>
      <c r="W2216" s="51">
        <v>2.2179496339516023</v>
      </c>
      <c r="X2216" s="51">
        <v>0.90136066482507904</v>
      </c>
      <c r="Y2216" s="51">
        <v>2.1011922526134059</v>
      </c>
      <c r="Z2216" s="18">
        <v>3291762</v>
      </c>
      <c r="AA2216" s="18">
        <v>4986897</v>
      </c>
      <c r="AB2216" s="18">
        <v>23820</v>
      </c>
      <c r="AC2216" s="18">
        <v>3311664.7417495064</v>
      </c>
      <c r="AD2216" s="18">
        <v>2038896.8599278757</v>
      </c>
      <c r="AE2216" s="18">
        <v>22702.506308230593</v>
      </c>
      <c r="AF2216" s="18">
        <v>30309.409376414791</v>
      </c>
      <c r="AG2216" s="18">
        <v>5403573.5173620274</v>
      </c>
      <c r="AH2216" s="18">
        <v>66672.865669605177</v>
      </c>
      <c r="AI2216" s="18">
        <v>4367.360033063118</v>
      </c>
      <c r="AJ2216" s="18">
        <v>5465879.0229985686</v>
      </c>
      <c r="AK2216" s="18">
        <v>12854335</v>
      </c>
      <c r="AL2216" s="18">
        <v>13004711</v>
      </c>
      <c r="AM2216" s="51">
        <v>0.92675554572419905</v>
      </c>
      <c r="AN2216" s="51">
        <v>0.92660161472893199</v>
      </c>
    </row>
    <row r="2217" spans="1:40">
      <c r="A2217" t="s">
        <v>26</v>
      </c>
      <c r="B2217" s="16">
        <v>44401</v>
      </c>
      <c r="C2217" s="17" t="s">
        <v>290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M2217" s="18">
        <v>669461</v>
      </c>
      <c r="N2217" s="18">
        <v>332491</v>
      </c>
      <c r="O2217" s="18">
        <v>849942</v>
      </c>
      <c r="P2217" s="18">
        <v>216141</v>
      </c>
      <c r="R2217" s="18">
        <v>-143395</v>
      </c>
      <c r="S2217" s="18">
        <v>153688</v>
      </c>
      <c r="T2217" s="18">
        <v>10293</v>
      </c>
      <c r="U2217" s="21">
        <v>-144863</v>
      </c>
      <c r="V2217" s="21">
        <v>1468</v>
      </c>
      <c r="W2217" s="51">
        <v>2.2179496339516032</v>
      </c>
      <c r="X2217" s="51">
        <v>0.90136066482507915</v>
      </c>
      <c r="Y2217" s="51">
        <v>2.1011922526134059</v>
      </c>
      <c r="Z2217" s="18">
        <v>3264453</v>
      </c>
      <c r="AA2217" s="18">
        <v>4950021</v>
      </c>
      <c r="AB2217" s="18">
        <v>26228</v>
      </c>
      <c r="AC2217" s="18">
        <v>3284190.6253241892</v>
      </c>
      <c r="AD2217" s="18">
        <v>2023820.0775907428</v>
      </c>
      <c r="AE2217" s="18">
        <v>24997.537172639459</v>
      </c>
      <c r="AF2217" s="18">
        <v>28500.968423548551</v>
      </c>
      <c r="AG2217" s="18">
        <v>5361509.2085111197</v>
      </c>
      <c r="AH2217" s="18">
        <v>65625.502788788726</v>
      </c>
      <c r="AI2217" s="18">
        <v>5991.764790598435</v>
      </c>
      <c r="AJ2217" s="18">
        <v>5421142.9465093082</v>
      </c>
      <c r="AK2217" s="18">
        <v>12520967</v>
      </c>
      <c r="AL2217" s="18">
        <v>12664362</v>
      </c>
      <c r="AM2217" s="51">
        <v>0.9440237667959499</v>
      </c>
      <c r="AN2217" s="51">
        <v>0.94371593000368681</v>
      </c>
    </row>
    <row r="2218" spans="1:40">
      <c r="A2218" t="s">
        <v>26</v>
      </c>
      <c r="B2218" s="16">
        <v>44402</v>
      </c>
      <c r="C2218" s="17" t="s">
        <v>290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M2218" s="18">
        <v>643566</v>
      </c>
      <c r="N2218" s="18">
        <v>339586</v>
      </c>
      <c r="O2218" s="18">
        <v>621421</v>
      </c>
      <c r="P2218" s="18">
        <v>212449</v>
      </c>
      <c r="R2218" s="18">
        <v>-137513</v>
      </c>
      <c r="S2218" s="18">
        <v>145172</v>
      </c>
      <c r="T2218" s="18">
        <v>7659</v>
      </c>
      <c r="U2218" s="21">
        <v>-138668</v>
      </c>
      <c r="V2218" s="21">
        <v>1155</v>
      </c>
      <c r="W2218" s="51">
        <v>2.2179496339516032</v>
      </c>
      <c r="X2218" s="51">
        <v>0.90136066482507915</v>
      </c>
      <c r="Y2218" s="51">
        <v>2.1011922526134059</v>
      </c>
      <c r="Z2218" s="18">
        <v>3394008</v>
      </c>
      <c r="AA2218" s="18">
        <v>5064918</v>
      </c>
      <c r="AB2218" s="18">
        <v>23501</v>
      </c>
      <c r="AC2218" s="18">
        <v>3414528.944320932</v>
      </c>
      <c r="AD2218" s="18">
        <v>2070795.8086946998</v>
      </c>
      <c r="AE2218" s="18">
        <v>22398.471903850848</v>
      </c>
      <c r="AF2218" s="18">
        <v>27074.183748303585</v>
      </c>
      <c r="AG2218" s="18">
        <v>5534797.408667787</v>
      </c>
      <c r="AH2218" s="18">
        <v>64017.701453599751</v>
      </c>
      <c r="AI2218" s="18">
        <v>4438.7728491174466</v>
      </c>
      <c r="AJ2218" s="18">
        <v>5594376.3372722687</v>
      </c>
      <c r="AK2218" s="18">
        <v>12548418</v>
      </c>
      <c r="AL2218" s="18">
        <v>12685931</v>
      </c>
      <c r="AM2218" s="51">
        <v>0.97240345859511335</v>
      </c>
      <c r="AN2218" s="51">
        <v>0.97221669900909824</v>
      </c>
    </row>
    <row r="2219" spans="1:40">
      <c r="A2219" t="s">
        <v>26</v>
      </c>
      <c r="B2219" s="16">
        <v>44403</v>
      </c>
      <c r="C2219" s="17" t="s">
        <v>290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M2219" s="18">
        <v>718327</v>
      </c>
      <c r="N2219" s="18">
        <v>299252</v>
      </c>
      <c r="O2219" s="18">
        <v>570260</v>
      </c>
      <c r="P2219" s="18">
        <v>226903</v>
      </c>
      <c r="R2219" s="18">
        <v>-146858</v>
      </c>
      <c r="S2219" s="18">
        <v>156040</v>
      </c>
      <c r="T2219" s="18">
        <v>9182</v>
      </c>
      <c r="U2219" s="21">
        <v>-149213</v>
      </c>
      <c r="V2219" s="21">
        <v>2355</v>
      </c>
      <c r="W2219" s="51">
        <v>2.2179496339516027</v>
      </c>
      <c r="X2219" s="51">
        <v>0.90136066482507915</v>
      </c>
      <c r="Y2219" s="51">
        <v>2.1011922526134055</v>
      </c>
      <c r="Z2219" s="18">
        <v>3650288</v>
      </c>
      <c r="AA2219" s="18">
        <v>5759194</v>
      </c>
      <c r="AB2219" s="18">
        <v>31926</v>
      </c>
      <c r="AC2219" s="18">
        <v>3672358.4714907478</v>
      </c>
      <c r="AD2219" s="18">
        <v>2354651.1111650113</v>
      </c>
      <c r="AE2219" s="18">
        <v>30428.220671560452</v>
      </c>
      <c r="AF2219" s="18">
        <v>27049.133747144915</v>
      </c>
      <c r="AG2219" s="18">
        <v>6084486.9370744647</v>
      </c>
      <c r="AH2219" s="18">
        <v>70379.597216315626</v>
      </c>
      <c r="AI2219" s="18">
        <v>5142.5298701125639</v>
      </c>
      <c r="AJ2219" s="18">
        <v>6149724.004420666</v>
      </c>
      <c r="AK2219" s="18">
        <v>13503637</v>
      </c>
      <c r="AL2219" s="18">
        <v>13650495</v>
      </c>
      <c r="AM2219" s="51">
        <v>0.99336064729917628</v>
      </c>
      <c r="AN2219" s="51">
        <v>0.99320973595652673</v>
      </c>
    </row>
    <row r="2220" spans="1:40">
      <c r="A2220" t="s">
        <v>26</v>
      </c>
      <c r="B2220" s="16">
        <v>44404</v>
      </c>
      <c r="C2220" s="17" t="s">
        <v>290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M2220" s="18">
        <v>716538</v>
      </c>
      <c r="N2220" s="18">
        <v>352883</v>
      </c>
      <c r="O2220" s="18">
        <v>534985</v>
      </c>
      <c r="P2220" s="18">
        <v>224479</v>
      </c>
      <c r="R2220" s="18">
        <v>-138332</v>
      </c>
      <c r="S2220" s="18">
        <v>145668</v>
      </c>
      <c r="T2220" s="18">
        <v>7336</v>
      </c>
      <c r="U2220" s="21">
        <v>-138898</v>
      </c>
      <c r="V2220" s="21">
        <v>566</v>
      </c>
      <c r="W2220" s="51">
        <v>2.2179496339516032</v>
      </c>
      <c r="X2220" s="51">
        <v>0.90136066482507904</v>
      </c>
      <c r="Y2220" s="51">
        <v>2.1011922526134059</v>
      </c>
      <c r="Z2220" s="18">
        <v>3632538</v>
      </c>
      <c r="AA2220" s="18">
        <v>5899902</v>
      </c>
      <c r="AB2220" s="18">
        <v>29548</v>
      </c>
      <c r="AC2220" s="18">
        <v>3654501.1509535834</v>
      </c>
      <c r="AD2220" s="18">
        <v>2412179.6904331874</v>
      </c>
      <c r="AE2220" s="18">
        <v>28161.782384365979</v>
      </c>
      <c r="AF2220" s="18">
        <v>27242.115972977033</v>
      </c>
      <c r="AG2220" s="18">
        <v>6122084.7397441138</v>
      </c>
      <c r="AH2220" s="18">
        <v>65336.342171193268</v>
      </c>
      <c r="AI2220" s="18">
        <v>3997.6505023159675</v>
      </c>
      <c r="AJ2220" s="18">
        <v>6183423.4314129911</v>
      </c>
      <c r="AK2220" s="18">
        <v>13653199</v>
      </c>
      <c r="AL2220" s="18">
        <v>13791531</v>
      </c>
      <c r="AM2220" s="51">
        <v>0.98855004302908556</v>
      </c>
      <c r="AN2220" s="51">
        <v>0.9884398596038183</v>
      </c>
    </row>
    <row r="2221" spans="1:40">
      <c r="A2221" t="s">
        <v>26</v>
      </c>
      <c r="B2221" s="16">
        <v>44405</v>
      </c>
      <c r="C2221" s="17" t="s">
        <v>290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M2221" s="18">
        <v>720209</v>
      </c>
      <c r="N2221" s="18">
        <v>316687</v>
      </c>
      <c r="O2221" s="18">
        <v>695092</v>
      </c>
      <c r="P2221" s="18">
        <v>220730</v>
      </c>
      <c r="R2221" s="18">
        <v>-145363</v>
      </c>
      <c r="S2221" s="18">
        <v>153139</v>
      </c>
      <c r="T2221" s="18">
        <v>7776</v>
      </c>
      <c r="U2221" s="21">
        <v>-147377</v>
      </c>
      <c r="V2221" s="21">
        <v>2014</v>
      </c>
      <c r="W2221" s="51">
        <v>2.2179496339516036</v>
      </c>
      <c r="X2221" s="51">
        <v>0.90136066482507893</v>
      </c>
      <c r="Y2221" s="51">
        <v>2.1011922526134059</v>
      </c>
      <c r="Z2221" s="18">
        <v>3676112</v>
      </c>
      <c r="AA2221" s="18">
        <v>5835685</v>
      </c>
      <c r="AB2221" s="18">
        <v>24176</v>
      </c>
      <c r="AC2221" s="18">
        <v>3698338.6092683072</v>
      </c>
      <c r="AD2221" s="18">
        <v>2385924.518198031</v>
      </c>
      <c r="AE2221" s="18">
        <v>23041.804891174761</v>
      </c>
      <c r="AF2221" s="18">
        <v>27910.9150469739</v>
      </c>
      <c r="AG2221" s="18">
        <v>6135215.8474044865</v>
      </c>
      <c r="AH2221" s="18">
        <v>68561.773934652636</v>
      </c>
      <c r="AI2221" s="18">
        <v>3874.3638526728887</v>
      </c>
      <c r="AJ2221" s="18">
        <v>6199903.2574864672</v>
      </c>
      <c r="AK2221" s="18">
        <v>13727624</v>
      </c>
      <c r="AL2221" s="18">
        <v>13872987</v>
      </c>
      <c r="AM2221" s="51">
        <v>0.98529939059409544</v>
      </c>
      <c r="AN2221" s="51">
        <v>0.98525506579944289</v>
      </c>
    </row>
    <row r="2222" spans="1:40">
      <c r="A2222" t="s">
        <v>26</v>
      </c>
      <c r="B2222" s="16">
        <v>44406</v>
      </c>
      <c r="C2222" s="17" t="s">
        <v>290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M2222" s="18">
        <v>714729</v>
      </c>
      <c r="N2222" s="18">
        <v>352649</v>
      </c>
      <c r="O2222" s="18">
        <v>670378</v>
      </c>
      <c r="P2222" s="18">
        <v>212315</v>
      </c>
      <c r="R2222" s="18">
        <v>-143350</v>
      </c>
      <c r="S2222" s="18">
        <v>153255</v>
      </c>
      <c r="T2222" s="18">
        <v>9905</v>
      </c>
      <c r="U2222" s="21">
        <v>-147170</v>
      </c>
      <c r="V2222" s="21">
        <v>3820</v>
      </c>
      <c r="W2222" s="51">
        <v>2.2179496339516032</v>
      </c>
      <c r="X2222" s="51">
        <v>0.90136066482507937</v>
      </c>
      <c r="Y2222" s="51">
        <v>2.1011922526134059</v>
      </c>
      <c r="Z2222" s="18">
        <v>3673025</v>
      </c>
      <c r="AA2222" s="18">
        <v>5818185</v>
      </c>
      <c r="AB2222" s="18">
        <v>27592</v>
      </c>
      <c r="AC2222" s="18">
        <v>3695232.9445641823</v>
      </c>
      <c r="AD2222" s="18">
        <v>2378769.6290858751</v>
      </c>
      <c r="AE2222" s="18">
        <v>26297.546349987348</v>
      </c>
      <c r="AF2222" s="18">
        <v>27933.23498421043</v>
      </c>
      <c r="AG2222" s="18">
        <v>6128233.3549842555</v>
      </c>
      <c r="AH2222" s="18">
        <v>68541.994171199884</v>
      </c>
      <c r="AI2222" s="18">
        <v>4282.2973788495046</v>
      </c>
      <c r="AJ2222" s="18">
        <v>6192493.0517766057</v>
      </c>
      <c r="AK2222" s="18">
        <v>13713805</v>
      </c>
      <c r="AL2222" s="18">
        <v>13857155</v>
      </c>
      <c r="AM2222" s="51">
        <v>0.9851697482256303</v>
      </c>
      <c r="AN2222" s="51">
        <v>0.98520179876805447</v>
      </c>
    </row>
    <row r="2223" spans="1:40">
      <c r="A2223" t="s">
        <v>26</v>
      </c>
      <c r="B2223" s="16">
        <v>44407</v>
      </c>
      <c r="C2223" s="17" t="s">
        <v>290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M2223" s="18">
        <v>714169</v>
      </c>
      <c r="N2223" s="18">
        <v>327633</v>
      </c>
      <c r="O2223" s="18">
        <v>579871</v>
      </c>
      <c r="P2223" s="18">
        <v>218659</v>
      </c>
      <c r="R2223" s="18">
        <v>-144403</v>
      </c>
      <c r="S2223" s="18">
        <v>152170</v>
      </c>
      <c r="T2223" s="18">
        <v>7767</v>
      </c>
      <c r="U2223" s="21">
        <v>-146799</v>
      </c>
      <c r="V2223" s="21">
        <v>2396</v>
      </c>
      <c r="W2223" s="51">
        <v>2.2179496339516032</v>
      </c>
      <c r="X2223" s="51">
        <v>0.90136066482507948</v>
      </c>
      <c r="Y2223" s="51">
        <v>2.1011922526134059</v>
      </c>
      <c r="Z2223" s="18">
        <v>3530176</v>
      </c>
      <c r="AA2223" s="18">
        <v>5697981</v>
      </c>
      <c r="AB2223" s="18">
        <v>25312</v>
      </c>
      <c r="AC2223" s="18">
        <v>3551520.2470197743</v>
      </c>
      <c r="AD2223" s="18">
        <v>2329624.1267523067</v>
      </c>
      <c r="AE2223" s="18">
        <v>24124.510481693229</v>
      </c>
      <c r="AF2223" s="18">
        <v>27191.942725042278</v>
      </c>
      <c r="AG2223" s="18">
        <v>5932460.8269788157</v>
      </c>
      <c r="AH2223" s="18">
        <v>67913.501745678397</v>
      </c>
      <c r="AI2223" s="18">
        <v>3609.7137061344442</v>
      </c>
      <c r="AJ2223" s="18">
        <v>5996764.6150183594</v>
      </c>
      <c r="AK2223" s="18">
        <v>13337145</v>
      </c>
      <c r="AL2223" s="18">
        <v>13481548</v>
      </c>
      <c r="AM2223" s="51">
        <v>0.9806312961562641</v>
      </c>
      <c r="AN2223" s="51">
        <v>0.98064311350312106</v>
      </c>
    </row>
    <row r="2224" spans="1:40">
      <c r="A2224" t="s">
        <v>26</v>
      </c>
      <c r="B2224" s="16">
        <v>44408</v>
      </c>
      <c r="C2224" s="17" t="s">
        <v>290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M2224" s="18">
        <v>636648</v>
      </c>
      <c r="N2224" s="18">
        <v>350005</v>
      </c>
      <c r="O2224" s="18">
        <v>670760</v>
      </c>
      <c r="P2224" s="18">
        <v>204854</v>
      </c>
      <c r="R2224" s="18">
        <v>-131071</v>
      </c>
      <c r="S2224" s="18">
        <v>152045</v>
      </c>
      <c r="T2224" s="18">
        <v>20974</v>
      </c>
      <c r="U2224" s="21">
        <v>-131190</v>
      </c>
      <c r="V2224" s="21">
        <v>119</v>
      </c>
      <c r="W2224" s="51">
        <v>2.2179496339516036</v>
      </c>
      <c r="X2224" s="51">
        <v>0.90136066482507926</v>
      </c>
      <c r="Y2224" s="51">
        <v>2.1011922526134064</v>
      </c>
      <c r="Z2224" s="18">
        <v>3275623</v>
      </c>
      <c r="AA2224" s="18">
        <v>4796289</v>
      </c>
      <c r="AB2224" s="18">
        <v>23792</v>
      </c>
      <c r="AC2224" s="18">
        <v>3295428.161684758</v>
      </c>
      <c r="AD2224" s="18">
        <v>1960966.6254198966</v>
      </c>
      <c r="AE2224" s="18">
        <v>22675.819902830484</v>
      </c>
      <c r="AF2224" s="18">
        <v>27331.116056838462</v>
      </c>
      <c r="AG2224" s="18">
        <v>5306401.7230643239</v>
      </c>
      <c r="AH2224" s="18">
        <v>66308.939839094339</v>
      </c>
      <c r="AI2224" s="18">
        <v>11839.831721130902</v>
      </c>
      <c r="AJ2224" s="18">
        <v>5360870.8311822889</v>
      </c>
      <c r="AK2224" s="18">
        <v>12200281</v>
      </c>
      <c r="AL2224" s="18">
        <v>12331352</v>
      </c>
      <c r="AM2224" s="51">
        <v>0.9588795017673829</v>
      </c>
      <c r="AN2224" s="51">
        <v>0.95842556857034789</v>
      </c>
    </row>
    <row r="2225" spans="1:40">
      <c r="A2225" t="s">
        <v>26</v>
      </c>
      <c r="B2225" s="16">
        <v>44409</v>
      </c>
      <c r="C2225" s="17" t="s">
        <v>290</v>
      </c>
      <c r="D2225" s="18">
        <v>11857724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M2225" s="18">
        <v>607424</v>
      </c>
      <c r="N2225" s="18">
        <v>314278</v>
      </c>
      <c r="O2225" s="18">
        <v>705778</v>
      </c>
      <c r="P2225" s="18">
        <v>208959</v>
      </c>
      <c r="R2225" s="18">
        <v>-116442</v>
      </c>
      <c r="S2225" s="18">
        <v>137564</v>
      </c>
      <c r="T2225" s="18">
        <v>21122</v>
      </c>
      <c r="U2225" s="21">
        <v>-120167</v>
      </c>
      <c r="V2225" s="21">
        <v>3725</v>
      </c>
      <c r="W2225" s="51">
        <v>2.2179496339516027</v>
      </c>
      <c r="X2225" s="51">
        <v>0.90136066482507904</v>
      </c>
      <c r="Y2225" s="51">
        <v>2.1011922526134059</v>
      </c>
      <c r="Z2225" s="18">
        <v>3113094</v>
      </c>
      <c r="AA2225" s="18">
        <v>4497181</v>
      </c>
      <c r="AB2225" s="18">
        <v>21957</v>
      </c>
      <c r="AC2225" s="18">
        <v>3131916.4743842166</v>
      </c>
      <c r="AD2225" s="18">
        <v>1838676.0784165589</v>
      </c>
      <c r="AE2225" s="18">
        <v>20926.907263216584</v>
      </c>
      <c r="AF2225" s="18">
        <v>27250.772273217925</v>
      </c>
      <c r="AG2225" s="18">
        <v>5018770.2323372103</v>
      </c>
      <c r="AH2225" s="18">
        <v>58855.37650149579</v>
      </c>
      <c r="AI2225" s="18">
        <v>10829.220253472889</v>
      </c>
      <c r="AJ2225" s="18">
        <v>5066796.3885852341</v>
      </c>
      <c r="AK2225" s="18">
        <v>11724743</v>
      </c>
      <c r="AL2225" s="18">
        <v>11841185</v>
      </c>
      <c r="AM2225" s="51">
        <v>0.94368646115443722</v>
      </c>
      <c r="AN2225" s="51">
        <v>0.94334820832566824</v>
      </c>
    </row>
    <row r="2226" spans="1:40">
      <c r="A2226" t="s">
        <v>26</v>
      </c>
      <c r="B2226" s="16">
        <v>44410</v>
      </c>
      <c r="C2226" s="17" t="s">
        <v>290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M2226" s="18">
        <v>675999</v>
      </c>
      <c r="N2226" s="18">
        <v>349045</v>
      </c>
      <c r="O2226" s="18">
        <v>366706</v>
      </c>
      <c r="P2226" s="18">
        <v>215664</v>
      </c>
      <c r="R2226" s="18">
        <v>-146261</v>
      </c>
      <c r="S2226" s="18">
        <v>158527</v>
      </c>
      <c r="T2226" s="18">
        <v>12266</v>
      </c>
      <c r="U2226" s="21">
        <v>-151488</v>
      </c>
      <c r="V2226" s="21">
        <v>5227</v>
      </c>
      <c r="W2226" s="51">
        <v>2.2179496339516032</v>
      </c>
      <c r="X2226" s="51">
        <v>0.90136066482507915</v>
      </c>
      <c r="Y2226" s="51">
        <v>2.1011922526134059</v>
      </c>
      <c r="Z2226" s="18">
        <v>3242143</v>
      </c>
      <c r="AA2226" s="18">
        <v>4933064</v>
      </c>
      <c r="AB2226" s="18">
        <v>24086</v>
      </c>
      <c r="AC2226" s="18">
        <v>3261745.733989872</v>
      </c>
      <c r="AD2226" s="18">
        <v>2016887.1944664677</v>
      </c>
      <c r="AE2226" s="18">
        <v>22956.027159531572</v>
      </c>
      <c r="AF2226" s="18">
        <v>25847.306339083429</v>
      </c>
      <c r="AG2226" s="18">
        <v>5327436.2619549548</v>
      </c>
      <c r="AH2226" s="18">
        <v>69923.720338283238</v>
      </c>
      <c r="AI2226" s="18">
        <v>5901.7848146947645</v>
      </c>
      <c r="AJ2226" s="18">
        <v>5391458.197478543</v>
      </c>
      <c r="AK2226" s="18">
        <v>12081032</v>
      </c>
      <c r="AL2226" s="18">
        <v>12227293</v>
      </c>
      <c r="AM2226" s="51">
        <v>0.97218288403102737</v>
      </c>
      <c r="AN2226" s="51">
        <v>0.97209714131534641</v>
      </c>
    </row>
    <row r="2227" spans="1:40">
      <c r="A2227" t="s">
        <v>26</v>
      </c>
      <c r="B2227" s="16">
        <v>44411</v>
      </c>
      <c r="C2227" s="17" t="s">
        <v>290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M2227" s="18">
        <v>681131</v>
      </c>
      <c r="N2227" s="18">
        <v>328219</v>
      </c>
      <c r="O2227" s="18">
        <v>364550</v>
      </c>
      <c r="P2227" s="18">
        <v>211517</v>
      </c>
      <c r="R2227" s="18">
        <v>-138245</v>
      </c>
      <c r="S2227" s="18">
        <v>149350</v>
      </c>
      <c r="T2227" s="18">
        <v>11105</v>
      </c>
      <c r="U2227" s="21">
        <v>-143465</v>
      </c>
      <c r="V2227" s="21">
        <v>5220</v>
      </c>
      <c r="W2227" s="51">
        <v>2.2179496339516036</v>
      </c>
      <c r="X2227" s="51">
        <v>0.90136066482507893</v>
      </c>
      <c r="Y2227" s="51">
        <v>2.1011922526134055</v>
      </c>
      <c r="Z2227" s="18">
        <v>3167555</v>
      </c>
      <c r="AA2227" s="18">
        <v>4959278</v>
      </c>
      <c r="AB2227" s="18">
        <v>24521</v>
      </c>
      <c r="AC2227" s="18">
        <v>3186706.7579771443</v>
      </c>
      <c r="AD2227" s="18">
        <v>2027604.8095056696</v>
      </c>
      <c r="AE2227" s="18">
        <v>23370.619529140313</v>
      </c>
      <c r="AF2227" s="18">
        <v>25661.582088068695</v>
      </c>
      <c r="AG2227" s="18">
        <v>5263343.7691000234</v>
      </c>
      <c r="AH2227" s="18">
        <v>65530.115448552817</v>
      </c>
      <c r="AI2227" s="18">
        <v>5151.810019320169</v>
      </c>
      <c r="AJ2227" s="18">
        <v>5323722.0745292548</v>
      </c>
      <c r="AK2227" s="18">
        <v>12005201</v>
      </c>
      <c r="AL2227" s="18">
        <v>12143446</v>
      </c>
      <c r="AM2227" s="51">
        <v>0.9665538244826799</v>
      </c>
      <c r="AN2227" s="51">
        <v>0.96651182538701819</v>
      </c>
    </row>
    <row r="2228" spans="1:40">
      <c r="A2228" t="s">
        <v>26</v>
      </c>
      <c r="B2228" s="16">
        <v>44412</v>
      </c>
      <c r="C2228" s="17" t="s">
        <v>290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M2228" s="18">
        <v>677759</v>
      </c>
      <c r="N2228" s="18">
        <v>334467</v>
      </c>
      <c r="O2228" s="18">
        <v>515225</v>
      </c>
      <c r="P2228" s="18">
        <v>211098</v>
      </c>
      <c r="R2228" s="18">
        <v>-135224</v>
      </c>
      <c r="S2228" s="18">
        <v>148743</v>
      </c>
      <c r="T2228" s="18">
        <v>13519</v>
      </c>
      <c r="U2228" s="21">
        <v>-141474</v>
      </c>
      <c r="V2228" s="21">
        <v>6250</v>
      </c>
      <c r="W2228" s="51">
        <v>2.2179496339516032</v>
      </c>
      <c r="X2228" s="51">
        <v>0.90136066482507937</v>
      </c>
      <c r="Y2228" s="51">
        <v>2.1011922526134059</v>
      </c>
      <c r="Z2228" s="18">
        <v>3138236</v>
      </c>
      <c r="AA2228" s="18">
        <v>4925782</v>
      </c>
      <c r="AB2228" s="18">
        <v>22049</v>
      </c>
      <c r="AC2228" s="18">
        <v>3157210.488634659</v>
      </c>
      <c r="AD2228" s="18">
        <v>2013909.9428941987</v>
      </c>
      <c r="AE2228" s="18">
        <v>21014.591166674069</v>
      </c>
      <c r="AF2228" s="18">
        <v>26690.47659339448</v>
      </c>
      <c r="AG2228" s="18">
        <v>5218825.4992889268</v>
      </c>
      <c r="AH2228" s="18">
        <v>64260.341232098857</v>
      </c>
      <c r="AI2228" s="18">
        <v>6056.7337791331638</v>
      </c>
      <c r="AJ2228" s="18">
        <v>5277029.1067418922</v>
      </c>
      <c r="AK2228" s="18">
        <v>12094433</v>
      </c>
      <c r="AL2228" s="18">
        <v>12229657</v>
      </c>
      <c r="AM2228" s="51">
        <v>0.95130768612653061</v>
      </c>
      <c r="AN2228" s="51">
        <v>0.95128129180608334</v>
      </c>
    </row>
    <row r="2229" spans="1:40">
      <c r="A2229" t="s">
        <v>26</v>
      </c>
      <c r="B2229" s="16">
        <v>44413</v>
      </c>
      <c r="C2229" s="17" t="s">
        <v>290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M2229" s="18">
        <v>670585</v>
      </c>
      <c r="N2229" s="18">
        <v>348937</v>
      </c>
      <c r="O2229" s="18">
        <v>563134</v>
      </c>
      <c r="P2229" s="18">
        <v>209629</v>
      </c>
      <c r="R2229" s="18">
        <v>-141012</v>
      </c>
      <c r="S2229" s="18">
        <v>154638</v>
      </c>
      <c r="T2229" s="18">
        <v>13626</v>
      </c>
      <c r="U2229" s="21">
        <v>-147079</v>
      </c>
      <c r="V2229" s="21">
        <v>6067</v>
      </c>
      <c r="W2229" s="51">
        <v>2.2179496339516032</v>
      </c>
      <c r="X2229" s="51">
        <v>0.90136066482507937</v>
      </c>
      <c r="Y2229" s="51">
        <v>2.101192252613405</v>
      </c>
      <c r="Z2229" s="18">
        <v>3165389</v>
      </c>
      <c r="AA2229" s="18">
        <v>5084248</v>
      </c>
      <c r="AB2229" s="18">
        <v>23436</v>
      </c>
      <c r="AC2229" s="18">
        <v>3184527.6618484966</v>
      </c>
      <c r="AD2229" s="18">
        <v>2078698.8947825832</v>
      </c>
      <c r="AE2229" s="18">
        <v>22336.52131988632</v>
      </c>
      <c r="AF2229" s="18">
        <v>27017.664766423</v>
      </c>
      <c r="AG2229" s="18">
        <v>5312580.7427173899</v>
      </c>
      <c r="AH2229" s="18">
        <v>66705.068979273012</v>
      </c>
      <c r="AI2229" s="18">
        <v>5906.5267142686216</v>
      </c>
      <c r="AJ2229" s="18">
        <v>5373379.2849823935</v>
      </c>
      <c r="AK2229" s="18">
        <v>12330576</v>
      </c>
      <c r="AL2229" s="18">
        <v>12471588</v>
      </c>
      <c r="AM2229" s="51">
        <v>0.94985195801150013</v>
      </c>
      <c r="AN2229" s="51">
        <v>0.94985974835424991</v>
      </c>
    </row>
    <row r="2230" spans="1:40">
      <c r="A2230" t="s">
        <v>26</v>
      </c>
      <c r="B2230" s="16">
        <v>44414</v>
      </c>
      <c r="C2230" s="17" t="s">
        <v>290</v>
      </c>
      <c r="D2230" s="18">
        <v>12854935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M2230" s="18">
        <v>651648</v>
      </c>
      <c r="N2230" s="18">
        <v>360702</v>
      </c>
      <c r="O2230" s="18">
        <v>985181</v>
      </c>
      <c r="P2230" s="18">
        <v>218068</v>
      </c>
      <c r="R2230" s="18">
        <v>-133773</v>
      </c>
      <c r="S2230" s="18">
        <v>147227</v>
      </c>
      <c r="T2230" s="18">
        <v>13454</v>
      </c>
      <c r="U2230" s="21">
        <v>-139627</v>
      </c>
      <c r="V2230" s="21">
        <v>5854</v>
      </c>
      <c r="W2230" s="51">
        <v>2.2179496339516036</v>
      </c>
      <c r="X2230" s="51">
        <v>0.90136066482507893</v>
      </c>
      <c r="Y2230" s="51">
        <v>2.1011922526134059</v>
      </c>
      <c r="Z2230" s="18">
        <v>3103049</v>
      </c>
      <c r="AA2230" s="18">
        <v>5045108</v>
      </c>
      <c r="AB2230" s="18">
        <v>24458</v>
      </c>
      <c r="AC2230" s="18">
        <v>3121810.7400295236</v>
      </c>
      <c r="AD2230" s="18">
        <v>2062696.4742197408</v>
      </c>
      <c r="AE2230" s="18">
        <v>23310.575116990087</v>
      </c>
      <c r="AF2230" s="18">
        <v>29681.075176697876</v>
      </c>
      <c r="AG2230" s="18">
        <v>5237498.8645429527</v>
      </c>
      <c r="AH2230" s="18">
        <v>61009.167977418962</v>
      </c>
      <c r="AI2230" s="18">
        <v>5191.6298127359869</v>
      </c>
      <c r="AJ2230" s="18">
        <v>5293316.4027076364</v>
      </c>
      <c r="AK2230" s="18">
        <v>12630108</v>
      </c>
      <c r="AL2230" s="18">
        <v>12763881</v>
      </c>
      <c r="AM2230" s="51">
        <v>0.91421979501273343</v>
      </c>
      <c r="AN2230" s="51">
        <v>0.91427922335983147</v>
      </c>
    </row>
    <row r="2231" spans="1:40">
      <c r="A2231" t="s">
        <v>26</v>
      </c>
      <c r="B2231" s="16">
        <v>44415</v>
      </c>
      <c r="C2231" s="17" t="s">
        <v>290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M2231" s="18">
        <v>593062</v>
      </c>
      <c r="N2231" s="18">
        <v>326858</v>
      </c>
      <c r="O2231" s="18">
        <v>1306186</v>
      </c>
      <c r="P2231" s="18">
        <v>222380</v>
      </c>
      <c r="R2231" s="18">
        <v>-115394</v>
      </c>
      <c r="S2231" s="18">
        <v>133416</v>
      </c>
      <c r="T2231" s="18">
        <v>18022</v>
      </c>
      <c r="U2231" s="21">
        <v>-118442</v>
      </c>
      <c r="V2231" s="21">
        <v>3048</v>
      </c>
      <c r="W2231" s="51">
        <v>2.2179496339516036</v>
      </c>
      <c r="X2231" s="51">
        <v>0.90136066482507893</v>
      </c>
      <c r="Y2231" s="51">
        <v>2.1011922526134055</v>
      </c>
      <c r="Z2231" s="18">
        <v>3066676</v>
      </c>
      <c r="AA2231" s="18">
        <v>4426597</v>
      </c>
      <c r="AB2231" s="18">
        <v>24573</v>
      </c>
      <c r="AC2231" s="18">
        <v>3085217.8205986377</v>
      </c>
      <c r="AD2231" s="18">
        <v>1809817.7530969966</v>
      </c>
      <c r="AE2231" s="18">
        <v>23420.179996311937</v>
      </c>
      <c r="AF2231" s="18">
        <v>31290.953919422871</v>
      </c>
      <c r="AG2231" s="18">
        <v>4949746.707611369</v>
      </c>
      <c r="AH2231" s="18">
        <v>53950.22813085145</v>
      </c>
      <c r="AI2231" s="18">
        <v>5400.3134955418791</v>
      </c>
      <c r="AJ2231" s="18">
        <v>4998296.6222466771</v>
      </c>
      <c r="AK2231" s="18">
        <v>12217110</v>
      </c>
      <c r="AL2231" s="18">
        <v>12332504</v>
      </c>
      <c r="AM2231" s="51">
        <v>0.89319901241244259</v>
      </c>
      <c r="AN2231" s="51">
        <v>0.89352046424128218</v>
      </c>
    </row>
    <row r="2232" spans="1:40">
      <c r="A2232" t="s">
        <v>26</v>
      </c>
      <c r="B2232" s="16">
        <v>44416</v>
      </c>
      <c r="C2232" s="17" t="s">
        <v>290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M2232" s="18">
        <v>571750</v>
      </c>
      <c r="N2232" s="18">
        <v>358174</v>
      </c>
      <c r="O2232" s="18">
        <v>1143704</v>
      </c>
      <c r="P2232" s="18">
        <v>224061</v>
      </c>
      <c r="R2232" s="18">
        <v>-113895</v>
      </c>
      <c r="S2232" s="18">
        <v>137107</v>
      </c>
      <c r="T2232" s="18">
        <v>23212</v>
      </c>
      <c r="U2232" s="21">
        <v>-116164</v>
      </c>
      <c r="V2232" s="21">
        <v>2269</v>
      </c>
      <c r="W2232" s="51">
        <v>2.2179496339516023</v>
      </c>
      <c r="X2232" s="51">
        <v>0.90136066482507904</v>
      </c>
      <c r="Y2232" s="51">
        <v>2.1011922526134055</v>
      </c>
      <c r="Z2232" s="18">
        <v>3156439</v>
      </c>
      <c r="AA2232" s="18">
        <v>4490787</v>
      </c>
      <c r="AB2232" s="18">
        <v>23777</v>
      </c>
      <c r="AC2232" s="18">
        <v>3175523.5481128562</v>
      </c>
      <c r="AD2232" s="18">
        <v>1836061.8863603808</v>
      </c>
      <c r="AE2232" s="18">
        <v>22661.523614223293</v>
      </c>
      <c r="AF2232" s="18">
        <v>30482.129200990701</v>
      </c>
      <c r="AG2232" s="18">
        <v>5064729.0872884504</v>
      </c>
      <c r="AH2232" s="18">
        <v>56552.139382551832</v>
      </c>
      <c r="AI2232" s="18">
        <v>6257.4215094720857</v>
      </c>
      <c r="AJ2232" s="18">
        <v>5115023.8051615311</v>
      </c>
      <c r="AK2232" s="18">
        <v>12248798</v>
      </c>
      <c r="AL2232" s="18">
        <v>12362693</v>
      </c>
      <c r="AM2232" s="51">
        <v>0.91158357256098632</v>
      </c>
      <c r="AN2232" s="51">
        <v>0.91215431632373423</v>
      </c>
    </row>
    <row r="2233" spans="1:40">
      <c r="A2233" t="s">
        <v>26</v>
      </c>
      <c r="B2233" s="16">
        <v>44417</v>
      </c>
      <c r="C2233" s="17" t="s">
        <v>290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M2233" s="18">
        <v>642443</v>
      </c>
      <c r="N2233" s="18">
        <v>358127</v>
      </c>
      <c r="O2233" s="18">
        <v>1164125</v>
      </c>
      <c r="P2233" s="18">
        <v>244589</v>
      </c>
      <c r="R2233" s="18">
        <v>-138523</v>
      </c>
      <c r="S2233" s="18">
        <v>147774</v>
      </c>
      <c r="T2233" s="18">
        <v>9251</v>
      </c>
      <c r="U2233" s="21">
        <v>-142016</v>
      </c>
      <c r="V2233" s="21">
        <v>3493</v>
      </c>
      <c r="W2233" s="51">
        <v>2.2179496339516032</v>
      </c>
      <c r="X2233" s="51">
        <v>0.90136066482507882</v>
      </c>
      <c r="Y2233" s="51">
        <v>2.1011922526134059</v>
      </c>
      <c r="Z2233" s="18">
        <v>3485112</v>
      </c>
      <c r="AA2233" s="18">
        <v>5161062</v>
      </c>
      <c r="AB2233" s="18">
        <v>24613</v>
      </c>
      <c r="AC2233" s="18">
        <v>3506183.7798261563</v>
      </c>
      <c r="AD2233" s="18">
        <v>2110104.3606260726</v>
      </c>
      <c r="AE2233" s="18">
        <v>23458.303432597801</v>
      </c>
      <c r="AF2233" s="18">
        <v>31302.28035535345</v>
      </c>
      <c r="AG2233" s="18">
        <v>5671048.7242401801</v>
      </c>
      <c r="AH2233" s="18">
        <v>62573.335045965694</v>
      </c>
      <c r="AI2233" s="18">
        <v>4048.1104641565348</v>
      </c>
      <c r="AJ2233" s="18">
        <v>5729573.9488219889</v>
      </c>
      <c r="AK2233" s="18">
        <v>13371752</v>
      </c>
      <c r="AL2233" s="18">
        <v>13510275</v>
      </c>
      <c r="AM2233" s="51">
        <v>0.93499396626817377</v>
      </c>
      <c r="AN2233" s="51">
        <v>0.93495752818147171</v>
      </c>
    </row>
    <row r="2234" spans="1:40">
      <c r="A2234" t="s">
        <v>26</v>
      </c>
      <c r="B2234" s="16">
        <v>44418</v>
      </c>
      <c r="C2234" s="17" t="s">
        <v>290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M2234" s="18">
        <v>660370</v>
      </c>
      <c r="N2234" s="18">
        <v>329777</v>
      </c>
      <c r="O2234" s="18">
        <v>1270750</v>
      </c>
      <c r="P2234" s="18">
        <v>248501</v>
      </c>
      <c r="R2234" s="18">
        <v>-157921</v>
      </c>
      <c r="S2234" s="18">
        <v>167517</v>
      </c>
      <c r="T2234" s="18">
        <v>9596</v>
      </c>
      <c r="U2234" s="21">
        <v>-161424</v>
      </c>
      <c r="V2234" s="21">
        <v>3503</v>
      </c>
      <c r="W2234" s="51">
        <v>2.2179496339516032</v>
      </c>
      <c r="X2234" s="51">
        <v>0.90136066482507893</v>
      </c>
      <c r="Y2234" s="51">
        <v>2.1011922526134064</v>
      </c>
      <c r="Z2234" s="18">
        <v>3587072</v>
      </c>
      <c r="AA2234" s="18">
        <v>5392421</v>
      </c>
      <c r="AB2234" s="18">
        <v>32203</v>
      </c>
      <c r="AC2234" s="18">
        <v>3608760.2531765318</v>
      </c>
      <c r="AD2234" s="18">
        <v>2204695.6743460177</v>
      </c>
      <c r="AE2234" s="18">
        <v>30692.225467840046</v>
      </c>
      <c r="AF2234" s="18">
        <v>32021.279312055041</v>
      </c>
      <c r="AG2234" s="18">
        <v>5876169.4323024442</v>
      </c>
      <c r="AH2234" s="18">
        <v>71144.668164265036</v>
      </c>
      <c r="AI2234" s="18">
        <v>4444.6666330714106</v>
      </c>
      <c r="AJ2234" s="18">
        <v>5942869.4338336391</v>
      </c>
      <c r="AK2234" s="18">
        <v>13820640</v>
      </c>
      <c r="AL2234" s="18">
        <v>13978561</v>
      </c>
      <c r="AM2234" s="51">
        <v>0.93734592998895949</v>
      </c>
      <c r="AN2234" s="51">
        <v>0.93727593356843508</v>
      </c>
    </row>
    <row r="2235" spans="1:40">
      <c r="A2235" t="s">
        <v>26</v>
      </c>
      <c r="B2235" s="16">
        <v>44419</v>
      </c>
      <c r="C2235" s="17" t="s">
        <v>290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M2235" s="18">
        <v>700807</v>
      </c>
      <c r="N2235" s="18">
        <v>324981</v>
      </c>
      <c r="O2235" s="18">
        <v>1312007</v>
      </c>
      <c r="P2235" s="18">
        <v>249664</v>
      </c>
      <c r="R2235" s="18">
        <v>-153724</v>
      </c>
      <c r="S2235" s="18">
        <v>162230</v>
      </c>
      <c r="T2235" s="18">
        <v>8506</v>
      </c>
      <c r="U2235" s="21">
        <v>-156079</v>
      </c>
      <c r="V2235" s="21">
        <v>2355</v>
      </c>
      <c r="W2235" s="51">
        <v>2.2179496339516032</v>
      </c>
      <c r="X2235" s="51">
        <v>0.90136066482507893</v>
      </c>
      <c r="Y2235" s="51">
        <v>2.1011922526134059</v>
      </c>
      <c r="Z2235" s="18">
        <v>3587995</v>
      </c>
      <c r="AA2235" s="18">
        <v>5449972</v>
      </c>
      <c r="AB2235" s="18">
        <v>41954</v>
      </c>
      <c r="AC2235" s="18">
        <v>3609688.8338444647</v>
      </c>
      <c r="AD2235" s="18">
        <v>2228225.4471056536</v>
      </c>
      <c r="AE2235" s="18">
        <v>39985.766148425966</v>
      </c>
      <c r="AF2235" s="18">
        <v>32594.073357687848</v>
      </c>
      <c r="AG2235" s="18">
        <v>5910494.1204562318</v>
      </c>
      <c r="AH2235" s="18">
        <v>68543.986977601613</v>
      </c>
      <c r="AI2235" s="18">
        <v>4011.7344905692053</v>
      </c>
      <c r="AJ2235" s="18">
        <v>5975026.3729432654</v>
      </c>
      <c r="AK2235" s="18">
        <v>13974887</v>
      </c>
      <c r="AL2235" s="18">
        <v>14128611</v>
      </c>
      <c r="AM2235" s="51">
        <v>0.93241494888940557</v>
      </c>
      <c r="AN2235" s="51">
        <v>0.93233953729196595</v>
      </c>
    </row>
    <row r="2236" spans="1:40">
      <c r="A2236" t="s">
        <v>26</v>
      </c>
      <c r="B2236" s="16">
        <v>44420</v>
      </c>
      <c r="C2236" s="17" t="s">
        <v>290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M2236" s="18">
        <v>723129</v>
      </c>
      <c r="N2236" s="18">
        <v>343444</v>
      </c>
      <c r="O2236" s="18">
        <v>1166989</v>
      </c>
      <c r="P2236" s="18">
        <v>247540</v>
      </c>
      <c r="R2236" s="18">
        <v>-153704</v>
      </c>
      <c r="S2236" s="18">
        <v>161749</v>
      </c>
      <c r="T2236" s="18">
        <v>8045</v>
      </c>
      <c r="U2236" s="21">
        <v>-157857</v>
      </c>
      <c r="V2236" s="21">
        <v>4153</v>
      </c>
      <c r="W2236" s="51">
        <v>2.2179496339516027</v>
      </c>
      <c r="X2236" s="51">
        <v>0.90136066482507882</v>
      </c>
      <c r="Y2236" s="51">
        <v>2.1011922526134064</v>
      </c>
      <c r="Z2236" s="18">
        <v>3621870</v>
      </c>
      <c r="AA2236" s="18">
        <v>5592599</v>
      </c>
      <c r="AB2236" s="18">
        <v>56654</v>
      </c>
      <c r="AC2236" s="18">
        <v>3643768.6497991923</v>
      </c>
      <c r="AD2236" s="18">
        <v>2286538.6110713282</v>
      </c>
      <c r="AE2236" s="18">
        <v>53996.128983480121</v>
      </c>
      <c r="AF2236" s="18">
        <v>31882.29908234116</v>
      </c>
      <c r="AG2236" s="18">
        <v>6016185.6889363416</v>
      </c>
      <c r="AH2236" s="18">
        <v>69132.454558888727</v>
      </c>
      <c r="AI2236" s="18">
        <v>3206.2621901256671</v>
      </c>
      <c r="AJ2236" s="18">
        <v>6082111.8813051041</v>
      </c>
      <c r="AK2236" s="18">
        <v>14059195</v>
      </c>
      <c r="AL2236" s="18">
        <v>14212899</v>
      </c>
      <c r="AM2236" s="51">
        <v>0.94339706459316031</v>
      </c>
      <c r="AN2236" s="51">
        <v>0.94342086690145743</v>
      </c>
    </row>
    <row r="2237" spans="1:40">
      <c r="A2237" t="s">
        <v>26</v>
      </c>
      <c r="B2237" s="16">
        <v>44421</v>
      </c>
      <c r="C2237" s="17" t="s">
        <v>290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M2237" s="18">
        <v>746226</v>
      </c>
      <c r="N2237" s="18">
        <v>332662</v>
      </c>
      <c r="O2237" s="18">
        <v>635784</v>
      </c>
      <c r="P2237" s="18">
        <v>250178</v>
      </c>
      <c r="R2237" s="18">
        <v>-145828</v>
      </c>
      <c r="S2237" s="18">
        <v>156183</v>
      </c>
      <c r="T2237" s="18">
        <v>10355</v>
      </c>
      <c r="U2237" s="21">
        <v>-149933</v>
      </c>
      <c r="V2237" s="21">
        <v>4105</v>
      </c>
      <c r="W2237" s="51">
        <v>2.2179496339516032</v>
      </c>
      <c r="X2237" s="51">
        <v>0.90136066482507904</v>
      </c>
      <c r="Y2237" s="51">
        <v>2.1011922526134055</v>
      </c>
      <c r="Z2237" s="18">
        <v>3663788</v>
      </c>
      <c r="AA2237" s="18">
        <v>5638070</v>
      </c>
      <c r="AB2237" s="18">
        <v>57806</v>
      </c>
      <c r="AC2237" s="18">
        <v>3685940.095561265</v>
      </c>
      <c r="AD2237" s="18">
        <v>2305129.4660895457</v>
      </c>
      <c r="AE2237" s="18">
        <v>55094.083948512911</v>
      </c>
      <c r="AF2237" s="18">
        <v>28437.770773097502</v>
      </c>
      <c r="AG2237" s="18">
        <v>6074601.4163724212</v>
      </c>
      <c r="AH2237" s="18">
        <v>69678.791103082607</v>
      </c>
      <c r="AI2237" s="18">
        <v>4706.8594610079545</v>
      </c>
      <c r="AJ2237" s="18">
        <v>6139573.3480144972</v>
      </c>
      <c r="AK2237" s="18">
        <v>13630438</v>
      </c>
      <c r="AL2237" s="18">
        <v>13776266</v>
      </c>
      <c r="AM2237" s="51">
        <v>0.98252072123896295</v>
      </c>
      <c r="AN2237" s="51">
        <v>0.98251777328484513</v>
      </c>
    </row>
    <row r="2238" spans="1:40">
      <c r="A2238" t="s">
        <v>26</v>
      </c>
      <c r="B2238" s="16">
        <v>44422</v>
      </c>
      <c r="C2238" s="17" t="s">
        <v>290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M2238" s="18">
        <v>658032</v>
      </c>
      <c r="N2238" s="18">
        <v>282621</v>
      </c>
      <c r="O2238" s="18">
        <v>550562</v>
      </c>
      <c r="P2238" s="18">
        <v>227621</v>
      </c>
      <c r="R2238" s="18">
        <v>-153084</v>
      </c>
      <c r="S2238" s="18">
        <v>158183</v>
      </c>
      <c r="T2238" s="18">
        <v>5099</v>
      </c>
      <c r="U2238" s="21">
        <v>-154494</v>
      </c>
      <c r="V2238" s="21">
        <v>1410</v>
      </c>
      <c r="W2238" s="51">
        <v>2.2179496339516027</v>
      </c>
      <c r="X2238" s="51">
        <v>0.90136066482507915</v>
      </c>
      <c r="Y2238" s="51">
        <v>2.1011922526134059</v>
      </c>
      <c r="Z2238" s="18">
        <v>3377871</v>
      </c>
      <c r="AA2238" s="18">
        <v>5035081</v>
      </c>
      <c r="AB2238" s="18">
        <v>28701</v>
      </c>
      <c r="AC2238" s="18">
        <v>3398294.3763486384</v>
      </c>
      <c r="AD2238" s="18">
        <v>2058596.9271838795</v>
      </c>
      <c r="AE2238" s="18">
        <v>27354.51862101286</v>
      </c>
      <c r="AF2238" s="18">
        <v>26757.822609268678</v>
      </c>
      <c r="AG2238" s="18">
        <v>5511003.6447628001</v>
      </c>
      <c r="AH2238" s="18">
        <v>70013.931810378213</v>
      </c>
      <c r="AI2238" s="18">
        <v>2816.0252465507083</v>
      </c>
      <c r="AJ2238" s="18">
        <v>5578201.5513266278</v>
      </c>
      <c r="AK2238" s="18">
        <v>12460133</v>
      </c>
      <c r="AL2238" s="18">
        <v>12613217</v>
      </c>
      <c r="AM2238" s="51">
        <v>0.9750834004193184</v>
      </c>
      <c r="AN2238" s="51">
        <v>0.97499430193627135</v>
      </c>
    </row>
    <row r="2239" spans="1:40">
      <c r="A2239" t="s">
        <v>26</v>
      </c>
      <c r="B2239" s="16">
        <v>44423</v>
      </c>
      <c r="C2239" s="17" t="s">
        <v>290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M2239" s="18">
        <v>595955</v>
      </c>
      <c r="N2239" s="18">
        <v>294672</v>
      </c>
      <c r="O2239" s="18">
        <v>649629</v>
      </c>
      <c r="P2239" s="18">
        <v>216826</v>
      </c>
      <c r="R2239" s="18">
        <v>-145754</v>
      </c>
      <c r="S2239" s="18">
        <v>151047</v>
      </c>
      <c r="T2239" s="18">
        <v>5293</v>
      </c>
      <c r="U2239" s="21">
        <v>-146230</v>
      </c>
      <c r="V2239" s="21">
        <v>476</v>
      </c>
      <c r="W2239" s="51">
        <v>2.2179496339516027</v>
      </c>
      <c r="X2239" s="51">
        <v>0.90136066482507904</v>
      </c>
      <c r="Y2239" s="51">
        <v>2.1011922526134055</v>
      </c>
      <c r="Z2239" s="18">
        <v>3081975</v>
      </c>
      <c r="AA2239" s="18">
        <v>4485136</v>
      </c>
      <c r="AB2239" s="18">
        <v>20998</v>
      </c>
      <c r="AC2239" s="18">
        <v>3100609.32183233</v>
      </c>
      <c r="AD2239" s="18">
        <v>1833751.4704533645</v>
      </c>
      <c r="AE2239" s="18">
        <v>20012.897878263058</v>
      </c>
      <c r="AF2239" s="18">
        <v>27023.630954896729</v>
      </c>
      <c r="AG2239" s="18">
        <v>4981397.3211188549</v>
      </c>
      <c r="AH2239" s="18">
        <v>64526.030273551034</v>
      </c>
      <c r="AI2239" s="18">
        <v>2586.525279022821</v>
      </c>
      <c r="AJ2239" s="18">
        <v>5043336.8261133814</v>
      </c>
      <c r="AK2239" s="18">
        <v>11646508</v>
      </c>
      <c r="AL2239" s="18">
        <v>11792262</v>
      </c>
      <c r="AM2239" s="51">
        <v>0.9429511542932052</v>
      </c>
      <c r="AN2239" s="51">
        <v>0.94287603460524216</v>
      </c>
    </row>
    <row r="2240" spans="1:40">
      <c r="A2240" t="s">
        <v>26</v>
      </c>
      <c r="B2240" s="16">
        <v>44424</v>
      </c>
      <c r="C2240" s="17" t="s">
        <v>290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M2240" s="18">
        <v>668778</v>
      </c>
      <c r="N2240" s="18">
        <v>284691</v>
      </c>
      <c r="O2240" s="18">
        <v>751937</v>
      </c>
      <c r="P2240" s="18">
        <v>220967</v>
      </c>
      <c r="R2240" s="18">
        <v>-142769</v>
      </c>
      <c r="S2240" s="18">
        <v>152590</v>
      </c>
      <c r="T2240" s="18">
        <v>9821</v>
      </c>
      <c r="U2240" s="21">
        <v>-146792</v>
      </c>
      <c r="V2240" s="21">
        <v>4023</v>
      </c>
      <c r="W2240" s="51">
        <v>2.2179496339516032</v>
      </c>
      <c r="X2240" s="51">
        <v>0.90136066482507926</v>
      </c>
      <c r="Y2240" s="51">
        <v>2.1011922526134059</v>
      </c>
      <c r="Z2240" s="18">
        <v>3204027</v>
      </c>
      <c r="AA2240" s="18">
        <v>5076183</v>
      </c>
      <c r="AB2240" s="18">
        <v>24538</v>
      </c>
      <c r="AC2240" s="18">
        <v>3223399.2759845476</v>
      </c>
      <c r="AD2240" s="18">
        <v>2075401.5130288964</v>
      </c>
      <c r="AE2240" s="18">
        <v>23386.821989561817</v>
      </c>
      <c r="AF2240" s="18">
        <v>28126.456922972298</v>
      </c>
      <c r="AG2240" s="18">
        <v>5350314.0679259775</v>
      </c>
      <c r="AH2240" s="18">
        <v>65087.150820241062</v>
      </c>
      <c r="AI2240" s="18">
        <v>3547.1086105793461</v>
      </c>
      <c r="AJ2240" s="18">
        <v>5411854.11013564</v>
      </c>
      <c r="AK2240" s="18">
        <v>12528769</v>
      </c>
      <c r="AL2240" s="18">
        <v>12671538</v>
      </c>
      <c r="AM2240" s="51">
        <v>0.94146594932279204</v>
      </c>
      <c r="AN2240" s="51">
        <v>0.94156540494825758</v>
      </c>
    </row>
    <row r="2241" spans="1:40">
      <c r="A2241" t="s">
        <v>26</v>
      </c>
      <c r="B2241" s="16">
        <v>44425</v>
      </c>
      <c r="C2241" s="17" t="s">
        <v>290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M2241" s="18">
        <v>677785</v>
      </c>
      <c r="N2241" s="18">
        <v>294380</v>
      </c>
      <c r="O2241" s="18">
        <v>767276</v>
      </c>
      <c r="P2241" s="18">
        <v>239854</v>
      </c>
      <c r="R2241" s="18">
        <v>-123651</v>
      </c>
      <c r="S2241" s="18">
        <v>135198</v>
      </c>
      <c r="T2241" s="18">
        <v>11547</v>
      </c>
      <c r="U2241" s="21">
        <v>-126807</v>
      </c>
      <c r="V2241" s="21">
        <v>3156</v>
      </c>
      <c r="W2241" s="51">
        <v>2.2179496339516036</v>
      </c>
      <c r="X2241" s="51">
        <v>0.90136066482507937</v>
      </c>
      <c r="Y2241" s="51">
        <v>2.1011922526134059</v>
      </c>
      <c r="Z2241" s="18">
        <v>3269442</v>
      </c>
      <c r="AA2241" s="18">
        <v>5110645</v>
      </c>
      <c r="AB2241" s="18">
        <v>36510</v>
      </c>
      <c r="AC2241" s="18">
        <v>3289209.7899529166</v>
      </c>
      <c r="AD2241" s="18">
        <v>2089491.3295193582</v>
      </c>
      <c r="AE2241" s="18">
        <v>34797.166469920187</v>
      </c>
      <c r="AF2241" s="18">
        <v>28500.981740933541</v>
      </c>
      <c r="AG2241" s="18">
        <v>5441999.2676831288</v>
      </c>
      <c r="AH2241" s="18">
        <v>57914.979137406641</v>
      </c>
      <c r="AI2241" s="18">
        <v>4849.6948206432889</v>
      </c>
      <c r="AJ2241" s="18">
        <v>5495064.5519998912</v>
      </c>
      <c r="AK2241" s="18">
        <v>12696864</v>
      </c>
      <c r="AL2241" s="18">
        <v>12820515</v>
      </c>
      <c r="AM2241" s="51">
        <v>0.94492155114204412</v>
      </c>
      <c r="AN2241" s="51">
        <v>0.94493311794650992</v>
      </c>
    </row>
    <row r="2242" spans="1:40">
      <c r="A2242" t="s">
        <v>26</v>
      </c>
      <c r="B2242" s="16">
        <v>44426</v>
      </c>
      <c r="C2242" s="17" t="s">
        <v>290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M2242" s="18">
        <v>751934</v>
      </c>
      <c r="N2242" s="18">
        <v>324476</v>
      </c>
      <c r="O2242" s="18">
        <v>768044</v>
      </c>
      <c r="P2242" s="18">
        <v>254569</v>
      </c>
      <c r="R2242" s="18">
        <v>-107923</v>
      </c>
      <c r="S2242" s="18">
        <v>124317</v>
      </c>
      <c r="T2242" s="18">
        <v>16394</v>
      </c>
      <c r="U2242" s="21">
        <v>-112414</v>
      </c>
      <c r="V2242" s="21">
        <v>4491</v>
      </c>
      <c r="W2242" s="51">
        <v>2.2179496339516032</v>
      </c>
      <c r="X2242" s="51">
        <v>0.90136066482507904</v>
      </c>
      <c r="Y2242" s="51">
        <v>2.1011922526134059</v>
      </c>
      <c r="Z2242" s="18">
        <v>3276977</v>
      </c>
      <c r="AA2242" s="18">
        <v>5353142</v>
      </c>
      <c r="AB2242" s="18">
        <v>28352</v>
      </c>
      <c r="AC2242" s="18">
        <v>3296790.3482767204</v>
      </c>
      <c r="AD2242" s="18">
        <v>2188636.4235210847</v>
      </c>
      <c r="AE2242" s="18">
        <v>27021.891639418718</v>
      </c>
      <c r="AF2242" s="18">
        <v>29350.650879117755</v>
      </c>
      <c r="AG2242" s="18">
        <v>5541799.3143163417</v>
      </c>
      <c r="AH2242" s="18">
        <v>52913.747282270779</v>
      </c>
      <c r="AI2242" s="18">
        <v>6046.2036125126151</v>
      </c>
      <c r="AJ2242" s="18">
        <v>5588666.8579860982</v>
      </c>
      <c r="AK2242" s="18">
        <v>13066341</v>
      </c>
      <c r="AL2242" s="18">
        <v>13174264</v>
      </c>
      <c r="AM2242" s="51">
        <v>0.93504077417909826</v>
      </c>
      <c r="AN2242" s="51">
        <v>0.93522391296039853</v>
      </c>
    </row>
    <row r="2243" spans="1:40">
      <c r="A2243" t="s">
        <v>26</v>
      </c>
      <c r="B2243" s="16">
        <v>44427</v>
      </c>
      <c r="C2243" s="17" t="s">
        <v>290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M2243" s="18">
        <v>772432</v>
      </c>
      <c r="N2243" s="18">
        <v>327084</v>
      </c>
      <c r="O2243" s="18">
        <v>788270</v>
      </c>
      <c r="P2243" s="18">
        <v>253163</v>
      </c>
      <c r="R2243" s="18">
        <v>-101955</v>
      </c>
      <c r="S2243" s="18">
        <v>115677</v>
      </c>
      <c r="T2243" s="18">
        <v>13722</v>
      </c>
      <c r="U2243" s="21">
        <v>-105121</v>
      </c>
      <c r="V2243" s="21">
        <v>3166</v>
      </c>
      <c r="W2243" s="51">
        <v>2.2179496339516032</v>
      </c>
      <c r="X2243" s="51">
        <v>0.90136066482507915</v>
      </c>
      <c r="Y2243" s="51">
        <v>2.1011922526134059</v>
      </c>
      <c r="Z2243" s="18">
        <v>3309149</v>
      </c>
      <c r="AA2243" s="18">
        <v>5455172</v>
      </c>
      <c r="AB2243" s="18">
        <v>30543</v>
      </c>
      <c r="AC2243" s="18">
        <v>3329156.8675061068</v>
      </c>
      <c r="AD2243" s="18">
        <v>2230351.4712989805</v>
      </c>
      <c r="AE2243" s="18">
        <v>29110.102861976782</v>
      </c>
      <c r="AF2243" s="18">
        <v>29591.935260294085</v>
      </c>
      <c r="AG2243" s="18">
        <v>5618210.3769273581</v>
      </c>
      <c r="AH2243" s="18">
        <v>49192.994091384004</v>
      </c>
      <c r="AI2243" s="18">
        <v>5055.6197953511228</v>
      </c>
      <c r="AJ2243" s="18">
        <v>5662347.7512233919</v>
      </c>
      <c r="AK2243" s="18">
        <v>13238970</v>
      </c>
      <c r="AL2243" s="18">
        <v>13340925</v>
      </c>
      <c r="AM2243" s="51">
        <v>0.93557270400806036</v>
      </c>
      <c r="AN2243" s="51">
        <v>0.93571660880352092</v>
      </c>
    </row>
    <row r="2244" spans="1:40">
      <c r="A2244" t="s">
        <v>26</v>
      </c>
      <c r="B2244" s="16">
        <v>44428</v>
      </c>
      <c r="C2244" s="17" t="s">
        <v>290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M2244" s="18">
        <v>778611</v>
      </c>
      <c r="N2244" s="18">
        <v>321178</v>
      </c>
      <c r="O2244" s="18">
        <v>1157087</v>
      </c>
      <c r="P2244" s="18">
        <v>235657</v>
      </c>
      <c r="R2244" s="18">
        <v>-75830</v>
      </c>
      <c r="S2244" s="18">
        <v>97982</v>
      </c>
      <c r="T2244" s="18">
        <v>22152</v>
      </c>
      <c r="U2244" s="21">
        <v>-78489</v>
      </c>
      <c r="V2244" s="21">
        <v>2659</v>
      </c>
      <c r="W2244" s="51">
        <v>2.2179496339516032</v>
      </c>
      <c r="X2244" s="51">
        <v>0.90136066482507904</v>
      </c>
      <c r="Y2244" s="51">
        <v>2.1011922526134064</v>
      </c>
      <c r="Z2244" s="18">
        <v>3148871</v>
      </c>
      <c r="AA2244" s="18">
        <v>5229563</v>
      </c>
      <c r="AB2244" s="18">
        <v>28314</v>
      </c>
      <c r="AC2244" s="18">
        <v>3167909.7902635457</v>
      </c>
      <c r="AD2244" s="18">
        <v>2138111.049715885</v>
      </c>
      <c r="AE2244" s="18">
        <v>26985.67437494715</v>
      </c>
      <c r="AF2244" s="18">
        <v>31742.246803135906</v>
      </c>
      <c r="AG2244" s="18">
        <v>5364748.7611575136</v>
      </c>
      <c r="AH2244" s="18">
        <v>39985.77960181285</v>
      </c>
      <c r="AI2244" s="18">
        <v>6137.6111475247681</v>
      </c>
      <c r="AJ2244" s="18">
        <v>5398596.929611803</v>
      </c>
      <c r="AK2244" s="18">
        <v>13173787</v>
      </c>
      <c r="AL2244" s="18">
        <v>13249617</v>
      </c>
      <c r="AM2244" s="51">
        <v>0.89778530758263175</v>
      </c>
      <c r="AN2244" s="51">
        <v>0.89827915500959565</v>
      </c>
    </row>
    <row r="2245" spans="1:40">
      <c r="A2245" t="s">
        <v>26</v>
      </c>
      <c r="B2245" s="16">
        <v>44429</v>
      </c>
      <c r="C2245" s="17" t="s">
        <v>290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M2245" s="18">
        <v>726659</v>
      </c>
      <c r="N2245" s="18">
        <v>330284</v>
      </c>
      <c r="O2245" s="18">
        <v>942849</v>
      </c>
      <c r="P2245" s="18">
        <v>223251</v>
      </c>
      <c r="R2245" s="18">
        <v>-93286</v>
      </c>
      <c r="S2245" s="18">
        <v>117020</v>
      </c>
      <c r="T2245" s="18">
        <v>23734</v>
      </c>
      <c r="U2245" s="21">
        <v>-93680</v>
      </c>
      <c r="V2245" s="21">
        <v>394</v>
      </c>
      <c r="W2245" s="51">
        <v>2.2179496339516032</v>
      </c>
      <c r="X2245" s="51">
        <v>0.90136066482507915</v>
      </c>
      <c r="Y2245" s="51">
        <v>2.1011922526134055</v>
      </c>
      <c r="Z2245" s="18">
        <v>3097238</v>
      </c>
      <c r="AA2245" s="18">
        <v>4811890</v>
      </c>
      <c r="AB2245" s="18">
        <v>23822</v>
      </c>
      <c r="AC2245" s="18">
        <v>3115964.6054018349</v>
      </c>
      <c r="AD2245" s="18">
        <v>1967345.1068506816</v>
      </c>
      <c r="AE2245" s="18">
        <v>22704.412480044888</v>
      </c>
      <c r="AF2245" s="18">
        <v>29975.562510893269</v>
      </c>
      <c r="AG2245" s="18">
        <v>5135989.6872434551</v>
      </c>
      <c r="AH2245" s="18">
        <v>48155.780856683428</v>
      </c>
      <c r="AI2245" s="18">
        <v>6646.1420211751029</v>
      </c>
      <c r="AJ2245" s="18">
        <v>5177499.3260789635</v>
      </c>
      <c r="AK2245" s="18">
        <v>12434669</v>
      </c>
      <c r="AL2245" s="18">
        <v>12527955</v>
      </c>
      <c r="AM2245" s="51">
        <v>0.9105916357154874</v>
      </c>
      <c r="AN2245" s="51">
        <v>0.91111586561894609</v>
      </c>
    </row>
    <row r="2246" spans="1:40">
      <c r="A2246" t="s">
        <v>26</v>
      </c>
      <c r="B2246" s="16">
        <v>44430</v>
      </c>
      <c r="C2246" s="17" t="s">
        <v>290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M2246" s="18">
        <v>652868</v>
      </c>
      <c r="N2246" s="18">
        <v>347207</v>
      </c>
      <c r="O2246" s="18">
        <v>1081650</v>
      </c>
      <c r="P2246" s="18">
        <v>233720</v>
      </c>
      <c r="R2246" s="18">
        <v>-76732</v>
      </c>
      <c r="S2246" s="18">
        <v>115178</v>
      </c>
      <c r="T2246" s="18">
        <v>38446</v>
      </c>
      <c r="U2246" s="21">
        <v>-76355</v>
      </c>
      <c r="V2246" s="21">
        <v>-377</v>
      </c>
      <c r="W2246" s="51">
        <v>2.2179496339516036</v>
      </c>
      <c r="X2246" s="51">
        <v>0.90136066482507893</v>
      </c>
      <c r="Y2246" s="51">
        <v>2.1011922526134055</v>
      </c>
      <c r="Z2246" s="18">
        <v>2979725</v>
      </c>
      <c r="AA2246" s="18">
        <v>4466607</v>
      </c>
      <c r="AB2246" s="18">
        <v>23665</v>
      </c>
      <c r="AC2246" s="18">
        <v>2997741.0950759952</v>
      </c>
      <c r="AD2246" s="18">
        <v>1826175.8738614146</v>
      </c>
      <c r="AE2246" s="18">
        <v>22554.777992622876</v>
      </c>
      <c r="AF2246" s="18">
        <v>30637.902653171921</v>
      </c>
      <c r="AG2246" s="18">
        <v>4877109.6495832046</v>
      </c>
      <c r="AH2246" s="18">
        <v>46529.014185432301</v>
      </c>
      <c r="AI2246" s="18">
        <v>8593.1231952383987</v>
      </c>
      <c r="AJ2246" s="18">
        <v>4915045.5405733977</v>
      </c>
      <c r="AK2246" s="18">
        <v>12071186</v>
      </c>
      <c r="AL2246" s="18">
        <v>12147918</v>
      </c>
      <c r="AM2246" s="51">
        <v>0.89073049455655173</v>
      </c>
      <c r="AN2246" s="51">
        <v>0.89198887411480088</v>
      </c>
    </row>
    <row r="2247" spans="1:40">
      <c r="A2247" t="s">
        <v>26</v>
      </c>
      <c r="B2247" s="16">
        <v>44431</v>
      </c>
      <c r="C2247" s="17" t="s">
        <v>290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M2247" s="18">
        <v>745392</v>
      </c>
      <c r="N2247" s="18">
        <v>359597</v>
      </c>
      <c r="O2247" s="18">
        <v>1030467</v>
      </c>
      <c r="P2247" s="18">
        <v>233768</v>
      </c>
      <c r="R2247" s="18">
        <v>-104273</v>
      </c>
      <c r="S2247" s="18">
        <v>123670</v>
      </c>
      <c r="T2247" s="18">
        <v>19397</v>
      </c>
      <c r="U2247" s="21">
        <v>-104525</v>
      </c>
      <c r="V2247" s="21">
        <v>252</v>
      </c>
      <c r="W2247" s="51">
        <v>2.2179496339516023</v>
      </c>
      <c r="X2247" s="51">
        <v>0.90136066482507904</v>
      </c>
      <c r="Y2247" s="51">
        <v>2.1011922526134059</v>
      </c>
      <c r="Z2247" s="18">
        <v>3355235</v>
      </c>
      <c r="AA2247" s="18">
        <v>5276212</v>
      </c>
      <c r="AB2247" s="18">
        <v>45467</v>
      </c>
      <c r="AC2247" s="18">
        <v>3375521.5139441751</v>
      </c>
      <c r="AD2247" s="18">
        <v>2157183.5309840515</v>
      </c>
      <c r="AE2247" s="18">
        <v>43333.956940231757</v>
      </c>
      <c r="AF2247" s="18">
        <v>31115.437443999897</v>
      </c>
      <c r="AG2247" s="18">
        <v>5607154.439312458</v>
      </c>
      <c r="AH2247" s="18">
        <v>51816.157395436836</v>
      </c>
      <c r="AI2247" s="18">
        <v>5875.4551275045314</v>
      </c>
      <c r="AJ2247" s="18">
        <v>5653095.1415803917</v>
      </c>
      <c r="AK2247" s="18">
        <v>13349819</v>
      </c>
      <c r="AL2247" s="18">
        <v>13454092</v>
      </c>
      <c r="AM2247" s="51">
        <v>0.92597845858412242</v>
      </c>
      <c r="AN2247" s="51">
        <v>0.92632981928702152</v>
      </c>
    </row>
    <row r="2248" spans="1:40">
      <c r="A2248" t="s">
        <v>26</v>
      </c>
      <c r="B2248" s="16">
        <v>44432</v>
      </c>
      <c r="C2248" s="17" t="s">
        <v>290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M2248" s="18">
        <v>723746</v>
      </c>
      <c r="N2248" s="18">
        <v>360609</v>
      </c>
      <c r="O2248" s="18">
        <v>1100023</v>
      </c>
      <c r="P2248" s="18">
        <v>247028</v>
      </c>
      <c r="R2248" s="18">
        <v>-118948</v>
      </c>
      <c r="S2248" s="18">
        <v>130026</v>
      </c>
      <c r="T2248" s="18">
        <v>11078</v>
      </c>
      <c r="U2248" s="21">
        <v>-121165</v>
      </c>
      <c r="V2248" s="21">
        <v>2217</v>
      </c>
      <c r="W2248" s="51">
        <v>2.2179496339516032</v>
      </c>
      <c r="X2248" s="51">
        <v>0.90136066482507915</v>
      </c>
      <c r="Y2248" s="51">
        <v>2.1011922526134059</v>
      </c>
      <c r="Z2248" s="18">
        <v>3318503</v>
      </c>
      <c r="AA2248" s="18">
        <v>5462927</v>
      </c>
      <c r="AB2248" s="18">
        <v>52723</v>
      </c>
      <c r="AC2248" s="18">
        <v>3338567.4239176349</v>
      </c>
      <c r="AD2248" s="18">
        <v>2233522.1093026805</v>
      </c>
      <c r="AE2248" s="18">
        <v>50249.548282487056</v>
      </c>
      <c r="AF2248" s="18">
        <v>31423.954643278037</v>
      </c>
      <c r="AG2248" s="18">
        <v>5653763.0361460811</v>
      </c>
      <c r="AH2248" s="18">
        <v>54199.663299699714</v>
      </c>
      <c r="AI2248" s="18">
        <v>3556.4245919678879</v>
      </c>
      <c r="AJ2248" s="18">
        <v>5704406.2748538135</v>
      </c>
      <c r="AK2248" s="18">
        <v>13553391</v>
      </c>
      <c r="AL2248" s="18">
        <v>13672339</v>
      </c>
      <c r="AM2248" s="51">
        <v>0.91965169932368751</v>
      </c>
      <c r="AN2248" s="51">
        <v>0.9198168771026094</v>
      </c>
    </row>
    <row r="2249" spans="1:40">
      <c r="A2249" t="s">
        <v>26</v>
      </c>
      <c r="B2249" s="16">
        <v>44433</v>
      </c>
      <c r="C2249" s="17" t="s">
        <v>290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M2249" s="18">
        <v>760472</v>
      </c>
      <c r="N2249" s="18">
        <v>350604</v>
      </c>
      <c r="O2249" s="18">
        <v>845406</v>
      </c>
      <c r="P2249" s="18">
        <v>251450</v>
      </c>
      <c r="R2249" s="18">
        <v>-106033</v>
      </c>
      <c r="S2249" s="18">
        <v>119521</v>
      </c>
      <c r="T2249" s="18">
        <v>13488</v>
      </c>
      <c r="U2249" s="21">
        <v>-109240</v>
      </c>
      <c r="V2249" s="21">
        <v>3207</v>
      </c>
      <c r="W2249" s="51">
        <v>2.2179496339516032</v>
      </c>
      <c r="X2249" s="51">
        <v>0.90136066482507915</v>
      </c>
      <c r="Y2249" s="51">
        <v>2.1011922526134059</v>
      </c>
      <c r="Z2249" s="18">
        <v>3501310</v>
      </c>
      <c r="AA2249" s="18">
        <v>5812696</v>
      </c>
      <c r="AB2249" s="18">
        <v>54411</v>
      </c>
      <c r="AC2249" s="18">
        <v>3522479.7166183218</v>
      </c>
      <c r="AD2249" s="18">
        <v>2376525.4470094969</v>
      </c>
      <c r="AE2249" s="18">
        <v>51858.357293750414</v>
      </c>
      <c r="AF2249" s="18">
        <v>29880.28993870343</v>
      </c>
      <c r="AG2249" s="18">
        <v>5980743.8108602716</v>
      </c>
      <c r="AH2249" s="18">
        <v>51427.355959029912</v>
      </c>
      <c r="AI2249" s="18">
        <v>5690.5457598605008</v>
      </c>
      <c r="AJ2249" s="18">
        <v>6026480.6210594429</v>
      </c>
      <c r="AK2249" s="18">
        <v>13855828</v>
      </c>
      <c r="AL2249" s="18">
        <v>13961861</v>
      </c>
      <c r="AM2249" s="51">
        <v>0.95160443824062846</v>
      </c>
      <c r="AN2249" s="51">
        <v>0.95159948281966622</v>
      </c>
    </row>
    <row r="2250" spans="1:40">
      <c r="A2250" t="s">
        <v>26</v>
      </c>
      <c r="B2250" s="16">
        <v>44434</v>
      </c>
      <c r="C2250" s="17" t="s">
        <v>290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M2250" s="18">
        <v>757319</v>
      </c>
      <c r="N2250" s="18">
        <v>358716</v>
      </c>
      <c r="O2250" s="18">
        <v>885652</v>
      </c>
      <c r="P2250" s="18">
        <v>245871</v>
      </c>
      <c r="R2250" s="18">
        <v>-77215</v>
      </c>
      <c r="S2250" s="18">
        <v>110511</v>
      </c>
      <c r="T2250" s="18">
        <v>33296</v>
      </c>
      <c r="U2250" s="21">
        <v>-82035</v>
      </c>
      <c r="V2250" s="21">
        <v>4820</v>
      </c>
      <c r="W2250" s="51">
        <v>2.2179496339516027</v>
      </c>
      <c r="X2250" s="51">
        <v>0.90136066482507904</v>
      </c>
      <c r="Y2250" s="51">
        <v>2.1011922526134059</v>
      </c>
      <c r="Z2250" s="18">
        <v>3462165</v>
      </c>
      <c r="AA2250" s="18">
        <v>5813257</v>
      </c>
      <c r="AB2250" s="18">
        <v>72028</v>
      </c>
      <c r="AC2250" s="18">
        <v>3483098.0370449559</v>
      </c>
      <c r="AD2250" s="18">
        <v>2376754.8123118924</v>
      </c>
      <c r="AE2250" s="18">
        <v>68648.871719951043</v>
      </c>
      <c r="AF2250" s="18">
        <v>30142.775596777465</v>
      </c>
      <c r="AG2250" s="18">
        <v>5958644.4966735775</v>
      </c>
      <c r="AH2250" s="18">
        <v>47399.951917665821</v>
      </c>
      <c r="AI2250" s="18">
        <v>10687.438735573191</v>
      </c>
      <c r="AJ2250" s="18">
        <v>5995357.0098556709</v>
      </c>
      <c r="AK2250" s="18">
        <v>13874281</v>
      </c>
      <c r="AL2250" s="18">
        <v>13951496</v>
      </c>
      <c r="AM2250" s="51">
        <v>0.94682721434404438</v>
      </c>
      <c r="AN2250" s="51">
        <v>0.94738829234284327</v>
      </c>
    </row>
    <row r="2251" spans="1:40">
      <c r="A2251" t="s">
        <v>26</v>
      </c>
      <c r="B2251" s="16">
        <v>44435</v>
      </c>
      <c r="C2251" s="17" t="s">
        <v>290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M2251" s="18">
        <v>728498</v>
      </c>
      <c r="N2251" s="18">
        <v>349054</v>
      </c>
      <c r="O2251" s="18">
        <v>911724</v>
      </c>
      <c r="P2251" s="18">
        <v>235722</v>
      </c>
      <c r="R2251" s="18">
        <v>-146106</v>
      </c>
      <c r="S2251" s="18">
        <v>160981</v>
      </c>
      <c r="T2251" s="18">
        <v>14875</v>
      </c>
      <c r="U2251" s="21">
        <v>-150698</v>
      </c>
      <c r="V2251" s="21">
        <v>4592</v>
      </c>
      <c r="W2251" s="51">
        <v>2.2179496339516027</v>
      </c>
      <c r="X2251" s="51">
        <v>0.90136066482507915</v>
      </c>
      <c r="Y2251" s="51">
        <v>2.1011922526134055</v>
      </c>
      <c r="Z2251" s="18">
        <v>3484920</v>
      </c>
      <c r="AA2251" s="18">
        <v>5604132</v>
      </c>
      <c r="AB2251" s="18">
        <v>52809</v>
      </c>
      <c r="AC2251" s="18">
        <v>3505990.6189504857</v>
      </c>
      <c r="AD2251" s="18">
        <v>2291253.887421642</v>
      </c>
      <c r="AE2251" s="18">
        <v>50331.513670501648</v>
      </c>
      <c r="AF2251" s="18">
        <v>29788.866090774551</v>
      </c>
      <c r="AG2251" s="18">
        <v>5877364.8861334035</v>
      </c>
      <c r="AH2251" s="18">
        <v>69515.876207596593</v>
      </c>
      <c r="AI2251" s="18">
        <v>6080.883713328566</v>
      </c>
      <c r="AJ2251" s="18">
        <v>5940799.8786276728</v>
      </c>
      <c r="AK2251" s="18">
        <v>13615542</v>
      </c>
      <c r="AL2251" s="18">
        <v>13761648</v>
      </c>
      <c r="AM2251" s="51">
        <v>0.95165922702654249</v>
      </c>
      <c r="AN2251" s="51">
        <v>0.95171786318180351</v>
      </c>
    </row>
    <row r="2252" spans="1:40">
      <c r="A2252" t="s">
        <v>26</v>
      </c>
      <c r="B2252" s="16">
        <v>44436</v>
      </c>
      <c r="C2252" s="17" t="s">
        <v>290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M2252" s="18">
        <v>682872</v>
      </c>
      <c r="N2252" s="18">
        <v>349854</v>
      </c>
      <c r="O2252" s="18">
        <v>982384</v>
      </c>
      <c r="P2252" s="18">
        <v>231770</v>
      </c>
      <c r="R2252" s="18">
        <v>-148400</v>
      </c>
      <c r="S2252" s="18">
        <v>158082</v>
      </c>
      <c r="T2252" s="18">
        <v>9682</v>
      </c>
      <c r="U2252" s="21">
        <v>-151804</v>
      </c>
      <c r="V2252" s="21">
        <v>3404</v>
      </c>
      <c r="W2252" s="51">
        <v>2.2179496339516027</v>
      </c>
      <c r="X2252" s="51">
        <v>0.90136066482507926</v>
      </c>
      <c r="Y2252" s="51">
        <v>2.1011922526134059</v>
      </c>
      <c r="Z2252" s="18">
        <v>3263278</v>
      </c>
      <c r="AA2252" s="18">
        <v>5059646</v>
      </c>
      <c r="AB2252" s="18">
        <v>25063</v>
      </c>
      <c r="AC2252" s="18">
        <v>3283008.5210069399</v>
      </c>
      <c r="AD2252" s="18">
        <v>2068640.3472433127</v>
      </c>
      <c r="AE2252" s="18">
        <v>23887.192090813744</v>
      </c>
      <c r="AF2252" s="18">
        <v>29805.559432854508</v>
      </c>
      <c r="AG2252" s="18">
        <v>5405341.6197739216</v>
      </c>
      <c r="AH2252" s="18">
        <v>66601.15061161315</v>
      </c>
      <c r="AI2252" s="18">
        <v>3937.5210235934678</v>
      </c>
      <c r="AJ2252" s="18">
        <v>5468005.2493619397</v>
      </c>
      <c r="AK2252" s="18">
        <v>12824175</v>
      </c>
      <c r="AL2252" s="18">
        <v>12972575</v>
      </c>
      <c r="AM2252" s="51">
        <v>0.92923905372361049</v>
      </c>
      <c r="AN2252" s="51">
        <v>0.92925835717645244</v>
      </c>
    </row>
    <row r="2253" spans="1:40">
      <c r="A2253" t="s">
        <v>26</v>
      </c>
      <c r="B2253" s="16">
        <v>44437</v>
      </c>
      <c r="C2253" s="17" t="s">
        <v>290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M2253" s="18">
        <v>634577</v>
      </c>
      <c r="N2253" s="18">
        <v>317625</v>
      </c>
      <c r="O2253" s="18">
        <v>693180</v>
      </c>
      <c r="P2253" s="18">
        <v>226141</v>
      </c>
      <c r="R2253" s="18">
        <v>-133453</v>
      </c>
      <c r="S2253" s="18">
        <v>143851</v>
      </c>
      <c r="T2253" s="18">
        <v>10398</v>
      </c>
      <c r="U2253" s="21">
        <v>-135145</v>
      </c>
      <c r="V2253" s="21">
        <v>1692</v>
      </c>
      <c r="W2253" s="51">
        <v>2.2179496339516036</v>
      </c>
      <c r="X2253" s="51">
        <v>0.90136066482507871</v>
      </c>
      <c r="Y2253" s="51">
        <v>2.1011922526134055</v>
      </c>
      <c r="Z2253" s="18">
        <v>3267394</v>
      </c>
      <c r="AA2253" s="18">
        <v>4986297</v>
      </c>
      <c r="AB2253" s="18">
        <v>23177</v>
      </c>
      <c r="AC2253" s="18">
        <v>3287149.4072791077</v>
      </c>
      <c r="AD2253" s="18">
        <v>2038651.5494440303</v>
      </c>
      <c r="AE2253" s="18">
        <v>22089.672069935375</v>
      </c>
      <c r="AF2253" s="18">
        <v>27322.120163280419</v>
      </c>
      <c r="AG2253" s="18">
        <v>5375212.7489563534</v>
      </c>
      <c r="AH2253" s="18">
        <v>62308.713204422675</v>
      </c>
      <c r="AI2253" s="18">
        <v>4782.3104296195406</v>
      </c>
      <c r="AJ2253" s="18">
        <v>5432739.1517311558</v>
      </c>
      <c r="AK2253" s="18">
        <v>12380094</v>
      </c>
      <c r="AL2253" s="18">
        <v>12513547</v>
      </c>
      <c r="AM2253" s="51">
        <v>0.95720610284575824</v>
      </c>
      <c r="AN2253" s="51">
        <v>0.95713272892885937</v>
      </c>
    </row>
    <row r="2254" spans="1:40">
      <c r="A2254" t="s">
        <v>26</v>
      </c>
      <c r="B2254" s="16">
        <v>44438</v>
      </c>
      <c r="C2254" s="17" t="s">
        <v>290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M2254" s="18">
        <v>643071</v>
      </c>
      <c r="N2254" s="18">
        <v>302436</v>
      </c>
      <c r="O2254" s="18">
        <v>500781</v>
      </c>
      <c r="P2254" s="18">
        <v>243488</v>
      </c>
      <c r="R2254" s="18">
        <v>-125852</v>
      </c>
      <c r="S2254" s="18">
        <v>139610</v>
      </c>
      <c r="T2254" s="18">
        <v>13758</v>
      </c>
      <c r="U2254" s="21">
        <v>-130662</v>
      </c>
      <c r="V2254" s="21">
        <v>4810</v>
      </c>
      <c r="W2254" s="51">
        <v>2.2179496339516036</v>
      </c>
      <c r="X2254" s="51">
        <v>0.90136066482507937</v>
      </c>
      <c r="Y2254" s="51">
        <v>2.1011922526134059</v>
      </c>
      <c r="Z2254" s="18">
        <v>3522367</v>
      </c>
      <c r="AA2254" s="18">
        <v>5487892</v>
      </c>
      <c r="AB2254" s="18">
        <v>23575</v>
      </c>
      <c r="AC2254" s="18">
        <v>3543664.0320296506</v>
      </c>
      <c r="AD2254" s="18">
        <v>2243729.0696846773</v>
      </c>
      <c r="AE2254" s="18">
        <v>22469.00026097969</v>
      </c>
      <c r="AF2254" s="18">
        <v>26081.425967137293</v>
      </c>
      <c r="AG2254" s="18">
        <v>5835943.5279424451</v>
      </c>
      <c r="AH2254" s="18">
        <v>63056.446889178347</v>
      </c>
      <c r="AI2254" s="18">
        <v>5813.1242077268662</v>
      </c>
      <c r="AJ2254" s="18">
        <v>5893186.8506238963</v>
      </c>
      <c r="AK2254" s="18">
        <v>12950733</v>
      </c>
      <c r="AL2254" s="18">
        <v>13076585</v>
      </c>
      <c r="AM2254" s="51">
        <v>0.99346020187216222</v>
      </c>
      <c r="AN2254" s="51">
        <v>0.99354973753640219</v>
      </c>
    </row>
    <row r="2255" spans="1:40">
      <c r="A2255" t="s">
        <v>26</v>
      </c>
      <c r="B2255" s="16">
        <v>44439</v>
      </c>
      <c r="C2255" s="17" t="s">
        <v>290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M2255" s="18">
        <v>671276</v>
      </c>
      <c r="N2255" s="18">
        <v>270311</v>
      </c>
      <c r="O2255" s="18">
        <v>750431</v>
      </c>
      <c r="P2255" s="18">
        <v>242969</v>
      </c>
      <c r="R2255" s="18">
        <v>-120060</v>
      </c>
      <c r="S2255" s="18">
        <v>133421</v>
      </c>
      <c r="T2255" s="18">
        <v>13361</v>
      </c>
      <c r="U2255" s="21">
        <v>-123643</v>
      </c>
      <c r="V2255" s="21">
        <v>3583</v>
      </c>
      <c r="W2255" s="51">
        <v>2.2179496339516023</v>
      </c>
      <c r="X2255" s="51">
        <v>0.90136066482507926</v>
      </c>
      <c r="Y2255" s="51">
        <v>2.1011922526134064</v>
      </c>
      <c r="Z2255" s="18">
        <v>3355123</v>
      </c>
      <c r="AA2255" s="18">
        <v>5026414</v>
      </c>
      <c r="AB2255" s="18">
        <v>20959</v>
      </c>
      <c r="AC2255" s="18">
        <v>3375408.8367667017</v>
      </c>
      <c r="AD2255" s="18">
        <v>2055053.4172447342</v>
      </c>
      <c r="AE2255" s="18">
        <v>19975.727527884344</v>
      </c>
      <c r="AF2255" s="18">
        <v>27755.001762250315</v>
      </c>
      <c r="AG2255" s="18">
        <v>5478192.9833015706</v>
      </c>
      <c r="AH2255" s="18">
        <v>58089.819202395127</v>
      </c>
      <c r="AI2255" s="18">
        <v>5139.4833544212433</v>
      </c>
      <c r="AJ2255" s="18">
        <v>5531143.3191495435</v>
      </c>
      <c r="AK2255" s="18">
        <v>12570732</v>
      </c>
      <c r="AL2255" s="18">
        <v>12690792</v>
      </c>
      <c r="AM2255" s="51">
        <v>0.96075024229665451</v>
      </c>
      <c r="AN2255" s="51">
        <v>0.96085958892584999</v>
      </c>
    </row>
    <row r="2256" spans="1:40">
      <c r="A2256" t="s">
        <v>26</v>
      </c>
      <c r="B2256" s="16">
        <v>44440</v>
      </c>
      <c r="C2256" s="17" t="s">
        <v>290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M2256" s="18">
        <v>696443</v>
      </c>
      <c r="N2256" s="18">
        <v>296668</v>
      </c>
      <c r="O2256" s="18">
        <v>1063354</v>
      </c>
      <c r="P2256" s="18">
        <v>214951</v>
      </c>
      <c r="R2256" s="18">
        <v>-145526</v>
      </c>
      <c r="S2256" s="18">
        <v>152744</v>
      </c>
      <c r="T2256" s="18">
        <v>7218</v>
      </c>
      <c r="U2256" s="21">
        <v>-147201</v>
      </c>
      <c r="V2256" s="21">
        <v>1675</v>
      </c>
      <c r="W2256" s="51">
        <v>2.2179496339516032</v>
      </c>
      <c r="X2256" s="51">
        <v>0.90136066482507926</v>
      </c>
      <c r="Y2256" s="51">
        <v>2.1011922526134059</v>
      </c>
      <c r="Z2256" s="18">
        <v>3112267</v>
      </c>
      <c r="AA2256" s="18">
        <v>4517322</v>
      </c>
      <c r="AB2256" s="18">
        <v>22247</v>
      </c>
      <c r="AC2256" s="18">
        <v>3131084.4741541189</v>
      </c>
      <c r="AD2256" s="18">
        <v>1846910.7425084398</v>
      </c>
      <c r="AE2256" s="18">
        <v>21203.302176289086</v>
      </c>
      <c r="AF2256" s="18">
        <v>29980.330134718257</v>
      </c>
      <c r="AG2256" s="18">
        <v>5029178.8489735667</v>
      </c>
      <c r="AH2256" s="18">
        <v>63135.813258735012</v>
      </c>
      <c r="AI2256" s="18">
        <v>3262.2795558851549</v>
      </c>
      <c r="AJ2256" s="18">
        <v>5089052.3826764151</v>
      </c>
      <c r="AK2256" s="18">
        <v>12154271</v>
      </c>
      <c r="AL2256" s="18">
        <v>12299797</v>
      </c>
      <c r="AM2256" s="51">
        <v>0.91222486926810364</v>
      </c>
      <c r="AN2256" s="51">
        <v>0.91216356366662621</v>
      </c>
    </row>
    <row r="2257" spans="1:40">
      <c r="A2257" t="s">
        <v>26</v>
      </c>
      <c r="B2257" s="16">
        <v>44441</v>
      </c>
      <c r="C2257" s="17" t="s">
        <v>290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M2257" s="18">
        <v>678128</v>
      </c>
      <c r="N2257" s="18">
        <v>354092</v>
      </c>
      <c r="O2257" s="18">
        <v>1055264</v>
      </c>
      <c r="P2257" s="18">
        <v>205162</v>
      </c>
      <c r="R2257" s="18">
        <v>-144978</v>
      </c>
      <c r="S2257" s="18">
        <v>153386</v>
      </c>
      <c r="T2257" s="18">
        <v>8408</v>
      </c>
      <c r="U2257" s="21">
        <v>-145961</v>
      </c>
      <c r="V2257" s="21">
        <v>983</v>
      </c>
      <c r="W2257" s="51">
        <v>2.2179496339516032</v>
      </c>
      <c r="X2257" s="51">
        <v>0.90136066482507915</v>
      </c>
      <c r="Y2257" s="51">
        <v>2.1011922526134059</v>
      </c>
      <c r="Z2257" s="18">
        <v>2881062</v>
      </c>
      <c r="AA2257" s="18">
        <v>4171699</v>
      </c>
      <c r="AB2257" s="18">
        <v>26767</v>
      </c>
      <c r="AC2257" s="18">
        <v>2898481.5561375087</v>
      </c>
      <c r="AD2257" s="18">
        <v>1705602.5002449935</v>
      </c>
      <c r="AE2257" s="18">
        <v>25511.250476591442</v>
      </c>
      <c r="AF2257" s="18">
        <v>30234.845337878181</v>
      </c>
      <c r="AG2257" s="18">
        <v>4659830.1521969717</v>
      </c>
      <c r="AH2257" s="18">
        <v>61457.595598053842</v>
      </c>
      <c r="AI2257" s="18">
        <v>4199.648689232944</v>
      </c>
      <c r="AJ2257" s="18">
        <v>4717088.099105794</v>
      </c>
      <c r="AK2257" s="18">
        <v>11620186</v>
      </c>
      <c r="AL2257" s="18">
        <v>11765164</v>
      </c>
      <c r="AM2257" s="51">
        <v>0.88407834006585506</v>
      </c>
      <c r="AN2257" s="51">
        <v>0.88391345543934752</v>
      </c>
    </row>
    <row r="2258" spans="1:40">
      <c r="A2258" t="s">
        <v>26</v>
      </c>
      <c r="B2258" s="16">
        <v>44442</v>
      </c>
      <c r="C2258" s="17" t="s">
        <v>290</v>
      </c>
      <c r="D2258" s="18">
        <v>11607411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M2258" s="18">
        <v>685104</v>
      </c>
      <c r="N2258" s="18">
        <v>366992</v>
      </c>
      <c r="O2258" s="18">
        <v>791655</v>
      </c>
      <c r="P2258" s="18">
        <v>202895</v>
      </c>
      <c r="R2258" s="18">
        <v>-153628</v>
      </c>
      <c r="S2258" s="18">
        <v>160516</v>
      </c>
      <c r="T2258" s="18">
        <v>6888</v>
      </c>
      <c r="U2258" s="21">
        <v>-155172</v>
      </c>
      <c r="V2258" s="21">
        <v>1544</v>
      </c>
      <c r="W2258" s="51">
        <v>2.2179496339516032</v>
      </c>
      <c r="X2258" s="51">
        <v>0.90136066482507926</v>
      </c>
      <c r="Y2258" s="51">
        <v>2.1011922526134064</v>
      </c>
      <c r="Z2258" s="18">
        <v>2889999</v>
      </c>
      <c r="AA2258" s="18">
        <v>4049391</v>
      </c>
      <c r="AB2258" s="18">
        <v>25743</v>
      </c>
      <c r="AC2258" s="18">
        <v>2907472.5912721921</v>
      </c>
      <c r="AD2258" s="18">
        <v>1655596.7758147398</v>
      </c>
      <c r="AE2258" s="18">
        <v>24535.290507673402</v>
      </c>
      <c r="AF2258" s="18">
        <v>28656.262449870297</v>
      </c>
      <c r="AG2258" s="18">
        <v>4616260.9200444752</v>
      </c>
      <c r="AH2258" s="18">
        <v>65682.156626307944</v>
      </c>
      <c r="AI2258" s="18">
        <v>3597.8873082058954</v>
      </c>
      <c r="AJ2258" s="18">
        <v>4678345.1893625781</v>
      </c>
      <c r="AK2258" s="18">
        <v>11268720</v>
      </c>
      <c r="AL2258" s="18">
        <v>11422348</v>
      </c>
      <c r="AM2258" s="51">
        <v>0.90312840762291102</v>
      </c>
      <c r="AN2258" s="51">
        <v>0.90296437924781547</v>
      </c>
    </row>
    <row r="2259" spans="1:40">
      <c r="A2259" t="s">
        <v>26</v>
      </c>
      <c r="B2259" s="16">
        <v>44443</v>
      </c>
      <c r="C2259" s="17" t="s">
        <v>290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M2259" s="18">
        <v>626559</v>
      </c>
      <c r="N2259" s="18">
        <v>370243</v>
      </c>
      <c r="O2259" s="18">
        <v>623107</v>
      </c>
      <c r="P2259" s="18">
        <v>204747</v>
      </c>
      <c r="R2259" s="18">
        <v>-158881</v>
      </c>
      <c r="S2259" s="18">
        <v>172086</v>
      </c>
      <c r="T2259" s="18">
        <v>13205</v>
      </c>
      <c r="U2259" s="21">
        <v>-161562</v>
      </c>
      <c r="V2259" s="21">
        <v>2681</v>
      </c>
      <c r="W2259" s="51">
        <v>2.2179496339516036</v>
      </c>
      <c r="X2259" s="51">
        <v>0.90136066482507882</v>
      </c>
      <c r="Y2259" s="51">
        <v>2.1011922526134059</v>
      </c>
      <c r="Z2259" s="18">
        <v>2793989</v>
      </c>
      <c r="AA2259" s="18">
        <v>3865153</v>
      </c>
      <c r="AB2259" s="18">
        <v>22490</v>
      </c>
      <c r="AC2259" s="18">
        <v>2810882.0929751187</v>
      </c>
      <c r="AD2259" s="18">
        <v>1580270.9209435864</v>
      </c>
      <c r="AE2259" s="18">
        <v>21434.902051725694</v>
      </c>
      <c r="AF2259" s="18">
        <v>27240.624425858594</v>
      </c>
      <c r="AG2259" s="18">
        <v>4439828.540396289</v>
      </c>
      <c r="AH2259" s="18">
        <v>70969.381699917561</v>
      </c>
      <c r="AI2259" s="18">
        <v>7085.7936290244625</v>
      </c>
      <c r="AJ2259" s="18">
        <v>4503712.1284671817</v>
      </c>
      <c r="AK2259" s="18">
        <v>10772619</v>
      </c>
      <c r="AL2259" s="18">
        <v>10931500</v>
      </c>
      <c r="AM2259" s="51">
        <v>0.90861236220537145</v>
      </c>
      <c r="AN2259" s="51">
        <v>0.90829015529994217</v>
      </c>
    </row>
    <row r="2260" spans="1:40">
      <c r="A2260" t="s">
        <v>26</v>
      </c>
      <c r="B2260" s="16">
        <v>44444</v>
      </c>
      <c r="C2260" s="17" t="s">
        <v>290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M2260" s="18">
        <v>589971</v>
      </c>
      <c r="N2260" s="18">
        <v>347120</v>
      </c>
      <c r="O2260" s="18">
        <v>522572</v>
      </c>
      <c r="P2260" s="18">
        <v>202576</v>
      </c>
      <c r="R2260" s="18">
        <v>-142343</v>
      </c>
      <c r="S2260" s="18">
        <v>154480</v>
      </c>
      <c r="T2260" s="18">
        <v>12137</v>
      </c>
      <c r="U2260" s="21">
        <v>-143735</v>
      </c>
      <c r="V2260" s="21">
        <v>1392</v>
      </c>
      <c r="W2260" s="51">
        <v>2.2179496339516032</v>
      </c>
      <c r="X2260" s="51">
        <v>0.90136066482507915</v>
      </c>
      <c r="Y2260" s="51">
        <v>2.1011922526134059</v>
      </c>
      <c r="Z2260" s="18">
        <v>2773276</v>
      </c>
      <c r="AA2260" s="18">
        <v>4059597</v>
      </c>
      <c r="AB2260" s="18">
        <v>23131</v>
      </c>
      <c r="AC2260" s="18">
        <v>2790043.8574660337</v>
      </c>
      <c r="AD2260" s="18">
        <v>1659769.5071449485</v>
      </c>
      <c r="AE2260" s="18">
        <v>22045.830118206635</v>
      </c>
      <c r="AF2260" s="18">
        <v>26074.534220407044</v>
      </c>
      <c r="AG2260" s="18">
        <v>4497933.7289495952</v>
      </c>
      <c r="AH2260" s="18">
        <v>64626.74625133544</v>
      </c>
      <c r="AI2260" s="18">
        <v>6473.2711815065595</v>
      </c>
      <c r="AJ2260" s="18">
        <v>4556087.2040194245</v>
      </c>
      <c r="AK2260" s="18">
        <v>10771868</v>
      </c>
      <c r="AL2260" s="18">
        <v>10914211</v>
      </c>
      <c r="AM2260" s="51">
        <v>0.92056778429858732</v>
      </c>
      <c r="AN2260" s="51">
        <v>0.92030848329075765</v>
      </c>
    </row>
    <row r="2261" spans="1:40">
      <c r="A2261" t="s">
        <v>26</v>
      </c>
      <c r="B2261" s="16">
        <v>44445</v>
      </c>
      <c r="C2261" s="17" t="s">
        <v>290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M2261" s="18">
        <v>619772</v>
      </c>
      <c r="N2261" s="18">
        <v>344721</v>
      </c>
      <c r="O2261" s="18">
        <v>698606</v>
      </c>
      <c r="P2261" s="18">
        <v>208189</v>
      </c>
      <c r="R2261" s="18">
        <v>-159363</v>
      </c>
      <c r="S2261" s="18">
        <v>168937</v>
      </c>
      <c r="T2261" s="18">
        <v>9574</v>
      </c>
      <c r="U2261" s="21">
        <v>-162355</v>
      </c>
      <c r="V2261" s="21">
        <v>2992</v>
      </c>
      <c r="W2261" s="51">
        <v>2.2179496339516027</v>
      </c>
      <c r="X2261" s="51">
        <v>0.90136066482507893</v>
      </c>
      <c r="Y2261" s="51">
        <v>2.1011922526134059</v>
      </c>
      <c r="Z2261" s="18">
        <v>2730949</v>
      </c>
      <c r="AA2261" s="18">
        <v>4308001</v>
      </c>
      <c r="AB2261" s="18">
        <v>22815</v>
      </c>
      <c r="AC2261" s="18">
        <v>2747460.9387969342</v>
      </c>
      <c r="AD2261" s="18">
        <v>1761329.6828601325</v>
      </c>
      <c r="AE2261" s="18">
        <v>21744.654971548323</v>
      </c>
      <c r="AF2261" s="18">
        <v>27453.802466021974</v>
      </c>
      <c r="AG2261" s="18">
        <v>4557989.0790946372</v>
      </c>
      <c r="AH2261" s="18">
        <v>68798.160995230792</v>
      </c>
      <c r="AI2261" s="18">
        <v>4478.7753633554557</v>
      </c>
      <c r="AJ2261" s="18">
        <v>4622308.4647265133</v>
      </c>
      <c r="AK2261" s="18">
        <v>11184767</v>
      </c>
      <c r="AL2261" s="18">
        <v>11344130</v>
      </c>
      <c r="AM2261" s="51">
        <v>0.89842138719149178</v>
      </c>
      <c r="AN2261" s="51">
        <v>0.89830015060699808</v>
      </c>
    </row>
    <row r="2262" spans="1:40">
      <c r="A2262" t="s">
        <v>26</v>
      </c>
      <c r="B2262" s="16">
        <v>44446</v>
      </c>
      <c r="C2262" s="17" t="s">
        <v>290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M2262" s="18">
        <v>664422</v>
      </c>
      <c r="N2262" s="18">
        <v>348327</v>
      </c>
      <c r="O2262" s="18">
        <v>1065099</v>
      </c>
      <c r="P2262" s="18">
        <v>222165</v>
      </c>
      <c r="R2262" s="18">
        <v>-167162</v>
      </c>
      <c r="S2262" s="18">
        <v>174826</v>
      </c>
      <c r="T2262" s="18">
        <v>7664</v>
      </c>
      <c r="U2262" s="21">
        <v>-169950</v>
      </c>
      <c r="V2262" s="21">
        <v>2788</v>
      </c>
      <c r="W2262" s="51">
        <v>2.2179496339516032</v>
      </c>
      <c r="X2262" s="51">
        <v>0.90136066482507893</v>
      </c>
      <c r="Y2262" s="51">
        <v>2.1011922526134059</v>
      </c>
      <c r="Z2262" s="18">
        <v>2695305</v>
      </c>
      <c r="AA2262" s="18">
        <v>4715671</v>
      </c>
      <c r="AB2262" s="18">
        <v>19672</v>
      </c>
      <c r="AC2262" s="18">
        <v>2711601.4270658558</v>
      </c>
      <c r="AD2262" s="18">
        <v>1928005.8911088286</v>
      </c>
      <c r="AE2262" s="18">
        <v>18749.105965386741</v>
      </c>
      <c r="AF2262" s="18">
        <v>30239.300003155997</v>
      </c>
      <c r="AG2262" s="18">
        <v>4688595.7241432276</v>
      </c>
      <c r="AH2262" s="18">
        <v>68275.162786053639</v>
      </c>
      <c r="AI2262" s="18">
        <v>3274.5497057410676</v>
      </c>
      <c r="AJ2262" s="18">
        <v>4753596.3372235391</v>
      </c>
      <c r="AK2262" s="18">
        <v>11971975</v>
      </c>
      <c r="AL2262" s="18">
        <v>12139137</v>
      </c>
      <c r="AM2262" s="51">
        <v>0.86339738475570171</v>
      </c>
      <c r="AN2262" s="51">
        <v>0.86331289917642073</v>
      </c>
    </row>
    <row r="2263" spans="1:40">
      <c r="A2263" t="s">
        <v>26</v>
      </c>
      <c r="B2263" s="16">
        <v>44447</v>
      </c>
      <c r="C2263" s="17" t="s">
        <v>290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M2263" s="18">
        <v>670322</v>
      </c>
      <c r="N2263" s="18">
        <v>314704</v>
      </c>
      <c r="O2263" s="18">
        <v>844143</v>
      </c>
      <c r="P2263" s="18">
        <v>215363</v>
      </c>
      <c r="R2263" s="18">
        <v>-160802</v>
      </c>
      <c r="S2263" s="18">
        <v>166722</v>
      </c>
      <c r="T2263" s="18">
        <v>5920</v>
      </c>
      <c r="U2263" s="21">
        <v>-163873</v>
      </c>
      <c r="V2263" s="21">
        <v>3071</v>
      </c>
      <c r="W2263" s="51">
        <v>2.2179496339516027</v>
      </c>
      <c r="X2263" s="51">
        <v>0.90136066482507893</v>
      </c>
      <c r="Y2263" s="51">
        <v>2.1011922526134064</v>
      </c>
      <c r="Z2263" s="18">
        <v>2875764</v>
      </c>
      <c r="AA2263" s="18">
        <v>4885776</v>
      </c>
      <c r="AB2263" s="18">
        <v>19235</v>
      </c>
      <c r="AC2263" s="18">
        <v>2893151.5232245</v>
      </c>
      <c r="AD2263" s="18">
        <v>1997553.4575330061</v>
      </c>
      <c r="AE2263" s="18">
        <v>18332.607423963706</v>
      </c>
      <c r="AF2263" s="18">
        <v>28541.606423833331</v>
      </c>
      <c r="AG2263" s="18">
        <v>4937579.1946053039</v>
      </c>
      <c r="AH2263" s="18">
        <v>68263.81286032057</v>
      </c>
      <c r="AI2263" s="18">
        <v>2458.5069912950967</v>
      </c>
      <c r="AJ2263" s="18">
        <v>5003384.5004743282</v>
      </c>
      <c r="AK2263" s="18">
        <v>12067143</v>
      </c>
      <c r="AL2263" s="18">
        <v>12227945</v>
      </c>
      <c r="AM2263" s="51">
        <v>0.90207647692670456</v>
      </c>
      <c r="AN2263" s="51">
        <v>0.90207811185245868</v>
      </c>
    </row>
    <row r="2264" spans="1:40">
      <c r="A2264" t="s">
        <v>26</v>
      </c>
      <c r="B2264" s="16">
        <v>44448</v>
      </c>
      <c r="C2264" s="17" t="s">
        <v>290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M2264" s="18">
        <v>672302</v>
      </c>
      <c r="N2264" s="18">
        <v>300699</v>
      </c>
      <c r="O2264" s="18">
        <v>608497</v>
      </c>
      <c r="P2264" s="18">
        <v>207253</v>
      </c>
      <c r="R2264" s="18">
        <v>-169618</v>
      </c>
      <c r="S2264" s="18">
        <v>176497</v>
      </c>
      <c r="T2264" s="18">
        <v>6879</v>
      </c>
      <c r="U2264" s="21">
        <v>-172415</v>
      </c>
      <c r="V2264" s="21">
        <v>2797</v>
      </c>
      <c r="W2264" s="51">
        <v>2.2179496339516032</v>
      </c>
      <c r="X2264" s="51">
        <v>0.90136066482507904</v>
      </c>
      <c r="Y2264" s="51">
        <v>2.1011922526134059</v>
      </c>
      <c r="Z2264" s="18">
        <v>2870284</v>
      </c>
      <c r="AA2264" s="18">
        <v>4749198</v>
      </c>
      <c r="AB2264" s="18">
        <v>8695</v>
      </c>
      <c r="AC2264" s="18">
        <v>2887638.3898980976</v>
      </c>
      <c r="AD2264" s="18">
        <v>1941713.4320952985</v>
      </c>
      <c r="AE2264" s="18">
        <v>8287.0819626391694</v>
      </c>
      <c r="AF2264" s="18">
        <v>26904.493628811979</v>
      </c>
      <c r="AG2264" s="18">
        <v>4864543.3975848472</v>
      </c>
      <c r="AH2264" s="18">
        <v>73589.662514772164</v>
      </c>
      <c r="AI2264" s="18">
        <v>3085.6925708086342</v>
      </c>
      <c r="AJ2264" s="18">
        <v>4935047.3675288111</v>
      </c>
      <c r="AK2264" s="18">
        <v>11668684</v>
      </c>
      <c r="AL2264" s="18">
        <v>11838302</v>
      </c>
      <c r="AM2264" s="51">
        <v>0.91908133472322207</v>
      </c>
      <c r="AN2264" s="51">
        <v>0.91904262346081111</v>
      </c>
    </row>
    <row r="2265" spans="1:40">
      <c r="A2265" t="s">
        <v>26</v>
      </c>
      <c r="B2265" s="16">
        <v>44449</v>
      </c>
      <c r="C2265" s="17" t="s">
        <v>290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M2265" s="18">
        <v>623594</v>
      </c>
      <c r="N2265" s="18">
        <v>340644</v>
      </c>
      <c r="O2265" s="18">
        <v>995611</v>
      </c>
      <c r="P2265" s="18">
        <v>198864</v>
      </c>
      <c r="R2265" s="18">
        <v>-163347</v>
      </c>
      <c r="S2265" s="18">
        <v>171023</v>
      </c>
      <c r="T2265" s="18">
        <v>7676</v>
      </c>
      <c r="U2265" s="21">
        <v>-167466</v>
      </c>
      <c r="V2265" s="21">
        <v>4119</v>
      </c>
      <c r="W2265" s="51">
        <v>2.2179496339516032</v>
      </c>
      <c r="X2265" s="51">
        <v>0.90136066482507893</v>
      </c>
      <c r="Y2265" s="51">
        <v>2.1011922526134059</v>
      </c>
      <c r="Z2265" s="18">
        <v>2657390</v>
      </c>
      <c r="AA2265" s="18">
        <v>4165762</v>
      </c>
      <c r="AB2265" s="18">
        <v>8878</v>
      </c>
      <c r="AC2265" s="18">
        <v>2673457.184352247</v>
      </c>
      <c r="AD2265" s="18">
        <v>1703175.1530073439</v>
      </c>
      <c r="AE2265" s="18">
        <v>8461.4966836469866</v>
      </c>
      <c r="AF2265" s="18">
        <v>29357.529308463025</v>
      </c>
      <c r="AG2265" s="18">
        <v>4414451.3633517008</v>
      </c>
      <c r="AH2265" s="18">
        <v>67017.969790271629</v>
      </c>
      <c r="AI2265" s="18">
        <v>3112.5960386730226</v>
      </c>
      <c r="AJ2265" s="18">
        <v>4478356.7371033002</v>
      </c>
      <c r="AK2265" s="18">
        <v>11240933</v>
      </c>
      <c r="AL2265" s="18">
        <v>11404280</v>
      </c>
      <c r="AM2265" s="51">
        <v>0.86578113797781964</v>
      </c>
      <c r="AN2265" s="51">
        <v>0.86573416557228322</v>
      </c>
    </row>
    <row r="2266" spans="1:40">
      <c r="A2266" t="s">
        <v>26</v>
      </c>
      <c r="B2266" s="16">
        <v>44450</v>
      </c>
      <c r="C2266" s="17" t="s">
        <v>290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M2266" s="18">
        <v>568575</v>
      </c>
      <c r="N2266" s="18">
        <v>344699</v>
      </c>
      <c r="O2266" s="18">
        <v>1235626</v>
      </c>
      <c r="P2266" s="18">
        <v>207293</v>
      </c>
      <c r="R2266" s="18">
        <v>-159664</v>
      </c>
      <c r="S2266" s="18">
        <v>171648</v>
      </c>
      <c r="T2266" s="18">
        <v>11984</v>
      </c>
      <c r="U2266" s="21">
        <v>-161180</v>
      </c>
      <c r="V2266" s="21">
        <v>1516</v>
      </c>
      <c r="W2266" s="51">
        <v>2.2179496339516032</v>
      </c>
      <c r="X2266" s="51">
        <v>0.90136066482507904</v>
      </c>
      <c r="Y2266" s="51">
        <v>2.1011922526134064</v>
      </c>
      <c r="Z2266" s="18">
        <v>2447353</v>
      </c>
      <c r="AA2266" s="18">
        <v>3802279</v>
      </c>
      <c r="AB2266" s="18">
        <v>8969</v>
      </c>
      <c r="AC2266" s="18">
        <v>2462150.2528782096</v>
      </c>
      <c r="AD2266" s="18">
        <v>1554564.8353414363</v>
      </c>
      <c r="AE2266" s="18">
        <v>8548.2275011973215</v>
      </c>
      <c r="AF2266" s="18">
        <v>30202.304307664894</v>
      </c>
      <c r="AG2266" s="18">
        <v>4055465.6200285079</v>
      </c>
      <c r="AH2266" s="18">
        <v>64253.211201425976</v>
      </c>
      <c r="AI2266" s="18">
        <v>6019.6629281324613</v>
      </c>
      <c r="AJ2266" s="18">
        <v>4113699.1683018012</v>
      </c>
      <c r="AK2266" s="18">
        <v>10794372</v>
      </c>
      <c r="AL2266" s="18">
        <v>10954036</v>
      </c>
      <c r="AM2266" s="51">
        <v>0.82827983093664448</v>
      </c>
      <c r="AN2266" s="51">
        <v>0.82792711840836719</v>
      </c>
    </row>
    <row r="2267" spans="1:40">
      <c r="A2267" t="s">
        <v>26</v>
      </c>
      <c r="B2267" s="16">
        <v>44451</v>
      </c>
      <c r="C2267" s="17" t="s">
        <v>290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M2267" s="18">
        <v>545305</v>
      </c>
      <c r="N2267" s="18">
        <v>352259</v>
      </c>
      <c r="O2267" s="18">
        <v>1089475</v>
      </c>
      <c r="P2267" s="18">
        <v>219761</v>
      </c>
      <c r="R2267" s="18">
        <v>-141665</v>
      </c>
      <c r="S2267" s="18">
        <v>150428</v>
      </c>
      <c r="T2267" s="18">
        <v>8763</v>
      </c>
      <c r="U2267" s="21">
        <v>-142427</v>
      </c>
      <c r="V2267" s="21">
        <v>762</v>
      </c>
      <c r="W2267" s="51">
        <v>2.2179496339516032</v>
      </c>
      <c r="X2267" s="51">
        <v>0.90136066482507937</v>
      </c>
      <c r="Y2267" s="51">
        <v>2.1011922526134064</v>
      </c>
      <c r="Z2267" s="18">
        <v>2593550</v>
      </c>
      <c r="AA2267" s="18">
        <v>4159916</v>
      </c>
      <c r="AB2267" s="18">
        <v>9630</v>
      </c>
      <c r="AC2267" s="18">
        <v>2609231.1931921062</v>
      </c>
      <c r="AD2267" s="18">
        <v>1700785.0111930785</v>
      </c>
      <c r="AE2267" s="18">
        <v>9178.217285821187</v>
      </c>
      <c r="AF2267" s="18">
        <v>29005.324427738313</v>
      </c>
      <c r="AG2267" s="18">
        <v>4348199.7460987438</v>
      </c>
      <c r="AH2267" s="18">
        <v>58501.176478451482</v>
      </c>
      <c r="AI2267" s="18">
        <v>4689.743614103435</v>
      </c>
      <c r="AJ2267" s="18">
        <v>4402011.1789630922</v>
      </c>
      <c r="AK2267" s="18">
        <v>11119105</v>
      </c>
      <c r="AL2267" s="18">
        <v>11260770</v>
      </c>
      <c r="AM2267" s="51">
        <v>0.86213127083917374</v>
      </c>
      <c r="AN2267" s="51">
        <v>0.86182045147584152</v>
      </c>
    </row>
    <row r="2268" spans="1:40">
      <c r="A2268" t="s">
        <v>26</v>
      </c>
      <c r="B2268" s="16">
        <v>44452</v>
      </c>
      <c r="C2268" s="17" t="s">
        <v>290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M2268" s="18">
        <v>618101</v>
      </c>
      <c r="N2268" s="18">
        <v>346168</v>
      </c>
      <c r="O2268" s="18">
        <v>1064341</v>
      </c>
      <c r="P2268" s="18">
        <v>226270</v>
      </c>
      <c r="R2268" s="18">
        <v>-128721</v>
      </c>
      <c r="S2268" s="18">
        <v>137341</v>
      </c>
      <c r="T2268" s="18">
        <v>8620</v>
      </c>
      <c r="U2268" s="21">
        <v>-131426</v>
      </c>
      <c r="V2268" s="21">
        <v>2705</v>
      </c>
      <c r="W2268" s="51">
        <v>2.2179496339516036</v>
      </c>
      <c r="X2268" s="51">
        <v>0.90136066482507904</v>
      </c>
      <c r="Y2268" s="51">
        <v>2.1011922526134059</v>
      </c>
      <c r="Z2268" s="18">
        <v>2834654</v>
      </c>
      <c r="AA2268" s="18">
        <v>4835510</v>
      </c>
      <c r="AB2268" s="18">
        <v>11528</v>
      </c>
      <c r="AC2268" s="18">
        <v>2851792.9628142035</v>
      </c>
      <c r="AD2268" s="18">
        <v>1977002.162898059</v>
      </c>
      <c r="AE2268" s="18">
        <v>10987.17433758532</v>
      </c>
      <c r="AF2268" s="18">
        <v>29204.386039816534</v>
      </c>
      <c r="AG2268" s="18">
        <v>4868986.6860896647</v>
      </c>
      <c r="AH2268" s="18">
        <v>55367.357083363459</v>
      </c>
      <c r="AI2268" s="18">
        <v>4411.842402565986</v>
      </c>
      <c r="AJ2268" s="18">
        <v>4919942.2007704619</v>
      </c>
      <c r="AK2268" s="18">
        <v>12067596</v>
      </c>
      <c r="AL2268" s="18">
        <v>12196317</v>
      </c>
      <c r="AM2268" s="51">
        <v>0.88951150070709983</v>
      </c>
      <c r="AN2268" s="51">
        <v>0.88933429449747614</v>
      </c>
    </row>
    <row r="2269" spans="1:40">
      <c r="A2269" t="s">
        <v>26</v>
      </c>
      <c r="B2269" s="16">
        <v>44453</v>
      </c>
      <c r="C2269" s="17" t="s">
        <v>290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M2269" s="18">
        <v>619337</v>
      </c>
      <c r="N2269" s="18">
        <v>341242</v>
      </c>
      <c r="O2269" s="18">
        <v>891472</v>
      </c>
      <c r="P2269" s="18">
        <v>227682</v>
      </c>
      <c r="R2269" s="18">
        <v>-97721</v>
      </c>
      <c r="S2269" s="18">
        <v>106986</v>
      </c>
      <c r="T2269" s="18">
        <v>9265</v>
      </c>
      <c r="U2269" s="21">
        <v>-100325</v>
      </c>
      <c r="V2269" s="21">
        <v>2604</v>
      </c>
      <c r="W2269" s="51">
        <v>2.2179496339516032</v>
      </c>
      <c r="X2269" s="51">
        <v>0.90136066482507915</v>
      </c>
      <c r="Y2269" s="51">
        <v>2.1011922526134059</v>
      </c>
      <c r="Z2269" s="18">
        <v>3016046</v>
      </c>
      <c r="AA2269" s="18">
        <v>4807483</v>
      </c>
      <c r="AB2269" s="18">
        <v>9918</v>
      </c>
      <c r="AC2269" s="18">
        <v>3034281.7001030552</v>
      </c>
      <c r="AD2269" s="18">
        <v>1965543.3013468385</v>
      </c>
      <c r="AE2269" s="18">
        <v>9452.7060270793882</v>
      </c>
      <c r="AF2269" s="18">
        <v>28081.104568402479</v>
      </c>
      <c r="AG2269" s="18">
        <v>5037358.8120453758</v>
      </c>
      <c r="AH2269" s="18">
        <v>44542.973110245672</v>
      </c>
      <c r="AI2269" s="18">
        <v>4595.0261399181536</v>
      </c>
      <c r="AJ2269" s="18">
        <v>5077306.7590157036</v>
      </c>
      <c r="AK2269" s="18">
        <v>12050657</v>
      </c>
      <c r="AL2269" s="18">
        <v>12148378</v>
      </c>
      <c r="AM2269" s="51">
        <v>0.92156485610796779</v>
      </c>
      <c r="AN2269" s="51">
        <v>0.92140136132257322</v>
      </c>
    </row>
    <row r="2270" spans="1:40">
      <c r="A2270" t="s">
        <v>26</v>
      </c>
      <c r="B2270" s="16">
        <v>44454</v>
      </c>
      <c r="C2270" s="17" t="s">
        <v>290</v>
      </c>
      <c r="D2270" s="18">
        <v>12021482</v>
      </c>
      <c r="E2270" s="18">
        <v>11982055</v>
      </c>
      <c r="F2270" s="18">
        <v>11765119</v>
      </c>
      <c r="G2270" s="18">
        <v>-253304</v>
      </c>
      <c r="H2270" s="18">
        <v>11760961</v>
      </c>
      <c r="I2270" s="18">
        <v>2997801</v>
      </c>
      <c r="J2270" s="18">
        <v>4733146</v>
      </c>
      <c r="K2270" s="18">
        <v>2133920</v>
      </c>
      <c r="L2270" s="18">
        <v>12332</v>
      </c>
      <c r="M2270" s="18">
        <v>601901</v>
      </c>
      <c r="N2270" s="18">
        <v>320791</v>
      </c>
      <c r="O2270" s="18">
        <v>730881</v>
      </c>
      <c r="P2270" s="18">
        <v>230189</v>
      </c>
      <c r="R2270" s="18">
        <v>-101520</v>
      </c>
      <c r="S2270" s="18">
        <v>113234</v>
      </c>
      <c r="T2270" s="18">
        <v>11714</v>
      </c>
      <c r="U2270" s="21">
        <v>-103998</v>
      </c>
      <c r="V2270" s="21">
        <v>2478</v>
      </c>
      <c r="W2270" s="51">
        <v>2.2179496339516032</v>
      </c>
      <c r="X2270" s="51">
        <v>0.90136066482507904</v>
      </c>
      <c r="Y2270" s="51">
        <v>2.1011922526134055</v>
      </c>
      <c r="Z2270" s="18">
        <v>2997836</v>
      </c>
      <c r="AA2270" s="18">
        <v>4733170</v>
      </c>
      <c r="AB2270" s="18">
        <v>12353</v>
      </c>
      <c r="AC2270" s="18">
        <v>3015961.5983012659</v>
      </c>
      <c r="AD2270" s="18">
        <v>1935160.3713701773</v>
      </c>
      <c r="AE2270" s="18">
        <v>11773.470210981219</v>
      </c>
      <c r="AF2270" s="18">
        <v>26852.922055453702</v>
      </c>
      <c r="AG2270" s="18">
        <v>4989748.3619378787</v>
      </c>
      <c r="AH2270" s="18">
        <v>47989.79334493191</v>
      </c>
      <c r="AI2270" s="18">
        <v>5235.3762346392268</v>
      </c>
      <c r="AJ2270" s="18">
        <v>5032502.77904817</v>
      </c>
      <c r="AK2270" s="18">
        <v>11776121</v>
      </c>
      <c r="AL2270" s="18">
        <v>11877641</v>
      </c>
      <c r="AM2270" s="51">
        <v>0.93413603967685843</v>
      </c>
      <c r="AN2270" s="51">
        <v>0.93408752434470588</v>
      </c>
    </row>
    <row r="2271" spans="1:40">
      <c r="A2271" t="s">
        <v>26</v>
      </c>
      <c r="B2271" s="16">
        <v>44455</v>
      </c>
      <c r="C2271" s="17" t="s">
        <v>290</v>
      </c>
      <c r="D2271" s="18">
        <v>11580222</v>
      </c>
      <c r="E2271" s="18">
        <v>11750569</v>
      </c>
      <c r="F2271" s="18">
        <v>11588623</v>
      </c>
      <c r="G2271" s="18">
        <v>-115653</v>
      </c>
      <c r="H2271" s="18">
        <v>11586097</v>
      </c>
      <c r="I2271" s="18">
        <v>2758266</v>
      </c>
      <c r="J2271" s="18">
        <v>4448323</v>
      </c>
      <c r="K2271" s="18">
        <v>2126939</v>
      </c>
      <c r="L2271" s="18">
        <v>10225</v>
      </c>
      <c r="M2271" s="18">
        <v>599943</v>
      </c>
      <c r="N2271" s="18">
        <v>307522</v>
      </c>
      <c r="O2271" s="18">
        <v>1118626</v>
      </c>
      <c r="P2271" s="18">
        <v>216253</v>
      </c>
      <c r="R2271" s="18">
        <v>-109158</v>
      </c>
      <c r="S2271" s="18">
        <v>120085</v>
      </c>
      <c r="T2271" s="18">
        <v>10927</v>
      </c>
      <c r="U2271" s="21">
        <v>-110905</v>
      </c>
      <c r="V2271" s="21">
        <v>1747</v>
      </c>
      <c r="W2271" s="51">
        <v>2.2179496339516032</v>
      </c>
      <c r="X2271" s="51">
        <v>0.90136066482507926</v>
      </c>
      <c r="Y2271" s="51">
        <v>2.1011922526134064</v>
      </c>
      <c r="Z2271" s="18">
        <v>2758266</v>
      </c>
      <c r="AA2271" s="18">
        <v>4448323</v>
      </c>
      <c r="AB2271" s="18">
        <v>10240</v>
      </c>
      <c r="AC2271" s="18">
        <v>2774943.1035920712</v>
      </c>
      <c r="AD2271" s="18">
        <v>1818700.4457170356</v>
      </c>
      <c r="AE2271" s="18">
        <v>9759.5996891805735</v>
      </c>
      <c r="AF2271" s="18">
        <v>29187.712673814069</v>
      </c>
      <c r="AG2271" s="18">
        <v>4632590.8616721015</v>
      </c>
      <c r="AH2271" s="18">
        <v>47901.029780221521</v>
      </c>
      <c r="AI2271" s="18">
        <v>5254.0715074686505</v>
      </c>
      <c r="AJ2271" s="18">
        <v>4675237.8199448539</v>
      </c>
      <c r="AK2271" s="18">
        <v>11600229</v>
      </c>
      <c r="AL2271" s="18">
        <v>11709387</v>
      </c>
      <c r="AM2271" s="51">
        <v>0.88042248695776171</v>
      </c>
      <c r="AN2271" s="51">
        <v>0.8802444400041457</v>
      </c>
    </row>
    <row r="2272" spans="1:40">
      <c r="A2272" t="s">
        <v>26</v>
      </c>
      <c r="B2272" s="16">
        <v>44456</v>
      </c>
      <c r="C2272" s="17" t="s">
        <v>290</v>
      </c>
      <c r="D2272" s="18">
        <v>11658213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M2272" s="18">
        <v>617733</v>
      </c>
      <c r="N2272" s="18">
        <v>273447</v>
      </c>
      <c r="O2272" s="18">
        <v>893772</v>
      </c>
      <c r="P2272" s="18">
        <v>220765</v>
      </c>
      <c r="R2272" s="18">
        <v>-112393</v>
      </c>
      <c r="S2272" s="18">
        <v>120767</v>
      </c>
      <c r="T2272" s="18">
        <v>8374</v>
      </c>
      <c r="U2272" s="21">
        <v>-115472</v>
      </c>
      <c r="V2272" s="21">
        <v>3079</v>
      </c>
      <c r="W2272" s="51">
        <v>2.2179496339516032</v>
      </c>
      <c r="X2272" s="51">
        <v>0.90136066482507893</v>
      </c>
      <c r="Y2272" s="51">
        <v>2.1011922526134059</v>
      </c>
      <c r="Z2272" s="18">
        <v>2843728</v>
      </c>
      <c r="AA2272" s="18">
        <v>4681628</v>
      </c>
      <c r="AB2272" s="18">
        <v>9712</v>
      </c>
      <c r="AC2272" s="18">
        <v>2860921.8262820463</v>
      </c>
      <c r="AD2272" s="18">
        <v>1914087.3831062524</v>
      </c>
      <c r="AE2272" s="18">
        <v>9256.3703302072026</v>
      </c>
      <c r="AF2272" s="18">
        <v>27609.46272043082</v>
      </c>
      <c r="AG2272" s="18">
        <v>4811875.0424389364</v>
      </c>
      <c r="AH2272" s="18">
        <v>49684.010230598367</v>
      </c>
      <c r="AI2272" s="18">
        <v>3665.8326110434109</v>
      </c>
      <c r="AJ2272" s="18">
        <v>4857893.2200584905</v>
      </c>
      <c r="AK2272" s="18">
        <v>11681447</v>
      </c>
      <c r="AL2272" s="18">
        <v>11793840</v>
      </c>
      <c r="AM2272" s="51">
        <v>0.90813714739806872</v>
      </c>
      <c r="AN2272" s="51">
        <v>0.90808494526001282</v>
      </c>
    </row>
    <row r="2273" spans="1:40">
      <c r="A2273" t="s">
        <v>26</v>
      </c>
      <c r="B2273" s="16">
        <v>44457</v>
      </c>
      <c r="C2273" s="17" t="s">
        <v>290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M2273" s="18">
        <v>561780</v>
      </c>
      <c r="N2273" s="18">
        <v>297424</v>
      </c>
      <c r="O2273" s="18">
        <v>785603</v>
      </c>
      <c r="P2273" s="18">
        <v>221298</v>
      </c>
      <c r="R2273" s="18">
        <v>-110883</v>
      </c>
      <c r="S2273" s="18">
        <v>120094</v>
      </c>
      <c r="T2273" s="18">
        <v>9211</v>
      </c>
      <c r="U2273" s="21">
        <v>-113314</v>
      </c>
      <c r="V2273" s="21">
        <v>2431</v>
      </c>
      <c r="W2273" s="51">
        <v>2.2179496339516032</v>
      </c>
      <c r="X2273" s="51">
        <v>0.90136066482507926</v>
      </c>
      <c r="Y2273" s="51">
        <v>2.1011922526134059</v>
      </c>
      <c r="Z2273" s="18">
        <v>2761800</v>
      </c>
      <c r="AA2273" s="18">
        <v>4479069</v>
      </c>
      <c r="AB2273" s="18">
        <v>8694</v>
      </c>
      <c r="AC2273" s="18">
        <v>2778498.470959865</v>
      </c>
      <c r="AD2273" s="18">
        <v>1831270.972610882</v>
      </c>
      <c r="AE2273" s="18">
        <v>8286.128876732022</v>
      </c>
      <c r="AF2273" s="18">
        <v>26479.389382673904</v>
      </c>
      <c r="AG2273" s="18">
        <v>4644534.9618301531</v>
      </c>
      <c r="AH2273" s="18">
        <v>49724.989381318723</v>
      </c>
      <c r="AI2273" s="18">
        <v>3869.5390316533772</v>
      </c>
      <c r="AJ2273" s="18">
        <v>4690390.4121798184</v>
      </c>
      <c r="AK2273" s="18">
        <v>11226228</v>
      </c>
      <c r="AL2273" s="18">
        <v>11337111</v>
      </c>
      <c r="AM2273" s="51">
        <v>0.91209929707021731</v>
      </c>
      <c r="AN2273" s="51">
        <v>0.91209555154746835</v>
      </c>
    </row>
    <row r="2274" spans="1:40">
      <c r="A2274" t="s">
        <v>26</v>
      </c>
      <c r="B2274" s="16">
        <v>44458</v>
      </c>
      <c r="C2274" s="17" t="s">
        <v>290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M2274" s="18">
        <v>543644</v>
      </c>
      <c r="N2274" s="18">
        <v>310022</v>
      </c>
      <c r="O2274" s="18">
        <v>1143683</v>
      </c>
      <c r="P2274" s="18">
        <v>220139</v>
      </c>
      <c r="R2274" s="18">
        <v>-83731</v>
      </c>
      <c r="S2274" s="18">
        <v>104287</v>
      </c>
      <c r="T2274" s="18">
        <v>20556</v>
      </c>
      <c r="U2274" s="21">
        <v>-84803</v>
      </c>
      <c r="V2274" s="21">
        <v>1072</v>
      </c>
      <c r="W2274" s="51">
        <v>2.217949633951604</v>
      </c>
      <c r="X2274" s="51">
        <v>0.90136066482507926</v>
      </c>
      <c r="Y2274" s="51">
        <v>2.1011922526134055</v>
      </c>
      <c r="Z2274" s="18">
        <v>2543865</v>
      </c>
      <c r="AA2274" s="18">
        <v>4123972</v>
      </c>
      <c r="AB2274" s="18">
        <v>8586</v>
      </c>
      <c r="AC2274" s="18">
        <v>2559245.7863814607</v>
      </c>
      <c r="AD2274" s="18">
        <v>1686089.2778075184</v>
      </c>
      <c r="AE2274" s="18">
        <v>8183.1955987601978</v>
      </c>
      <c r="AF2274" s="18">
        <v>28983.224227354047</v>
      </c>
      <c r="AG2274" s="18">
        <v>4282501.4840150941</v>
      </c>
      <c r="AH2274" s="18">
        <v>40480.901155737665</v>
      </c>
      <c r="AI2274" s="18">
        <v>4445.5281110734668</v>
      </c>
      <c r="AJ2274" s="18">
        <v>4318536.8570597572</v>
      </c>
      <c r="AK2274" s="18">
        <v>11029113</v>
      </c>
      <c r="AL2274" s="18">
        <v>11112844</v>
      </c>
      <c r="AM2274" s="51">
        <v>0.85603333846424057</v>
      </c>
      <c r="AN2274" s="51">
        <v>0.85673232934891208</v>
      </c>
    </row>
    <row r="2275" spans="1:40">
      <c r="A2275" t="s">
        <v>26</v>
      </c>
      <c r="B2275" s="16">
        <v>44459</v>
      </c>
      <c r="C2275" s="17" t="s">
        <v>290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M2275" s="18">
        <v>616577</v>
      </c>
      <c r="N2275" s="18">
        <v>298315</v>
      </c>
      <c r="O2275" s="18">
        <v>1385848</v>
      </c>
      <c r="P2275" s="18">
        <v>212542</v>
      </c>
      <c r="R2275" s="18">
        <v>-110914</v>
      </c>
      <c r="S2275" s="18">
        <v>121239</v>
      </c>
      <c r="T2275" s="18">
        <v>10325</v>
      </c>
      <c r="U2275" s="21">
        <v>-112926</v>
      </c>
      <c r="V2275" s="21">
        <v>2012</v>
      </c>
      <c r="W2275" s="51">
        <v>2.2179496339516027</v>
      </c>
      <c r="X2275" s="51">
        <v>0.90136066482507893</v>
      </c>
      <c r="Y2275" s="51">
        <v>2.1011922526134059</v>
      </c>
      <c r="Z2275" s="18">
        <v>2629243</v>
      </c>
      <c r="AA2275" s="18">
        <v>4334666</v>
      </c>
      <c r="AB2275" s="18">
        <v>8881</v>
      </c>
      <c r="AC2275" s="18">
        <v>2645140.0011883299</v>
      </c>
      <c r="AD2275" s="18">
        <v>1772231.6896130245</v>
      </c>
      <c r="AE2275" s="18">
        <v>8464.355941368427</v>
      </c>
      <c r="AF2275" s="18">
        <v>30981.098322953625</v>
      </c>
      <c r="AG2275" s="18">
        <v>4456817.1450656764</v>
      </c>
      <c r="AH2275" s="18">
        <v>46514.609613378401</v>
      </c>
      <c r="AI2275" s="18">
        <v>3315.4748682139007</v>
      </c>
      <c r="AJ2275" s="18">
        <v>4500016.2798108403</v>
      </c>
      <c r="AK2275" s="18">
        <v>11625520</v>
      </c>
      <c r="AL2275" s="18">
        <v>11736434</v>
      </c>
      <c r="AM2275" s="51">
        <v>0.8451740837704198</v>
      </c>
      <c r="AN2275" s="51">
        <v>0.84530155333354007</v>
      </c>
    </row>
    <row r="2276" spans="1:40">
      <c r="A2276" t="s">
        <v>26</v>
      </c>
      <c r="B2276" s="16">
        <v>44460</v>
      </c>
      <c r="C2276" s="17" t="s">
        <v>290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M2276" s="18">
        <v>640458</v>
      </c>
      <c r="N2276" s="18">
        <v>253808</v>
      </c>
      <c r="O2276" s="18">
        <v>1188498</v>
      </c>
      <c r="P2276" s="18">
        <v>206964</v>
      </c>
      <c r="R2276" s="18">
        <v>-118991</v>
      </c>
      <c r="S2276" s="18">
        <v>125894</v>
      </c>
      <c r="T2276" s="18">
        <v>6903</v>
      </c>
      <c r="U2276" s="21">
        <v>-120819</v>
      </c>
      <c r="V2276" s="21">
        <v>1828</v>
      </c>
      <c r="W2276" s="51">
        <v>2.2179496339516036</v>
      </c>
      <c r="X2276" s="51">
        <v>0.90136066482507904</v>
      </c>
      <c r="Y2276" s="51">
        <v>2.1011922526134064</v>
      </c>
      <c r="Z2276" s="18">
        <v>2635562</v>
      </c>
      <c r="AA2276" s="18">
        <v>4231995</v>
      </c>
      <c r="AB2276" s="18">
        <v>13191</v>
      </c>
      <c r="AC2276" s="18">
        <v>2651497.2072995598</v>
      </c>
      <c r="AD2276" s="18">
        <v>1730254.5684682219</v>
      </c>
      <c r="AE2276" s="18">
        <v>12572.156201170017</v>
      </c>
      <c r="AF2276" s="18">
        <v>29582.819510271172</v>
      </c>
      <c r="AG2276" s="18">
        <v>4423906.7514792224</v>
      </c>
      <c r="AH2276" s="18">
        <v>49222.799430323168</v>
      </c>
      <c r="AI2276" s="18">
        <v>2770.064304264788</v>
      </c>
      <c r="AJ2276" s="18">
        <v>4470359.486605281</v>
      </c>
      <c r="AK2276" s="18">
        <v>11323485</v>
      </c>
      <c r="AL2276" s="18">
        <v>11442476</v>
      </c>
      <c r="AM2276" s="51">
        <v>0.86131021522491735</v>
      </c>
      <c r="AN2276" s="51">
        <v>0.86130343916471697</v>
      </c>
    </row>
    <row r="2277" spans="1:40">
      <c r="A2277" t="s">
        <v>26</v>
      </c>
      <c r="B2277" s="16">
        <v>44461</v>
      </c>
      <c r="C2277" s="17" t="s">
        <v>290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M2277" s="18">
        <v>640206</v>
      </c>
      <c r="N2277" s="18">
        <v>306720</v>
      </c>
      <c r="O2277" s="18">
        <v>795652</v>
      </c>
      <c r="P2277" s="18">
        <v>212891</v>
      </c>
      <c r="R2277" s="18">
        <v>-108584</v>
      </c>
      <c r="S2277" s="18">
        <v>115143</v>
      </c>
      <c r="T2277" s="18">
        <v>6559</v>
      </c>
      <c r="U2277" s="21">
        <v>-110511</v>
      </c>
      <c r="V2277" s="21">
        <v>1927</v>
      </c>
      <c r="W2277" s="51">
        <v>2.2179496339516027</v>
      </c>
      <c r="X2277" s="51">
        <v>0.90136066482507926</v>
      </c>
      <c r="Y2277" s="51">
        <v>2.1011922526134059</v>
      </c>
      <c r="Z2277" s="18">
        <v>2570289</v>
      </c>
      <c r="AA2277" s="18">
        <v>4199132</v>
      </c>
      <c r="AB2277" s="18">
        <v>10203</v>
      </c>
      <c r="AC2277" s="18">
        <v>2585829.5518954895</v>
      </c>
      <c r="AD2277" s="18">
        <v>1716818.5044172073</v>
      </c>
      <c r="AE2277" s="18">
        <v>9724.3355106161544</v>
      </c>
      <c r="AF2277" s="18">
        <v>27392.975310098427</v>
      </c>
      <c r="AG2277" s="18">
        <v>4339765.3671334116</v>
      </c>
      <c r="AH2277" s="18">
        <v>45868.55989799105</v>
      </c>
      <c r="AI2277" s="18">
        <v>2683.3423469486866</v>
      </c>
      <c r="AJ2277" s="18">
        <v>4382950.5846844539</v>
      </c>
      <c r="AK2277" s="18">
        <v>10893491</v>
      </c>
      <c r="AL2277" s="18">
        <v>11002075</v>
      </c>
      <c r="AM2277" s="51">
        <v>0.87827983918926089</v>
      </c>
      <c r="AN2277" s="51">
        <v>0.87826528341308707</v>
      </c>
    </row>
    <row r="2278" spans="1:40">
      <c r="A2278" t="s">
        <v>26</v>
      </c>
      <c r="B2278" s="16">
        <v>44462</v>
      </c>
      <c r="C2278" s="17" t="s">
        <v>290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M2278" s="18">
        <v>641614</v>
      </c>
      <c r="N2278" s="18">
        <v>299340</v>
      </c>
      <c r="O2278" s="18">
        <v>1079477</v>
      </c>
      <c r="P2278" s="18">
        <v>203804</v>
      </c>
      <c r="R2278" s="18">
        <v>-99437</v>
      </c>
      <c r="S2278" s="18">
        <v>106831</v>
      </c>
      <c r="T2278" s="18">
        <v>7394</v>
      </c>
      <c r="U2278" s="21">
        <v>-100410</v>
      </c>
      <c r="V2278" s="21">
        <v>973</v>
      </c>
      <c r="W2278" s="51">
        <v>2.2179496339516027</v>
      </c>
      <c r="X2278" s="51">
        <v>0.90136066482507893</v>
      </c>
      <c r="Y2278" s="51">
        <v>2.1011922526134064</v>
      </c>
      <c r="Z2278" s="18">
        <v>2311900</v>
      </c>
      <c r="AA2278" s="18">
        <v>3779093</v>
      </c>
      <c r="AB2278" s="18">
        <v>10662</v>
      </c>
      <c r="AC2278" s="18">
        <v>2325878.2732319911</v>
      </c>
      <c r="AD2278" s="18">
        <v>1545085.22054404</v>
      </c>
      <c r="AE2278" s="18">
        <v>10161.801941996415</v>
      </c>
      <c r="AF2278" s="18">
        <v>29226.199916423597</v>
      </c>
      <c r="AG2278" s="18">
        <v>3910351.495634451</v>
      </c>
      <c r="AH2278" s="18">
        <v>39818.864542100215</v>
      </c>
      <c r="AI2278" s="18">
        <v>2411.5408857242264</v>
      </c>
      <c r="AJ2278" s="18">
        <v>3947758.819290828</v>
      </c>
      <c r="AK2278" s="18">
        <v>10490835</v>
      </c>
      <c r="AL2278" s="18">
        <v>10590272</v>
      </c>
      <c r="AM2278" s="51">
        <v>0.82174956657936404</v>
      </c>
      <c r="AN2278" s="51">
        <v>0.82182101160243515</v>
      </c>
    </row>
    <row r="2279" spans="1:40">
      <c r="A2279" t="s">
        <v>26</v>
      </c>
      <c r="B2279" s="16">
        <v>44463</v>
      </c>
      <c r="C2279" s="17" t="s">
        <v>290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M2279" s="18">
        <v>652537</v>
      </c>
      <c r="N2279" s="18">
        <v>305988</v>
      </c>
      <c r="O2279" s="18">
        <v>1106649</v>
      </c>
      <c r="P2279" s="18">
        <v>200641</v>
      </c>
      <c r="R2279" s="18">
        <v>-107099</v>
      </c>
      <c r="S2279" s="18">
        <v>112105</v>
      </c>
      <c r="T2279" s="18">
        <v>5006</v>
      </c>
      <c r="U2279" s="21">
        <v>-106302</v>
      </c>
      <c r="V2279" s="21">
        <v>-797</v>
      </c>
      <c r="W2279" s="51">
        <v>2.2179496339516032</v>
      </c>
      <c r="X2279" s="51">
        <v>0.90136066482507915</v>
      </c>
      <c r="Y2279" s="51">
        <v>2.1011922526134055</v>
      </c>
      <c r="Z2279" s="18">
        <v>2198406</v>
      </c>
      <c r="AA2279" s="18">
        <v>3494113</v>
      </c>
      <c r="AB2279" s="18">
        <v>8735</v>
      </c>
      <c r="AC2279" s="18">
        <v>2211698.0626942548</v>
      </c>
      <c r="AD2279" s="18">
        <v>1428570.9177336465</v>
      </c>
      <c r="AE2279" s="18">
        <v>8325.2053989250307</v>
      </c>
      <c r="AF2279" s="18">
        <v>29519.52197943272</v>
      </c>
      <c r="AG2279" s="18">
        <v>3678113.7078062589</v>
      </c>
      <c r="AH2279" s="18">
        <v>40721.451710544527</v>
      </c>
      <c r="AI2279" s="18">
        <v>2371.7527075147659</v>
      </c>
      <c r="AJ2279" s="18">
        <v>3716463.4068092885</v>
      </c>
      <c r="AK2279" s="18">
        <v>10134485</v>
      </c>
      <c r="AL2279" s="18">
        <v>10241584</v>
      </c>
      <c r="AM2279" s="51">
        <v>0.80012383880422477</v>
      </c>
      <c r="AN2279" s="51">
        <v>0.80001194697225475</v>
      </c>
    </row>
    <row r="2280" spans="1:40">
      <c r="A2280" t="s">
        <v>26</v>
      </c>
      <c r="B2280" s="16">
        <v>44464</v>
      </c>
      <c r="C2280" s="17" t="s">
        <v>290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M2280" s="18">
        <v>600708</v>
      </c>
      <c r="N2280" s="18">
        <v>328357</v>
      </c>
      <c r="O2280" s="18">
        <v>830195</v>
      </c>
      <c r="P2280" s="18">
        <v>197507</v>
      </c>
      <c r="R2280" s="18">
        <v>-103721</v>
      </c>
      <c r="S2280" s="18">
        <v>110126</v>
      </c>
      <c r="T2280" s="18">
        <v>6405</v>
      </c>
      <c r="U2280" s="21">
        <v>-101743</v>
      </c>
      <c r="V2280" s="21">
        <v>-1978</v>
      </c>
      <c r="W2280" s="51">
        <v>2.2179496339516032</v>
      </c>
      <c r="X2280" s="51">
        <v>0.90136066482507893</v>
      </c>
      <c r="Y2280" s="51">
        <v>2.1011922526134055</v>
      </c>
      <c r="Z2280" s="18">
        <v>2166536</v>
      </c>
      <c r="AA2280" s="18">
        <v>3313112</v>
      </c>
      <c r="AB2280" s="18">
        <v>9765</v>
      </c>
      <c r="AC2280" s="18">
        <v>2179635.3694255562</v>
      </c>
      <c r="AD2280" s="18">
        <v>1354568.5129228379</v>
      </c>
      <c r="AE2280" s="18">
        <v>9306.8838832859692</v>
      </c>
      <c r="AF2280" s="18">
        <v>27369.736473297853</v>
      </c>
      <c r="AG2280" s="18">
        <v>3570880.5027049775</v>
      </c>
      <c r="AH2280" s="18">
        <v>40941.859787232672</v>
      </c>
      <c r="AI2280" s="18">
        <v>3140.3973355629414</v>
      </c>
      <c r="AJ2280" s="18">
        <v>3608681.9651566483</v>
      </c>
      <c r="AK2280" s="18">
        <v>9599790</v>
      </c>
      <c r="AL2280" s="18">
        <v>9703511</v>
      </c>
      <c r="AM2280" s="51">
        <v>0.82006320699447044</v>
      </c>
      <c r="AN2280" s="51">
        <v>0.81988596024919735</v>
      </c>
    </row>
    <row r="2281" spans="1:40">
      <c r="A2281" t="s">
        <v>26</v>
      </c>
      <c r="B2281" s="16">
        <v>44465</v>
      </c>
      <c r="C2281" s="17" t="s">
        <v>290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M2281" s="18">
        <v>562470</v>
      </c>
      <c r="N2281" s="18">
        <v>309161</v>
      </c>
      <c r="O2281" s="18">
        <v>1279525</v>
      </c>
      <c r="P2281" s="18">
        <v>180834</v>
      </c>
      <c r="R2281" s="18">
        <v>-72830</v>
      </c>
      <c r="S2281" s="18">
        <v>90834</v>
      </c>
      <c r="T2281" s="18">
        <v>18004</v>
      </c>
      <c r="U2281" s="21">
        <v>-69580</v>
      </c>
      <c r="V2281" s="21">
        <v>-3250</v>
      </c>
      <c r="W2281" s="51">
        <v>2.2179496339516036</v>
      </c>
      <c r="X2281" s="51">
        <v>0.90136066482507915</v>
      </c>
      <c r="Y2281" s="51">
        <v>2.1011922526134064</v>
      </c>
      <c r="Z2281" s="18">
        <v>2021783</v>
      </c>
      <c r="AA2281" s="18">
        <v>3114968</v>
      </c>
      <c r="AB2281" s="18">
        <v>8317</v>
      </c>
      <c r="AC2281" s="18">
        <v>2034007.159864092</v>
      </c>
      <c r="AD2281" s="18">
        <v>1273557.1787377626</v>
      </c>
      <c r="AE2281" s="18">
        <v>7926.8154897377781</v>
      </c>
      <c r="AF2281" s="18">
        <v>29851.091572121633</v>
      </c>
      <c r="AG2281" s="18">
        <v>3345342.2456637141</v>
      </c>
      <c r="AH2281" s="18">
        <v>31359.953694569798</v>
      </c>
      <c r="AI2281" s="18">
        <v>4387.5730577607801</v>
      </c>
      <c r="AJ2281" s="18">
        <v>3372314.6263005235</v>
      </c>
      <c r="AK2281" s="18">
        <v>9628094</v>
      </c>
      <c r="AL2281" s="18">
        <v>9700924</v>
      </c>
      <c r="AM2281" s="51">
        <v>0.76600918329579426</v>
      </c>
      <c r="AN2281" s="51">
        <v>0.76638805452291558</v>
      </c>
    </row>
    <row r="2282" spans="1:40">
      <c r="A2282" t="s">
        <v>26</v>
      </c>
      <c r="B2282" s="16">
        <v>44466</v>
      </c>
      <c r="C2282" s="17" t="s">
        <v>290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M2282" s="18">
        <v>637035</v>
      </c>
      <c r="N2282" s="18">
        <v>311520</v>
      </c>
      <c r="O2282" s="18">
        <v>1144134</v>
      </c>
      <c r="P2282" s="18">
        <v>201683</v>
      </c>
      <c r="R2282" s="18">
        <v>-100057</v>
      </c>
      <c r="S2282" s="18">
        <v>110689</v>
      </c>
      <c r="T2282" s="18">
        <v>10632</v>
      </c>
      <c r="U2282" s="21">
        <v>-99147</v>
      </c>
      <c r="V2282" s="21">
        <v>-910</v>
      </c>
      <c r="W2282" s="51">
        <v>2.2179496339516032</v>
      </c>
      <c r="X2282" s="51">
        <v>0.90136066482507904</v>
      </c>
      <c r="Y2282" s="51">
        <v>2.1011922526134064</v>
      </c>
      <c r="Z2282" s="18">
        <v>2274978</v>
      </c>
      <c r="AA2282" s="18">
        <v>3954575</v>
      </c>
      <c r="AB2282" s="18">
        <v>8771</v>
      </c>
      <c r="AC2282" s="18">
        <v>2288733.0344222365</v>
      </c>
      <c r="AD2282" s="18">
        <v>1616831.1777542788</v>
      </c>
      <c r="AE2282" s="18">
        <v>8359.5164915823098</v>
      </c>
      <c r="AF2282" s="18">
        <v>29413.429031941756</v>
      </c>
      <c r="AG2282" s="18">
        <v>3943337.157700039</v>
      </c>
      <c r="AH2282" s="18">
        <v>40929.027500387368</v>
      </c>
      <c r="AI2282" s="18">
        <v>3382.1854541910429</v>
      </c>
      <c r="AJ2282" s="18">
        <v>3980883.9997462346</v>
      </c>
      <c r="AK2282" s="18">
        <v>10655622</v>
      </c>
      <c r="AL2282" s="18">
        <v>10755679</v>
      </c>
      <c r="AM2282" s="51">
        <v>0.81586602495928062</v>
      </c>
      <c r="AN2282" s="51">
        <v>0.81597233271098402</v>
      </c>
    </row>
    <row r="2283" spans="1:40">
      <c r="A2283" t="s">
        <v>26</v>
      </c>
      <c r="B2283" s="16">
        <v>44467</v>
      </c>
      <c r="C2283" s="17" t="s">
        <v>290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M2283" s="18">
        <v>611836</v>
      </c>
      <c r="N2283" s="18">
        <v>298320</v>
      </c>
      <c r="O2283" s="18">
        <v>1137004</v>
      </c>
      <c r="P2283" s="18">
        <v>208304</v>
      </c>
      <c r="R2283" s="18">
        <v>-96190</v>
      </c>
      <c r="S2283" s="18">
        <v>107346</v>
      </c>
      <c r="T2283" s="18">
        <v>11156</v>
      </c>
      <c r="U2283" s="21">
        <v>-96017</v>
      </c>
      <c r="V2283" s="21">
        <v>-173</v>
      </c>
      <c r="W2283" s="51">
        <v>2.217949633951604</v>
      </c>
      <c r="X2283" s="51">
        <v>0.90136066482507926</v>
      </c>
      <c r="Y2283" s="51">
        <v>2.1011922526134064</v>
      </c>
      <c r="Z2283" s="18">
        <v>2361410</v>
      </c>
      <c r="AA2283" s="18">
        <v>4161891</v>
      </c>
      <c r="AB2283" s="18">
        <v>8013</v>
      </c>
      <c r="AC2283" s="18">
        <v>2375687.6219528336</v>
      </c>
      <c r="AD2283" s="18">
        <v>1701592.4915357353</v>
      </c>
      <c r="AE2283" s="18">
        <v>7637.0773739652286</v>
      </c>
      <c r="AF2283" s="18">
        <v>29159.732847958468</v>
      </c>
      <c r="AG2283" s="18">
        <v>4114076.9237104924</v>
      </c>
      <c r="AH2283" s="18">
        <v>40521.177703748988</v>
      </c>
      <c r="AI2283" s="18">
        <v>3358.7792420881797</v>
      </c>
      <c r="AJ2283" s="18">
        <v>4151239.3221721533</v>
      </c>
      <c r="AK2283" s="18">
        <v>10910512</v>
      </c>
      <c r="AL2283" s="18">
        <v>11006702</v>
      </c>
      <c r="AM2283" s="51">
        <v>0.83130619970452579</v>
      </c>
      <c r="AN2283" s="51">
        <v>0.83148478394774128</v>
      </c>
    </row>
    <row r="2284" spans="1:40">
      <c r="A2284" t="s">
        <v>26</v>
      </c>
      <c r="B2284" s="16">
        <v>44468</v>
      </c>
      <c r="C2284" s="17" t="s">
        <v>290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M2284" s="18">
        <v>616911</v>
      </c>
      <c r="N2284" s="18">
        <v>316923</v>
      </c>
      <c r="O2284" s="18">
        <v>1040251</v>
      </c>
      <c r="P2284" s="18">
        <v>223740</v>
      </c>
      <c r="R2284" s="18">
        <v>-108427</v>
      </c>
      <c r="S2284" s="18">
        <v>117452</v>
      </c>
      <c r="T2284" s="18">
        <v>9025</v>
      </c>
      <c r="U2284" s="21">
        <v>-108599</v>
      </c>
      <c r="V2284" s="21">
        <v>172</v>
      </c>
      <c r="W2284" s="51">
        <v>2.2179496339516036</v>
      </c>
      <c r="X2284" s="51">
        <v>0.90136066482507904</v>
      </c>
      <c r="Y2284" s="51">
        <v>2.1011922526134064</v>
      </c>
      <c r="Z2284" s="18">
        <v>2398424</v>
      </c>
      <c r="AA2284" s="18">
        <v>4009718</v>
      </c>
      <c r="AB2284" s="18">
        <v>13949</v>
      </c>
      <c r="AC2284" s="18">
        <v>2412925.4170155129</v>
      </c>
      <c r="AD2284" s="18">
        <v>1639376.4377720812</v>
      </c>
      <c r="AE2284" s="18">
        <v>13294.595318787093</v>
      </c>
      <c r="AF2284" s="18">
        <v>28759.685261671559</v>
      </c>
      <c r="AG2284" s="18">
        <v>4094356.1353680529</v>
      </c>
      <c r="AH2284" s="18">
        <v>44802.122166413414</v>
      </c>
      <c r="AI2284" s="18">
        <v>4133.8435107042133</v>
      </c>
      <c r="AJ2284" s="18">
        <v>4135024.4140237626</v>
      </c>
      <c r="AK2284" s="18">
        <v>10741210</v>
      </c>
      <c r="AL2284" s="18">
        <v>10849637</v>
      </c>
      <c r="AM2284" s="51">
        <v>0.84036150705135804</v>
      </c>
      <c r="AN2284" s="51">
        <v>0.84022696092459748</v>
      </c>
    </row>
    <row r="2285" spans="1:40">
      <c r="A2285" t="s">
        <v>26</v>
      </c>
      <c r="B2285" s="16">
        <v>44469</v>
      </c>
      <c r="C2285" s="17" t="s">
        <v>290</v>
      </c>
      <c r="D2285" s="18">
        <v>10996946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M2285" s="18">
        <v>583125</v>
      </c>
      <c r="N2285" s="18">
        <v>297601</v>
      </c>
      <c r="O2285" s="18">
        <v>772243</v>
      </c>
      <c r="P2285" s="18">
        <v>222825</v>
      </c>
      <c r="R2285" s="18">
        <v>-127227</v>
      </c>
      <c r="S2285" s="18">
        <v>132018</v>
      </c>
      <c r="T2285" s="18">
        <v>4791</v>
      </c>
      <c r="U2285" s="21">
        <v>-126095</v>
      </c>
      <c r="V2285" s="21">
        <v>-1132</v>
      </c>
      <c r="W2285" s="51">
        <v>2.2179496339516032</v>
      </c>
      <c r="X2285" s="51">
        <v>0.90136066482507926</v>
      </c>
      <c r="Y2285" s="51">
        <v>2.1011922526134055</v>
      </c>
      <c r="Z2285" s="18">
        <v>2474867</v>
      </c>
      <c r="AA2285" s="18">
        <v>4184710</v>
      </c>
      <c r="AB2285" s="18">
        <v>19438</v>
      </c>
      <c r="AC2285" s="18">
        <v>2489830.6087801536</v>
      </c>
      <c r="AD2285" s="18">
        <v>1710922.0580871794</v>
      </c>
      <c r="AE2285" s="18">
        <v>18526.083863114451</v>
      </c>
      <c r="AF2285" s="18">
        <v>26607.629141396585</v>
      </c>
      <c r="AG2285" s="18">
        <v>4245886.3798718434</v>
      </c>
      <c r="AH2285" s="18">
        <v>52519.481324692562</v>
      </c>
      <c r="AI2285" s="18">
        <v>2751.0988676812531</v>
      </c>
      <c r="AJ2285" s="18">
        <v>4295654.7623288557</v>
      </c>
      <c r="AK2285" s="18">
        <v>10674939</v>
      </c>
      <c r="AL2285" s="18">
        <v>10802166</v>
      </c>
      <c r="AM2285" s="51">
        <v>0.87687302295526581</v>
      </c>
      <c r="AN2285" s="51">
        <v>0.87670254300160178</v>
      </c>
    </row>
    <row r="2286" spans="1:40">
      <c r="A2286" t="s">
        <v>26</v>
      </c>
      <c r="B2286" s="16">
        <v>44470</v>
      </c>
      <c r="C2286" s="17" t="s">
        <v>290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M2286" s="18">
        <v>584874</v>
      </c>
      <c r="N2286" s="18">
        <v>292105</v>
      </c>
      <c r="O2286" s="18">
        <v>325658</v>
      </c>
      <c r="P2286" s="18">
        <v>221473</v>
      </c>
      <c r="R2286" s="18">
        <v>-114905</v>
      </c>
      <c r="S2286" s="18">
        <v>122745</v>
      </c>
      <c r="T2286" s="18">
        <v>7840</v>
      </c>
      <c r="U2286" s="21">
        <v>-116370</v>
      </c>
      <c r="V2286" s="21">
        <v>1465</v>
      </c>
      <c r="W2286" s="51">
        <v>2.2179496339516036</v>
      </c>
      <c r="X2286" s="51">
        <v>0.90136066482507904</v>
      </c>
      <c r="Y2286" s="51">
        <v>2.1011922526134064</v>
      </c>
      <c r="Z2286" s="18">
        <v>2548572</v>
      </c>
      <c r="AA2286" s="18">
        <v>4269538</v>
      </c>
      <c r="AB2286" s="18">
        <v>22267</v>
      </c>
      <c r="AC2286" s="18">
        <v>2563981.245974048</v>
      </c>
      <c r="AD2286" s="18">
        <v>1745604.0542932295</v>
      </c>
      <c r="AE2286" s="18">
        <v>21222.363894432019</v>
      </c>
      <c r="AF2286" s="18">
        <v>23631.712975040256</v>
      </c>
      <c r="AG2286" s="18">
        <v>4354439.3771367492</v>
      </c>
      <c r="AH2286" s="18">
        <v>51451.158334768203</v>
      </c>
      <c r="AI2286" s="18">
        <v>4467.9009611367092</v>
      </c>
      <c r="AJ2286" s="18">
        <v>4401422.6345103811</v>
      </c>
      <c r="AK2286" s="18">
        <v>10389379</v>
      </c>
      <c r="AL2286" s="18">
        <v>10504284</v>
      </c>
      <c r="AM2286" s="51">
        <v>0.9240094272836924</v>
      </c>
      <c r="AN2286" s="51">
        <v>0.92376256853815797</v>
      </c>
    </row>
    <row r="2287" spans="1:40">
      <c r="A2287" t="s">
        <v>26</v>
      </c>
      <c r="B2287" s="16">
        <v>44471</v>
      </c>
      <c r="C2287" s="17" t="s">
        <v>290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M2287" s="18">
        <v>544445</v>
      </c>
      <c r="N2287" s="18">
        <v>323131</v>
      </c>
      <c r="O2287" s="18">
        <v>317362</v>
      </c>
      <c r="P2287" s="18">
        <v>211018</v>
      </c>
      <c r="R2287" s="18">
        <v>-142686</v>
      </c>
      <c r="S2287" s="18">
        <v>149195</v>
      </c>
      <c r="T2287" s="18">
        <v>6509</v>
      </c>
      <c r="U2287" s="21">
        <v>-143534</v>
      </c>
      <c r="V2287" s="21">
        <v>848</v>
      </c>
      <c r="W2287" s="51">
        <v>2.2179496339516032</v>
      </c>
      <c r="X2287" s="51">
        <v>0.90136066482507893</v>
      </c>
      <c r="Y2287" s="51">
        <v>2.1011922526134059</v>
      </c>
      <c r="Z2287" s="18">
        <v>2390371</v>
      </c>
      <c r="AA2287" s="18">
        <v>4035959</v>
      </c>
      <c r="AB2287" s="18">
        <v>21729</v>
      </c>
      <c r="AC2287" s="18">
        <v>2404823.7267458914</v>
      </c>
      <c r="AD2287" s="18">
        <v>1650105.091783056</v>
      </c>
      <c r="AE2287" s="18">
        <v>20709.603676387182</v>
      </c>
      <c r="AF2287" s="18">
        <v>23016.376543069669</v>
      </c>
      <c r="AG2287" s="18">
        <v>4098654.7987484043</v>
      </c>
      <c r="AH2287" s="18">
        <v>61847.486065876663</v>
      </c>
      <c r="AI2287" s="18">
        <v>3449.1556651688165</v>
      </c>
      <c r="AJ2287" s="18">
        <v>4157053.1291491129</v>
      </c>
      <c r="AK2287" s="18">
        <v>9904650</v>
      </c>
      <c r="AL2287" s="18">
        <v>10047336</v>
      </c>
      <c r="AM2287" s="51">
        <v>0.91229638022713633</v>
      </c>
      <c r="AN2287" s="51">
        <v>0.91215447254722215</v>
      </c>
    </row>
    <row r="2288" spans="1:40">
      <c r="A2288" t="s">
        <v>26</v>
      </c>
      <c r="B2288" s="16">
        <v>44472</v>
      </c>
      <c r="C2288" s="17" t="s">
        <v>290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M2288" s="18">
        <v>540285</v>
      </c>
      <c r="N2288" s="18">
        <v>295366</v>
      </c>
      <c r="O2288" s="18">
        <v>340626</v>
      </c>
      <c r="P2288" s="18">
        <v>220811</v>
      </c>
      <c r="R2288" s="18">
        <v>-120874</v>
      </c>
      <c r="S2288" s="18">
        <v>135345</v>
      </c>
      <c r="T2288" s="18">
        <v>14471</v>
      </c>
      <c r="U2288" s="21">
        <v>-121219</v>
      </c>
      <c r="V2288" s="21">
        <v>345</v>
      </c>
      <c r="W2288" s="51">
        <v>2.2179496339516032</v>
      </c>
      <c r="X2288" s="51">
        <v>0.90136066482507915</v>
      </c>
      <c r="Y2288" s="51">
        <v>2.1011922526134059</v>
      </c>
      <c r="Z2288" s="18">
        <v>2338637</v>
      </c>
      <c r="AA2288" s="18">
        <v>4133674</v>
      </c>
      <c r="AB2288" s="18">
        <v>22771</v>
      </c>
      <c r="AC2288" s="18">
        <v>2352776.9312152094</v>
      </c>
      <c r="AD2288" s="18">
        <v>1690055.9483312971</v>
      </c>
      <c r="AE2288" s="18">
        <v>21702.719191633874</v>
      </c>
      <c r="AF2288" s="18">
        <v>23116.656452014246</v>
      </c>
      <c r="AG2288" s="18">
        <v>4087652.2551901545</v>
      </c>
      <c r="AH2288" s="18">
        <v>55821.626325064091</v>
      </c>
      <c r="AI2288" s="18">
        <v>7309.9839996873288</v>
      </c>
      <c r="AJ2288" s="18">
        <v>4136163.8975155312</v>
      </c>
      <c r="AK2288" s="18">
        <v>9966733</v>
      </c>
      <c r="AL2288" s="18">
        <v>10087607</v>
      </c>
      <c r="AM2288" s="51">
        <v>0.90417992684637172</v>
      </c>
      <c r="AN2288" s="51">
        <v>0.90394775011959627</v>
      </c>
    </row>
    <row r="2289" spans="1:40">
      <c r="A2289" t="s">
        <v>26</v>
      </c>
      <c r="B2289" s="16">
        <v>44473</v>
      </c>
      <c r="C2289" s="17" t="s">
        <v>290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M2289" s="18">
        <v>611373</v>
      </c>
      <c r="N2289" s="18">
        <v>248422</v>
      </c>
      <c r="O2289" s="18">
        <v>310434</v>
      </c>
      <c r="P2289" s="18">
        <v>292506</v>
      </c>
      <c r="R2289" s="18">
        <v>-153335</v>
      </c>
      <c r="S2289" s="18">
        <v>166357</v>
      </c>
      <c r="T2289" s="18">
        <v>13022</v>
      </c>
      <c r="U2289" s="21">
        <v>-157174</v>
      </c>
      <c r="V2289" s="21">
        <v>3839</v>
      </c>
      <c r="W2289" s="51">
        <v>2.2179496339516032</v>
      </c>
      <c r="X2289" s="51">
        <v>0.90136066482507915</v>
      </c>
      <c r="Y2289" s="51">
        <v>2.1011922526134064</v>
      </c>
      <c r="Z2289" s="18">
        <v>2482577</v>
      </c>
      <c r="AA2289" s="18">
        <v>4743294</v>
      </c>
      <c r="AB2289" s="18">
        <v>24462</v>
      </c>
      <c r="AC2289" s="18">
        <v>2497587.2251937613</v>
      </c>
      <c r="AD2289" s="18">
        <v>1939299.5769342603</v>
      </c>
      <c r="AE2289" s="18">
        <v>23314.387460618673</v>
      </c>
      <c r="AF2289" s="18">
        <v>22973.214898330061</v>
      </c>
      <c r="AG2289" s="18">
        <v>4483174.40448697</v>
      </c>
      <c r="AH2289" s="18">
        <v>69748.988414321124</v>
      </c>
      <c r="AI2289" s="18">
        <v>6779.1872565899521</v>
      </c>
      <c r="AJ2289" s="18">
        <v>4546144.2056447007</v>
      </c>
      <c r="AK2289" s="18">
        <v>10700442</v>
      </c>
      <c r="AL2289" s="18">
        <v>10853777</v>
      </c>
      <c r="AM2289" s="51">
        <v>0.92367174698204657</v>
      </c>
      <c r="AN2289" s="51">
        <v>0.92341315273461211</v>
      </c>
    </row>
    <row r="2290" spans="1:40">
      <c r="A2290" t="s">
        <v>26</v>
      </c>
      <c r="B2290" s="16">
        <v>44474</v>
      </c>
      <c r="C2290" s="17" t="s">
        <v>290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M2290" s="18">
        <v>607482</v>
      </c>
      <c r="N2290" s="18">
        <v>248629</v>
      </c>
      <c r="O2290" s="18">
        <v>570782</v>
      </c>
      <c r="P2290" s="18">
        <v>284605</v>
      </c>
      <c r="R2290" s="18">
        <v>-141420</v>
      </c>
      <c r="S2290" s="18">
        <v>151877</v>
      </c>
      <c r="T2290" s="18">
        <v>10457</v>
      </c>
      <c r="U2290" s="21">
        <v>-143616</v>
      </c>
      <c r="V2290" s="21">
        <v>2196</v>
      </c>
      <c r="W2290" s="51">
        <v>2.2179496339516032</v>
      </c>
      <c r="X2290" s="51">
        <v>0.90136066482507904</v>
      </c>
      <c r="Y2290" s="51">
        <v>2.1011922526134059</v>
      </c>
      <c r="Z2290" s="18">
        <v>2439975</v>
      </c>
      <c r="AA2290" s="18">
        <v>4410824</v>
      </c>
      <c r="AB2290" s="18">
        <v>24251</v>
      </c>
      <c r="AC2290" s="18">
        <v>2454727.6438121148</v>
      </c>
      <c r="AD2290" s="18">
        <v>1803368.9493275099</v>
      </c>
      <c r="AE2290" s="18">
        <v>23113.286334210748</v>
      </c>
      <c r="AF2290" s="18">
        <v>24555.786343141248</v>
      </c>
      <c r="AG2290" s="18">
        <v>4305765.6658169767</v>
      </c>
      <c r="AH2290" s="18">
        <v>61825.157030470073</v>
      </c>
      <c r="AI2290" s="18">
        <v>5616.5776433141855</v>
      </c>
      <c r="AJ2290" s="18">
        <v>4361974.2452041321</v>
      </c>
      <c r="AK2290" s="18">
        <v>10562829</v>
      </c>
      <c r="AL2290" s="18">
        <v>10704249</v>
      </c>
      <c r="AM2290" s="51">
        <v>0.89867753252215121</v>
      </c>
      <c r="AN2290" s="51">
        <v>0.89838116251424394</v>
      </c>
    </row>
    <row r="2291" spans="1:40">
      <c r="A2291" t="s">
        <v>26</v>
      </c>
      <c r="B2291" s="16">
        <v>44475</v>
      </c>
      <c r="C2291" s="17" t="s">
        <v>290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M2291" s="18">
        <v>597996</v>
      </c>
      <c r="N2291" s="18">
        <v>257341</v>
      </c>
      <c r="O2291" s="18">
        <v>752812</v>
      </c>
      <c r="P2291" s="18">
        <v>291204</v>
      </c>
      <c r="R2291" s="18">
        <v>-146445</v>
      </c>
      <c r="S2291" s="18">
        <v>157446</v>
      </c>
      <c r="T2291" s="18">
        <v>11001</v>
      </c>
      <c r="U2291" s="21">
        <v>-148307</v>
      </c>
      <c r="V2291" s="21">
        <v>1862</v>
      </c>
      <c r="W2291" s="51">
        <v>2.2179496339516027</v>
      </c>
      <c r="X2291" s="51">
        <v>0.90136066482507937</v>
      </c>
      <c r="Y2291" s="51">
        <v>2.1011922526134059</v>
      </c>
      <c r="Z2291" s="18">
        <v>2362552</v>
      </c>
      <c r="AA2291" s="18">
        <v>4284796</v>
      </c>
      <c r="AB2291" s="18">
        <v>22727</v>
      </c>
      <c r="AC2291" s="18">
        <v>2376836.5267445762</v>
      </c>
      <c r="AD2291" s="18">
        <v>1751842.299897416</v>
      </c>
      <c r="AE2291" s="18">
        <v>21660.783411719425</v>
      </c>
      <c r="AF2291" s="18">
        <v>25763.566622291473</v>
      </c>
      <c r="AG2291" s="18">
        <v>4176103.1766760033</v>
      </c>
      <c r="AH2291" s="18">
        <v>62226.988490832657</v>
      </c>
      <c r="AI2291" s="18">
        <v>5698.2984697790007</v>
      </c>
      <c r="AJ2291" s="18">
        <v>4232631.8666970562</v>
      </c>
      <c r="AK2291" s="18">
        <v>10539238</v>
      </c>
      <c r="AL2291" s="18">
        <v>10685683</v>
      </c>
      <c r="AM2291" s="51">
        <v>0.87356605718207037</v>
      </c>
      <c r="AN2291" s="51">
        <v>0.87325675541354397</v>
      </c>
    </row>
    <row r="2292" spans="1:40">
      <c r="A2292" t="s">
        <v>26</v>
      </c>
      <c r="B2292" s="16">
        <v>44476</v>
      </c>
      <c r="C2292" s="17" t="s">
        <v>290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M2292" s="18">
        <v>638430</v>
      </c>
      <c r="N2292" s="18">
        <v>225717</v>
      </c>
      <c r="O2292" s="18">
        <v>820934</v>
      </c>
      <c r="P2292" s="18">
        <v>291200</v>
      </c>
      <c r="R2292" s="18">
        <v>-142978</v>
      </c>
      <c r="S2292" s="18">
        <v>152702</v>
      </c>
      <c r="T2292" s="18">
        <v>9724</v>
      </c>
      <c r="U2292" s="21">
        <v>-146083</v>
      </c>
      <c r="V2292" s="21">
        <v>3105</v>
      </c>
      <c r="W2292" s="51">
        <v>2.2179496339516027</v>
      </c>
      <c r="X2292" s="51">
        <v>0.90136066482507893</v>
      </c>
      <c r="Y2292" s="51">
        <v>2.1011922526134059</v>
      </c>
      <c r="Z2292" s="18">
        <v>2375002</v>
      </c>
      <c r="AA2292" s="18">
        <v>4337649</v>
      </c>
      <c r="AB2292" s="18">
        <v>21381</v>
      </c>
      <c r="AC2292" s="18">
        <v>2389361.8022762765</v>
      </c>
      <c r="AD2292" s="18">
        <v>1773451.2915685424</v>
      </c>
      <c r="AE2292" s="18">
        <v>20377.929780700186</v>
      </c>
      <c r="AF2292" s="18">
        <v>26236.247226292027</v>
      </c>
      <c r="AG2292" s="18">
        <v>4209427.2708518114</v>
      </c>
      <c r="AH2292" s="18">
        <v>60098.897268753732</v>
      </c>
      <c r="AI2292" s="18">
        <v>5066.4376831063018</v>
      </c>
      <c r="AJ2292" s="18">
        <v>4264459.7304374585</v>
      </c>
      <c r="AK2292" s="18">
        <v>10674182</v>
      </c>
      <c r="AL2292" s="18">
        <v>10817160</v>
      </c>
      <c r="AM2292" s="51">
        <v>0.86940503261658086</v>
      </c>
      <c r="AN2292" s="51">
        <v>0.86912953223554323</v>
      </c>
    </row>
    <row r="2293" spans="1:40">
      <c r="A2293" t="s">
        <v>26</v>
      </c>
      <c r="B2293" s="16">
        <v>44477</v>
      </c>
      <c r="C2293" s="17" t="s">
        <v>290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M2293" s="18">
        <v>655776</v>
      </c>
      <c r="N2293" s="18">
        <v>213582</v>
      </c>
      <c r="O2293" s="18">
        <v>901495</v>
      </c>
      <c r="P2293" s="18">
        <v>290135</v>
      </c>
      <c r="R2293" s="18">
        <v>-143230</v>
      </c>
      <c r="S2293" s="18">
        <v>152033</v>
      </c>
      <c r="T2293" s="18">
        <v>8803</v>
      </c>
      <c r="U2293" s="21">
        <v>-145438</v>
      </c>
      <c r="V2293" s="21">
        <v>2208</v>
      </c>
      <c r="W2293" s="51">
        <v>2.2179496339516036</v>
      </c>
      <c r="X2293" s="51">
        <v>0.90136066482507904</v>
      </c>
      <c r="Y2293" s="51">
        <v>2.1011922526134064</v>
      </c>
      <c r="Z2293" s="18">
        <v>2345303</v>
      </c>
      <c r="AA2293" s="18">
        <v>4259070</v>
      </c>
      <c r="AB2293" s="18">
        <v>20062</v>
      </c>
      <c r="AC2293" s="18">
        <v>2359483.2353673629</v>
      </c>
      <c r="AD2293" s="18">
        <v>1741324.2040517409</v>
      </c>
      <c r="AE2293" s="18">
        <v>19120.809469173895</v>
      </c>
      <c r="AF2293" s="18">
        <v>26608.414867110761</v>
      </c>
      <c r="AG2293" s="18">
        <v>4146536.663755388</v>
      </c>
      <c r="AH2293" s="18">
        <v>59313.631818343601</v>
      </c>
      <c r="AI2293" s="18">
        <v>4605.2211145717201</v>
      </c>
      <c r="AJ2293" s="18">
        <v>4201245.0744591616</v>
      </c>
      <c r="AK2293" s="18">
        <v>10620477</v>
      </c>
      <c r="AL2293" s="18">
        <v>10763707</v>
      </c>
      <c r="AM2293" s="51">
        <v>0.86074642971764859</v>
      </c>
      <c r="AN2293" s="51">
        <v>0.86049805295277526</v>
      </c>
    </row>
    <row r="2294" spans="1:40">
      <c r="A2294" t="s">
        <v>26</v>
      </c>
      <c r="B2294" s="16">
        <v>44478</v>
      </c>
      <c r="C2294" s="17" t="s">
        <v>290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M2294" s="18">
        <v>554430</v>
      </c>
      <c r="N2294" s="18">
        <v>245084</v>
      </c>
      <c r="O2294" s="18">
        <v>1440522</v>
      </c>
      <c r="P2294" s="18">
        <v>283727</v>
      </c>
      <c r="R2294" s="18">
        <v>-111916</v>
      </c>
      <c r="S2294" s="18">
        <v>121587</v>
      </c>
      <c r="T2294" s="18">
        <v>9671</v>
      </c>
      <c r="U2294" s="21">
        <v>-114289</v>
      </c>
      <c r="V2294" s="21">
        <v>2373</v>
      </c>
      <c r="W2294" s="51">
        <v>2.2179496339516027</v>
      </c>
      <c r="X2294" s="51">
        <v>0.90136066482507904</v>
      </c>
      <c r="Y2294" s="51">
        <v>2.1011922526134064</v>
      </c>
      <c r="Z2294" s="18">
        <v>2024979</v>
      </c>
      <c r="AA2294" s="18">
        <v>3626277</v>
      </c>
      <c r="AB2294" s="18">
        <v>7518</v>
      </c>
      <c r="AC2294" s="18">
        <v>2037222.4836070091</v>
      </c>
      <c r="AD2294" s="18">
        <v>1482606.2757118661</v>
      </c>
      <c r="AE2294" s="18">
        <v>7165.2998499276928</v>
      </c>
      <c r="AF2294" s="18">
        <v>28953.353332830447</v>
      </c>
      <c r="AG2294" s="18">
        <v>3555947.4125016336</v>
      </c>
      <c r="AH2294" s="18">
        <v>43331.635161811253</v>
      </c>
      <c r="AI2294" s="18">
        <v>3709.0360166606906</v>
      </c>
      <c r="AJ2294" s="18">
        <v>3595570.0116467834</v>
      </c>
      <c r="AK2294" s="18">
        <v>10006978</v>
      </c>
      <c r="AL2294" s="18">
        <v>10118894</v>
      </c>
      <c r="AM2294" s="51">
        <v>0.78340461871199785</v>
      </c>
      <c r="AN2294" s="51">
        <v>0.78337272424009297</v>
      </c>
    </row>
    <row r="2295" spans="1:40">
      <c r="A2295" t="s">
        <v>26</v>
      </c>
      <c r="B2295" s="16">
        <v>44479</v>
      </c>
      <c r="C2295" s="17" t="s">
        <v>290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M2295" s="18">
        <v>548543</v>
      </c>
      <c r="N2295" s="18">
        <v>263045</v>
      </c>
      <c r="O2295" s="18">
        <v>1514252</v>
      </c>
      <c r="P2295" s="18">
        <v>285941</v>
      </c>
      <c r="R2295" s="18">
        <v>-114920</v>
      </c>
      <c r="S2295" s="18">
        <v>137681</v>
      </c>
      <c r="T2295" s="18">
        <v>22761</v>
      </c>
      <c r="U2295" s="21">
        <v>-117487</v>
      </c>
      <c r="V2295" s="21">
        <v>2567</v>
      </c>
      <c r="W2295" s="51">
        <v>2.2179496339516036</v>
      </c>
      <c r="X2295" s="51">
        <v>0.90136066482507871</v>
      </c>
      <c r="Y2295" s="51">
        <v>2.1011922526134059</v>
      </c>
      <c r="Z2295" s="18">
        <v>1994090</v>
      </c>
      <c r="AA2295" s="18">
        <v>3454991</v>
      </c>
      <c r="AB2295" s="18">
        <v>10855</v>
      </c>
      <c r="AC2295" s="18">
        <v>2006146.7216874347</v>
      </c>
      <c r="AD2295" s="18">
        <v>1412575.8564853191</v>
      </c>
      <c r="AE2295" s="18">
        <v>10345.747522075697</v>
      </c>
      <c r="AF2295" s="18">
        <v>29707.237179502878</v>
      </c>
      <c r="AG2295" s="18">
        <v>3458775.5628743321</v>
      </c>
      <c r="AH2295" s="18">
        <v>48098.641454569384</v>
      </c>
      <c r="AI2295" s="18">
        <v>5320.4047976840047</v>
      </c>
      <c r="AJ2295" s="18">
        <v>3501553.7995312186</v>
      </c>
      <c r="AK2295" s="18">
        <v>9921358</v>
      </c>
      <c r="AL2295" s="18">
        <v>10036278</v>
      </c>
      <c r="AM2295" s="51">
        <v>0.76857278826386566</v>
      </c>
      <c r="AN2295" s="51">
        <v>0.76916916186683093</v>
      </c>
    </row>
    <row r="2296" spans="1:40">
      <c r="A2296" t="s">
        <v>26</v>
      </c>
      <c r="B2296" s="16">
        <v>44480</v>
      </c>
      <c r="C2296" s="17" t="s">
        <v>290</v>
      </c>
      <c r="D2296" s="18">
        <v>10705302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M2296" s="18">
        <v>607574</v>
      </c>
      <c r="N2296" s="18">
        <v>259660</v>
      </c>
      <c r="O2296" s="18">
        <v>1067791</v>
      </c>
      <c r="P2296" s="18">
        <v>294341</v>
      </c>
      <c r="R2296" s="18">
        <v>-151388</v>
      </c>
      <c r="S2296" s="18">
        <v>159255</v>
      </c>
      <c r="T2296" s="18">
        <v>7867</v>
      </c>
      <c r="U2296" s="21">
        <v>-153111</v>
      </c>
      <c r="V2296" s="21">
        <v>1723</v>
      </c>
      <c r="W2296" s="51">
        <v>2.2179496339516032</v>
      </c>
      <c r="X2296" s="51">
        <v>0.90136066482507904</v>
      </c>
      <c r="Y2296" s="51">
        <v>2.1011922526134059</v>
      </c>
      <c r="Z2296" s="18">
        <v>2213189</v>
      </c>
      <c r="AA2296" s="18">
        <v>4008270</v>
      </c>
      <c r="AB2296" s="18">
        <v>13210</v>
      </c>
      <c r="AC2296" s="18">
        <v>2226570.4440745865</v>
      </c>
      <c r="AD2296" s="18">
        <v>1638784.4218044011</v>
      </c>
      <c r="AE2296" s="18">
        <v>12590.264833405801</v>
      </c>
      <c r="AF2296" s="18">
        <v>27181.761584220483</v>
      </c>
      <c r="AG2296" s="18">
        <v>3905126.8922966137</v>
      </c>
      <c r="AH2296" s="18">
        <v>60227.410907955069</v>
      </c>
      <c r="AI2296" s="18">
        <v>2992.4205564900208</v>
      </c>
      <c r="AJ2296" s="18">
        <v>3962361.8826480787</v>
      </c>
      <c r="AK2296" s="18">
        <v>10316816</v>
      </c>
      <c r="AL2296" s="18">
        <v>10468204</v>
      </c>
      <c r="AM2296" s="51">
        <v>0.83449398043882528</v>
      </c>
      <c r="AN2296" s="51">
        <v>0.83447955864478818</v>
      </c>
    </row>
    <row r="2297" spans="1:40">
      <c r="A2297" t="s">
        <v>26</v>
      </c>
      <c r="B2297" s="16">
        <v>44481</v>
      </c>
      <c r="C2297" s="17" t="s">
        <v>290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M2297" s="18">
        <v>626510</v>
      </c>
      <c r="N2297" s="18">
        <v>215743</v>
      </c>
      <c r="O2297" s="18">
        <v>1367125</v>
      </c>
      <c r="P2297" s="18">
        <v>289470</v>
      </c>
      <c r="R2297" s="18">
        <v>-134809</v>
      </c>
      <c r="S2297" s="18">
        <v>141953</v>
      </c>
      <c r="T2297" s="18">
        <v>7144</v>
      </c>
      <c r="U2297" s="21">
        <v>-135402</v>
      </c>
      <c r="V2297" s="21">
        <v>593</v>
      </c>
      <c r="W2297" s="51">
        <v>2.2179496339516032</v>
      </c>
      <c r="X2297" s="51">
        <v>0.90136066482507893</v>
      </c>
      <c r="Y2297" s="51">
        <v>2.1011922526134059</v>
      </c>
      <c r="Z2297" s="18">
        <v>2163846</v>
      </c>
      <c r="AA2297" s="18">
        <v>3910912</v>
      </c>
      <c r="AB2297" s="18">
        <v>17121</v>
      </c>
      <c r="AC2297" s="18">
        <v>2176929.1050737272</v>
      </c>
      <c r="AD2297" s="18">
        <v>1598979.5249940485</v>
      </c>
      <c r="AE2297" s="18">
        <v>16317.78381625592</v>
      </c>
      <c r="AF2297" s="18">
        <v>28934.768922082487</v>
      </c>
      <c r="AG2297" s="18">
        <v>3821161.1828061147</v>
      </c>
      <c r="AH2297" s="18">
        <v>51886.834984767273</v>
      </c>
      <c r="AI2297" s="18">
        <v>3871.5459171941447</v>
      </c>
      <c r="AJ2297" s="18">
        <v>3869176.4718736876</v>
      </c>
      <c r="AK2297" s="18">
        <v>10437292</v>
      </c>
      <c r="AL2297" s="18">
        <v>10572101</v>
      </c>
      <c r="AM2297" s="51">
        <v>0.80712586816944631</v>
      </c>
      <c r="AN2297" s="51">
        <v>0.80684660820230236</v>
      </c>
    </row>
    <row r="2298" spans="1:40">
      <c r="A2298" t="s">
        <v>26</v>
      </c>
      <c r="B2298" s="16">
        <v>44482</v>
      </c>
      <c r="C2298" s="17" t="s">
        <v>290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M2298" s="18">
        <v>588829</v>
      </c>
      <c r="N2298" s="18">
        <v>262497</v>
      </c>
      <c r="O2298" s="18">
        <v>1241156</v>
      </c>
      <c r="P2298" s="18">
        <v>288211</v>
      </c>
      <c r="R2298" s="18">
        <v>-118504</v>
      </c>
      <c r="S2298" s="18">
        <v>130635</v>
      </c>
      <c r="T2298" s="18">
        <v>12131</v>
      </c>
      <c r="U2298" s="21">
        <v>-120893</v>
      </c>
      <c r="V2298" s="21">
        <v>2389</v>
      </c>
      <c r="W2298" s="51">
        <v>2.2179496339516032</v>
      </c>
      <c r="X2298" s="51">
        <v>0.90136066482507926</v>
      </c>
      <c r="Y2298" s="51">
        <v>2.1011922526134064</v>
      </c>
      <c r="Z2298" s="18">
        <v>2113932</v>
      </c>
      <c r="AA2298" s="18">
        <v>4146648</v>
      </c>
      <c r="AB2298" s="18">
        <v>23646</v>
      </c>
      <c r="AC2298" s="18">
        <v>2126713.3136769966</v>
      </c>
      <c r="AD2298" s="18">
        <v>1695360.3786936456</v>
      </c>
      <c r="AE2298" s="18">
        <v>22536.669360387095</v>
      </c>
      <c r="AF2298" s="18">
        <v>28235.759360244883</v>
      </c>
      <c r="AG2298" s="18">
        <v>3872846.1210912741</v>
      </c>
      <c r="AH2298" s="18">
        <v>47988.006773654801</v>
      </c>
      <c r="AI2298" s="18">
        <v>5442.2466751748634</v>
      </c>
      <c r="AJ2298" s="18">
        <v>3915391.8811897542</v>
      </c>
      <c r="AK2298" s="18">
        <v>10524662</v>
      </c>
      <c r="AL2298" s="18">
        <v>10643166</v>
      </c>
      <c r="AM2298" s="51">
        <v>0.8112520872860568</v>
      </c>
      <c r="AN2298" s="51">
        <v>0.81103228579809383</v>
      </c>
    </row>
    <row r="2299" spans="1:40">
      <c r="A2299" t="s">
        <v>26</v>
      </c>
      <c r="B2299" s="16">
        <v>44483</v>
      </c>
      <c r="C2299" s="17" t="s">
        <v>290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M2299" s="18">
        <v>570709</v>
      </c>
      <c r="N2299" s="18">
        <v>302781</v>
      </c>
      <c r="O2299" s="18">
        <v>853916</v>
      </c>
      <c r="P2299" s="18">
        <v>294001</v>
      </c>
      <c r="R2299" s="18">
        <v>-131277</v>
      </c>
      <c r="S2299" s="18">
        <v>140330</v>
      </c>
      <c r="T2299" s="18">
        <v>9053</v>
      </c>
      <c r="U2299" s="21">
        <v>-132832</v>
      </c>
      <c r="V2299" s="21">
        <v>1555</v>
      </c>
      <c r="W2299" s="51">
        <v>2.2179496339516027</v>
      </c>
      <c r="X2299" s="51">
        <v>0.90136066482507915</v>
      </c>
      <c r="Y2299" s="51">
        <v>2.1011922526134064</v>
      </c>
      <c r="Z2299" s="18">
        <v>2237723</v>
      </c>
      <c r="AA2299" s="18">
        <v>4369125</v>
      </c>
      <c r="AB2299" s="18">
        <v>27596</v>
      </c>
      <c r="AC2299" s="18">
        <v>2251252.7822187422</v>
      </c>
      <c r="AD2299" s="18">
        <v>1786320.2795510674</v>
      </c>
      <c r="AE2299" s="18">
        <v>26301.358693615926</v>
      </c>
      <c r="AF2299" s="18">
        <v>25837.138515646613</v>
      </c>
      <c r="AG2299" s="18">
        <v>4089711.5589790721</v>
      </c>
      <c r="AH2299" s="18">
        <v>54494.70366144523</v>
      </c>
      <c r="AI2299" s="18">
        <v>3984.1578567526226</v>
      </c>
      <c r="AJ2299" s="18">
        <v>4140222.1047837646</v>
      </c>
      <c r="AK2299" s="18">
        <v>10514656</v>
      </c>
      <c r="AL2299" s="18">
        <v>10645933</v>
      </c>
      <c r="AM2299" s="51">
        <v>0.85749451975950908</v>
      </c>
      <c r="AN2299" s="51">
        <v>0.85738060315130504</v>
      </c>
    </row>
    <row r="2300" spans="1:40">
      <c r="A2300" t="s">
        <v>26</v>
      </c>
      <c r="B2300" s="16">
        <v>44484</v>
      </c>
      <c r="C2300" s="17" t="s">
        <v>290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M2300" s="18">
        <v>572217</v>
      </c>
      <c r="N2300" s="18">
        <v>297306</v>
      </c>
      <c r="O2300" s="18">
        <v>1091442</v>
      </c>
      <c r="P2300" s="18">
        <v>301473</v>
      </c>
      <c r="R2300" s="18">
        <v>-123633</v>
      </c>
      <c r="S2300" s="18">
        <v>139472</v>
      </c>
      <c r="T2300" s="18">
        <v>15839</v>
      </c>
      <c r="U2300" s="21">
        <v>-126329</v>
      </c>
      <c r="V2300" s="21">
        <v>2696</v>
      </c>
      <c r="W2300" s="51">
        <v>2.2179496339516032</v>
      </c>
      <c r="X2300" s="51">
        <v>0.90136066482507915</v>
      </c>
      <c r="Y2300" s="51">
        <v>2.1011922526134059</v>
      </c>
      <c r="Z2300" s="18">
        <v>2121567</v>
      </c>
      <c r="AA2300" s="18">
        <v>4149641</v>
      </c>
      <c r="AB2300" s="18">
        <v>24454</v>
      </c>
      <c r="AC2300" s="18">
        <v>2134394.4766235454</v>
      </c>
      <c r="AD2300" s="18">
        <v>1696584.0691572272</v>
      </c>
      <c r="AE2300" s="18">
        <v>23306.762773361501</v>
      </c>
      <c r="AF2300" s="18">
        <v>27472.793057012015</v>
      </c>
      <c r="AG2300" s="18">
        <v>3881758.1016111458</v>
      </c>
      <c r="AH2300" s="18">
        <v>52181.739013939579</v>
      </c>
      <c r="AI2300" s="18">
        <v>7474.6719594353008</v>
      </c>
      <c r="AJ2300" s="18">
        <v>3926465.1686656503</v>
      </c>
      <c r="AK2300" s="18">
        <v>10421516</v>
      </c>
      <c r="AL2300" s="18">
        <v>10545149</v>
      </c>
      <c r="AM2300" s="51">
        <v>0.82116666576858532</v>
      </c>
      <c r="AN2300" s="51">
        <v>0.82088585378392143</v>
      </c>
    </row>
    <row r="2301" spans="1:40">
      <c r="A2301" t="s">
        <v>26</v>
      </c>
      <c r="B2301" s="16">
        <v>44485</v>
      </c>
      <c r="C2301" s="17" t="s">
        <v>290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M2301" s="18">
        <v>517671</v>
      </c>
      <c r="N2301" s="18">
        <v>320665</v>
      </c>
      <c r="O2301" s="18">
        <v>909779</v>
      </c>
      <c r="P2301" s="18">
        <v>271338</v>
      </c>
      <c r="R2301" s="18">
        <v>-124994</v>
      </c>
      <c r="S2301" s="18">
        <v>142001</v>
      </c>
      <c r="T2301" s="18">
        <v>17007</v>
      </c>
      <c r="U2301" s="21">
        <v>-126856</v>
      </c>
      <c r="V2301" s="21">
        <v>1862</v>
      </c>
      <c r="W2301" s="51">
        <v>2.2179496339516032</v>
      </c>
      <c r="X2301" s="51">
        <v>0.90136066482507915</v>
      </c>
      <c r="Y2301" s="51">
        <v>2.1011922526134055</v>
      </c>
      <c r="Z2301" s="18">
        <v>1867758</v>
      </c>
      <c r="AA2301" s="18">
        <v>3561435</v>
      </c>
      <c r="AB2301" s="18">
        <v>24326</v>
      </c>
      <c r="AC2301" s="18">
        <v>1879050.8896817497</v>
      </c>
      <c r="AD2301" s="18">
        <v>1456095.5717227035</v>
      </c>
      <c r="AE2301" s="18">
        <v>23184.767777246747</v>
      </c>
      <c r="AF2301" s="18">
        <v>25442.684231053827</v>
      </c>
      <c r="AG2301" s="18">
        <v>3383773.913412754</v>
      </c>
      <c r="AH2301" s="18">
        <v>51884.2948737017</v>
      </c>
      <c r="AI2301" s="18">
        <v>7714.878807034007</v>
      </c>
      <c r="AJ2301" s="18">
        <v>3427943.3294794206</v>
      </c>
      <c r="AK2301" s="18">
        <v>9274492</v>
      </c>
      <c r="AL2301" s="18">
        <v>9399486</v>
      </c>
      <c r="AM2301" s="51">
        <v>0.80434978487102315</v>
      </c>
      <c r="AN2301" s="51">
        <v>0.80401337084143953</v>
      </c>
    </row>
    <row r="2302" spans="1:40">
      <c r="A2302" t="s">
        <v>26</v>
      </c>
      <c r="B2302" s="16">
        <v>44486</v>
      </c>
      <c r="C2302" s="17" t="s">
        <v>290</v>
      </c>
      <c r="D2302" s="18">
        <v>9101957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M2302" s="18">
        <v>498293</v>
      </c>
      <c r="N2302" s="18">
        <v>308311</v>
      </c>
      <c r="O2302" s="18">
        <v>888177</v>
      </c>
      <c r="P2302" s="18">
        <v>264456</v>
      </c>
      <c r="R2302" s="18">
        <v>-113930</v>
      </c>
      <c r="S2302" s="18">
        <v>129349</v>
      </c>
      <c r="T2302" s="18">
        <v>15419</v>
      </c>
      <c r="U2302" s="21">
        <v>-115752</v>
      </c>
      <c r="V2302" s="21">
        <v>1822</v>
      </c>
      <c r="W2302" s="51">
        <v>2.2179496339516027</v>
      </c>
      <c r="X2302" s="51">
        <v>0.90136066482507915</v>
      </c>
      <c r="Y2302" s="51">
        <v>2.1011922526134055</v>
      </c>
      <c r="Z2302" s="18">
        <v>1799402</v>
      </c>
      <c r="AA2302" s="18">
        <v>3127315</v>
      </c>
      <c r="AB2302" s="18">
        <v>21452</v>
      </c>
      <c r="AC2302" s="18">
        <v>1810281.5937584632</v>
      </c>
      <c r="AD2302" s="18">
        <v>1278605.2596444928</v>
      </c>
      <c r="AE2302" s="18">
        <v>20445.598880107587</v>
      </c>
      <c r="AF2302" s="18">
        <v>25165.476203877763</v>
      </c>
      <c r="AG2302" s="18">
        <v>3134497.9284869414</v>
      </c>
      <c r="AH2302" s="18">
        <v>46462.530396358889</v>
      </c>
      <c r="AI2302" s="18">
        <v>6917.9939040179224</v>
      </c>
      <c r="AJ2302" s="18">
        <v>3174042.4649792821</v>
      </c>
      <c r="AK2302" s="18">
        <v>8727511</v>
      </c>
      <c r="AL2302" s="18">
        <v>8841441</v>
      </c>
      <c r="AM2302" s="51">
        <v>0.79179239339840202</v>
      </c>
      <c r="AN2302" s="51">
        <v>0.79144988912357439</v>
      </c>
    </row>
    <row r="2303" spans="1:40">
      <c r="A2303" t="s">
        <v>26</v>
      </c>
      <c r="B2303" s="16">
        <v>44487</v>
      </c>
      <c r="C2303" s="17" t="s">
        <v>290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M2303" s="18">
        <v>537437</v>
      </c>
      <c r="N2303" s="18">
        <v>280289</v>
      </c>
      <c r="O2303" s="18">
        <v>1393418</v>
      </c>
      <c r="P2303" s="18">
        <v>291456</v>
      </c>
      <c r="R2303" s="18">
        <v>-131304</v>
      </c>
      <c r="S2303" s="18">
        <v>141401</v>
      </c>
      <c r="T2303" s="18">
        <v>10097</v>
      </c>
      <c r="U2303" s="21">
        <v>-133759</v>
      </c>
      <c r="V2303" s="21">
        <v>2455</v>
      </c>
      <c r="W2303" s="51">
        <v>2.2179496339516032</v>
      </c>
      <c r="X2303" s="51">
        <v>0.90136066482507915</v>
      </c>
      <c r="Y2303" s="51">
        <v>2.1011922526134059</v>
      </c>
      <c r="Z2303" s="18">
        <v>1739010</v>
      </c>
      <c r="AA2303" s="18">
        <v>3388932</v>
      </c>
      <c r="AB2303" s="18">
        <v>15904</v>
      </c>
      <c r="AC2303" s="18">
        <v>1749524.4499905549</v>
      </c>
      <c r="AD2303" s="18">
        <v>1385567.5810647577</v>
      </c>
      <c r="AE2303" s="18">
        <v>15157.878267258586</v>
      </c>
      <c r="AF2303" s="18">
        <v>28506.475162240265</v>
      </c>
      <c r="AG2303" s="18">
        <v>3178756.3844848112</v>
      </c>
      <c r="AH2303" s="18">
        <v>47711.224282469724</v>
      </c>
      <c r="AI2303" s="18">
        <v>2397.3052262452611</v>
      </c>
      <c r="AJ2303" s="18">
        <v>3224070.3035410354</v>
      </c>
      <c r="AK2303" s="18">
        <v>9424938</v>
      </c>
      <c r="AL2303" s="18">
        <v>9556242</v>
      </c>
      <c r="AM2303" s="51">
        <v>0.74355395232975585</v>
      </c>
      <c r="AN2303" s="51">
        <v>0.74379132221564048</v>
      </c>
    </row>
    <row r="2304" spans="1:40">
      <c r="A2304" t="s">
        <v>26</v>
      </c>
      <c r="B2304" s="16">
        <v>44488</v>
      </c>
      <c r="C2304" s="17" t="s">
        <v>290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M2304" s="18">
        <v>589132</v>
      </c>
      <c r="N2304" s="18">
        <v>293081</v>
      </c>
      <c r="O2304" s="18">
        <v>1510009</v>
      </c>
      <c r="P2304" s="18">
        <v>291231</v>
      </c>
      <c r="R2304" s="18">
        <v>-128092</v>
      </c>
      <c r="S2304" s="18">
        <v>134789</v>
      </c>
      <c r="T2304" s="18">
        <v>6697</v>
      </c>
      <c r="U2304" s="21">
        <v>-130070</v>
      </c>
      <c r="V2304" s="21">
        <v>1978</v>
      </c>
      <c r="W2304" s="51">
        <v>2.217949633951604</v>
      </c>
      <c r="X2304" s="51">
        <v>0.90136066482507915</v>
      </c>
      <c r="Y2304" s="51">
        <v>2.1011922526134064</v>
      </c>
      <c r="Z2304" s="18">
        <v>1704017</v>
      </c>
      <c r="AA2304" s="18">
        <v>3465372</v>
      </c>
      <c r="AB2304" s="18">
        <v>21174</v>
      </c>
      <c r="AC2304" s="18">
        <v>1714319.8743535439</v>
      </c>
      <c r="AD2304" s="18">
        <v>1416820.1367066498</v>
      </c>
      <c r="AE2304" s="18">
        <v>20180.640997920847</v>
      </c>
      <c r="AF2304" s="18">
        <v>29583.918194532511</v>
      </c>
      <c r="AG2304" s="18">
        <v>3180904.5702526467</v>
      </c>
      <c r="AH2304" s="18">
        <v>44483.63680030439</v>
      </c>
      <c r="AI2304" s="18">
        <v>2298.225087293396</v>
      </c>
      <c r="AJ2304" s="18">
        <v>3223089.9819656569</v>
      </c>
      <c r="AK2304" s="18">
        <v>9633465</v>
      </c>
      <c r="AL2304" s="18">
        <v>9761557</v>
      </c>
      <c r="AM2304" s="51">
        <v>0.72795051766632146</v>
      </c>
      <c r="AN2304" s="51">
        <v>0.7279257434076476</v>
      </c>
    </row>
    <row r="2305" spans="1:40">
      <c r="A2305" t="s">
        <v>26</v>
      </c>
      <c r="B2305" s="16">
        <v>44489</v>
      </c>
      <c r="C2305" s="17" t="s">
        <v>290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M2305" s="18">
        <v>595196</v>
      </c>
      <c r="N2305" s="18">
        <v>288928</v>
      </c>
      <c r="O2305" s="18">
        <v>1129695</v>
      </c>
      <c r="P2305" s="18">
        <v>290436</v>
      </c>
      <c r="R2305" s="18">
        <v>-120262</v>
      </c>
      <c r="S2305" s="18">
        <v>128880</v>
      </c>
      <c r="T2305" s="18">
        <v>8618</v>
      </c>
      <c r="U2305" s="21">
        <v>-120708</v>
      </c>
      <c r="V2305" s="21">
        <v>446</v>
      </c>
      <c r="W2305" s="51">
        <v>2.2179496339516032</v>
      </c>
      <c r="X2305" s="51">
        <v>0.90136066482507893</v>
      </c>
      <c r="Y2305" s="51">
        <v>2.1011922526134059</v>
      </c>
      <c r="Z2305" s="18">
        <v>1831528</v>
      </c>
      <c r="AA2305" s="18">
        <v>3870538</v>
      </c>
      <c r="AB2305" s="18">
        <v>21828</v>
      </c>
      <c r="AC2305" s="18">
        <v>1842601.8348613877</v>
      </c>
      <c r="AD2305" s="18">
        <v>1582472.5825360981</v>
      </c>
      <c r="AE2305" s="18">
        <v>20803.959181194688</v>
      </c>
      <c r="AF2305" s="18">
        <v>27146.217483692846</v>
      </c>
      <c r="AG2305" s="18">
        <v>3473024.5940623735</v>
      </c>
      <c r="AH2305" s="18">
        <v>45646.430430520355</v>
      </c>
      <c r="AI2305" s="18">
        <v>3187.2076827924743</v>
      </c>
      <c r="AJ2305" s="18">
        <v>3515483.8168101013</v>
      </c>
      <c r="AK2305" s="18">
        <v>9800703</v>
      </c>
      <c r="AL2305" s="18">
        <v>9920965</v>
      </c>
      <c r="AM2305" s="51">
        <v>0.78123982336387399</v>
      </c>
      <c r="AN2305" s="51">
        <v>0.78120484571973448</v>
      </c>
    </row>
    <row r="2306" spans="1:40">
      <c r="A2306" t="s">
        <v>26</v>
      </c>
      <c r="B2306" s="16">
        <v>44490</v>
      </c>
      <c r="C2306" s="17" t="s">
        <v>290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M2306" s="18">
        <v>618864</v>
      </c>
      <c r="N2306" s="18">
        <v>261570</v>
      </c>
      <c r="O2306" s="18">
        <v>803159</v>
      </c>
      <c r="P2306" s="18">
        <v>301876</v>
      </c>
      <c r="R2306" s="18">
        <v>-124501</v>
      </c>
      <c r="S2306" s="18">
        <v>135854</v>
      </c>
      <c r="T2306" s="18">
        <v>11353</v>
      </c>
      <c r="U2306" s="21">
        <v>-128026</v>
      </c>
      <c r="V2306" s="21">
        <v>3525</v>
      </c>
      <c r="W2306" s="51">
        <v>2.2179496339516032</v>
      </c>
      <c r="X2306" s="51">
        <v>0.90136066482507915</v>
      </c>
      <c r="Y2306" s="51">
        <v>2.1011922526134055</v>
      </c>
      <c r="Z2306" s="18">
        <v>1878560</v>
      </c>
      <c r="AA2306" s="18">
        <v>4239064</v>
      </c>
      <c r="AB2306" s="18">
        <v>23812</v>
      </c>
      <c r="AC2306" s="18">
        <v>1889918.2010306194</v>
      </c>
      <c r="AD2306" s="18">
        <v>1733144.7348187258</v>
      </c>
      <c r="AE2306" s="18">
        <v>22694.881620973421</v>
      </c>
      <c r="AF2306" s="18">
        <v>25018.738597409523</v>
      </c>
      <c r="AG2306" s="18">
        <v>3670776.556067728</v>
      </c>
      <c r="AH2306" s="18">
        <v>50383.0896213913</v>
      </c>
      <c r="AI2306" s="18">
        <v>3751.1748253779501</v>
      </c>
      <c r="AJ2306" s="18">
        <v>3717408.4708637414</v>
      </c>
      <c r="AK2306" s="18">
        <v>9898741</v>
      </c>
      <c r="AL2306" s="18">
        <v>10023242</v>
      </c>
      <c r="AM2306" s="51">
        <v>0.81754512124703882</v>
      </c>
      <c r="AN2306" s="51">
        <v>0.81764693130582111</v>
      </c>
    </row>
    <row r="2307" spans="1:40">
      <c r="A2307" t="s">
        <v>26</v>
      </c>
      <c r="B2307" s="16">
        <v>44491</v>
      </c>
      <c r="C2307" s="17" t="s">
        <v>290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M2307" s="18">
        <v>587887</v>
      </c>
      <c r="N2307" s="18">
        <v>253825</v>
      </c>
      <c r="O2307" s="18">
        <v>716366</v>
      </c>
      <c r="P2307" s="18">
        <v>302658</v>
      </c>
      <c r="R2307" s="18">
        <v>-104202</v>
      </c>
      <c r="S2307" s="18">
        <v>112574</v>
      </c>
      <c r="T2307" s="18">
        <v>8372</v>
      </c>
      <c r="U2307" s="21">
        <v>-107318</v>
      </c>
      <c r="V2307" s="21">
        <v>3116</v>
      </c>
      <c r="W2307" s="51">
        <v>2.2179496339516027</v>
      </c>
      <c r="X2307" s="51">
        <v>0.90136066482507893</v>
      </c>
      <c r="Y2307" s="51">
        <v>2.1011922526134059</v>
      </c>
      <c r="Z2307" s="18">
        <v>1975898</v>
      </c>
      <c r="AA2307" s="18">
        <v>4160977</v>
      </c>
      <c r="AB2307" s="18">
        <v>24265</v>
      </c>
      <c r="AC2307" s="18">
        <v>1987844.7287177409</v>
      </c>
      <c r="AD2307" s="18">
        <v>1701218.8018986778</v>
      </c>
      <c r="AE2307" s="18">
        <v>23126.629536910808</v>
      </c>
      <c r="AF2307" s="18">
        <v>24083.458649842814</v>
      </c>
      <c r="AG2307" s="18">
        <v>3736273.6188031724</v>
      </c>
      <c r="AH2307" s="18">
        <v>42946.039747036622</v>
      </c>
      <c r="AI2307" s="18">
        <v>1789.5384275106353</v>
      </c>
      <c r="AJ2307" s="18">
        <v>3777430.1201226977</v>
      </c>
      <c r="AK2307" s="18">
        <v>9777985</v>
      </c>
      <c r="AL2307" s="18">
        <v>9882187</v>
      </c>
      <c r="AM2307" s="51">
        <v>0.84240910018637272</v>
      </c>
      <c r="AN2307" s="51">
        <v>0.84270799484212366</v>
      </c>
    </row>
    <row r="2308" spans="1:40">
      <c r="A2308" t="s">
        <v>26</v>
      </c>
      <c r="B2308" s="16">
        <v>44492</v>
      </c>
      <c r="C2308" s="17" t="s">
        <v>290</v>
      </c>
      <c r="D2308" s="18">
        <v>9395983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M2308" s="18">
        <v>542343</v>
      </c>
      <c r="N2308" s="18">
        <v>279107</v>
      </c>
      <c r="O2308" s="18">
        <v>1206033</v>
      </c>
      <c r="P2308" s="18">
        <v>262927</v>
      </c>
      <c r="R2308" s="18">
        <v>-121710</v>
      </c>
      <c r="S2308" s="18">
        <v>140598</v>
      </c>
      <c r="T2308" s="18">
        <v>18888</v>
      </c>
      <c r="U2308" s="21">
        <v>-123815</v>
      </c>
      <c r="V2308" s="21">
        <v>2105</v>
      </c>
      <c r="W2308" s="51">
        <v>2.2179496339516027</v>
      </c>
      <c r="X2308" s="51">
        <v>0.90136066482507915</v>
      </c>
      <c r="Y2308" s="51">
        <v>2.1011922526134059</v>
      </c>
      <c r="Z2308" s="18">
        <v>1805340</v>
      </c>
      <c r="AA2308" s="18">
        <v>3400734</v>
      </c>
      <c r="AB2308" s="18">
        <v>20546</v>
      </c>
      <c r="AC2308" s="18">
        <v>1816255.4962570365</v>
      </c>
      <c r="AD2308" s="18">
        <v>1390392.8382819945</v>
      </c>
      <c r="AE2308" s="18">
        <v>19582.103048232821</v>
      </c>
      <c r="AF2308" s="18">
        <v>27250.059793121171</v>
      </c>
      <c r="AG2308" s="18">
        <v>3253480.4973803847</v>
      </c>
      <c r="AH2308" s="18">
        <v>49133.654614109313</v>
      </c>
      <c r="AI2308" s="18">
        <v>8523.1251157501647</v>
      </c>
      <c r="AJ2308" s="18">
        <v>3294091.0268787444</v>
      </c>
      <c r="AK2308" s="18">
        <v>9319024</v>
      </c>
      <c r="AL2308" s="18">
        <v>9440734</v>
      </c>
      <c r="AM2308" s="51">
        <v>0.76968233734935587</v>
      </c>
      <c r="AN2308" s="51">
        <v>0.76924304399185661</v>
      </c>
    </row>
    <row r="2309" spans="1:40">
      <c r="A2309" t="s">
        <v>26</v>
      </c>
      <c r="B2309" s="16">
        <v>44493</v>
      </c>
      <c r="C2309" s="17" t="s">
        <v>290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M2309" s="18">
        <v>526969</v>
      </c>
      <c r="N2309" s="18">
        <v>221318</v>
      </c>
      <c r="O2309" s="18">
        <v>1280119</v>
      </c>
      <c r="P2309" s="18">
        <v>238195</v>
      </c>
      <c r="R2309" s="18">
        <v>-113536</v>
      </c>
      <c r="S2309" s="18">
        <v>133683</v>
      </c>
      <c r="T2309" s="18">
        <v>20147</v>
      </c>
      <c r="U2309" s="21">
        <v>-113367</v>
      </c>
      <c r="V2309" s="21">
        <v>-169</v>
      </c>
      <c r="W2309" s="51">
        <v>2.2179496339516036</v>
      </c>
      <c r="X2309" s="51">
        <v>0.90136066482507904</v>
      </c>
      <c r="Y2309" s="51">
        <v>2.1011922526134064</v>
      </c>
      <c r="Z2309" s="18">
        <v>1713516</v>
      </c>
      <c r="AA2309" s="18">
        <v>3481171</v>
      </c>
      <c r="AB2309" s="18">
        <v>18638</v>
      </c>
      <c r="AC2309" s="18">
        <v>1723876.3074680516</v>
      </c>
      <c r="AD2309" s="18">
        <v>1423279.5705971029</v>
      </c>
      <c r="AE2309" s="18">
        <v>17763.615137397221</v>
      </c>
      <c r="AF2309" s="18">
        <v>27094.079921472665</v>
      </c>
      <c r="AG2309" s="18">
        <v>3192013.5731240246</v>
      </c>
      <c r="AH2309" s="18">
        <v>45870.339756273039</v>
      </c>
      <c r="AI2309" s="18">
        <v>8113.0062828748178</v>
      </c>
      <c r="AJ2309" s="18">
        <v>3229770.9065974229</v>
      </c>
      <c r="AK2309" s="18">
        <v>9282304</v>
      </c>
      <c r="AL2309" s="18">
        <v>9395840</v>
      </c>
      <c r="AM2309" s="51">
        <v>0.75812825819760765</v>
      </c>
      <c r="AN2309" s="51">
        <v>0.75782660582798456</v>
      </c>
    </row>
    <row r="2310" spans="1:40">
      <c r="A2310" t="s">
        <v>26</v>
      </c>
      <c r="B2310" s="16">
        <v>44494</v>
      </c>
      <c r="C2310" s="17" t="s">
        <v>290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M2310" s="18">
        <v>612989</v>
      </c>
      <c r="N2310" s="18">
        <v>203469</v>
      </c>
      <c r="O2310" s="18">
        <v>1123830</v>
      </c>
      <c r="P2310" s="18">
        <v>230495</v>
      </c>
      <c r="R2310" s="18">
        <v>-119523</v>
      </c>
      <c r="S2310" s="18">
        <v>131624</v>
      </c>
      <c r="T2310" s="18">
        <v>12101</v>
      </c>
      <c r="U2310" s="21">
        <v>-119733</v>
      </c>
      <c r="V2310" s="21">
        <v>210</v>
      </c>
      <c r="W2310" s="51">
        <v>2.2179496339516032</v>
      </c>
      <c r="X2310" s="51">
        <v>0.90136066482507904</v>
      </c>
      <c r="Y2310" s="51">
        <v>2.1011922526134059</v>
      </c>
      <c r="Z2310" s="18">
        <v>1885473</v>
      </c>
      <c r="AA2310" s="18">
        <v>4187764</v>
      </c>
      <c r="AB2310" s="18">
        <v>21273</v>
      </c>
      <c r="AC2310" s="18">
        <v>1896872.9986009521</v>
      </c>
      <c r="AD2310" s="18">
        <v>1712170.6884499523</v>
      </c>
      <c r="AE2310" s="18">
        <v>20274.996502728354</v>
      </c>
      <c r="AF2310" s="18">
        <v>26465.399469746113</v>
      </c>
      <c r="AG2310" s="18">
        <v>3655784.0830233786</v>
      </c>
      <c r="AH2310" s="18">
        <v>47757.607304941426</v>
      </c>
      <c r="AI2310" s="18">
        <v>4178.7361941228974</v>
      </c>
      <c r="AJ2310" s="18">
        <v>3699362.9541341965</v>
      </c>
      <c r="AK2310" s="18">
        <v>10069074</v>
      </c>
      <c r="AL2310" s="18">
        <v>10188597</v>
      </c>
      <c r="AM2310" s="51">
        <v>0.80043256262840068</v>
      </c>
      <c r="AN2310" s="51">
        <v>0.80047228837722517</v>
      </c>
    </row>
    <row r="2311" spans="1:40">
      <c r="A2311" t="s">
        <v>26</v>
      </c>
      <c r="B2311" s="16">
        <v>44495</v>
      </c>
      <c r="C2311" s="17" t="s">
        <v>290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M2311" s="18">
        <v>575249</v>
      </c>
      <c r="N2311" s="18">
        <v>255359</v>
      </c>
      <c r="O2311" s="18">
        <v>1690061</v>
      </c>
      <c r="P2311" s="18">
        <v>221250</v>
      </c>
      <c r="R2311" s="18">
        <v>-103581</v>
      </c>
      <c r="S2311" s="18">
        <v>119446</v>
      </c>
      <c r="T2311" s="18">
        <v>15865</v>
      </c>
      <c r="U2311" s="21">
        <v>-104450</v>
      </c>
      <c r="V2311" s="21">
        <v>869</v>
      </c>
      <c r="W2311" s="51">
        <v>2.2179496339516036</v>
      </c>
      <c r="X2311" s="51">
        <v>0.90136066482507937</v>
      </c>
      <c r="Y2311" s="51">
        <v>2.1011922526134059</v>
      </c>
      <c r="Z2311" s="18">
        <v>1752634</v>
      </c>
      <c r="AA2311" s="18">
        <v>3748700</v>
      </c>
      <c r="AB2311" s="18">
        <v>21804</v>
      </c>
      <c r="AC2311" s="18">
        <v>1763230.8237932769</v>
      </c>
      <c r="AD2311" s="18">
        <v>1532659.0179848566</v>
      </c>
      <c r="AE2311" s="18">
        <v>20781.085119423162</v>
      </c>
      <c r="AF2311" s="18">
        <v>30212.31232248187</v>
      </c>
      <c r="AG2311" s="18">
        <v>3346883.2392200385</v>
      </c>
      <c r="AH2311" s="18">
        <v>39738.254288465119</v>
      </c>
      <c r="AI2311" s="18">
        <v>4811.6092796407129</v>
      </c>
      <c r="AJ2311" s="18">
        <v>3381809.8842288628</v>
      </c>
      <c r="AK2311" s="18">
        <v>10060412</v>
      </c>
      <c r="AL2311" s="18">
        <v>10163993</v>
      </c>
      <c r="AM2311" s="51">
        <v>0.73342977671782039</v>
      </c>
      <c r="AN2311" s="51">
        <v>0.73353117293259018</v>
      </c>
    </row>
    <row r="2312" spans="1:40">
      <c r="A2312" t="s">
        <v>26</v>
      </c>
      <c r="B2312" s="16">
        <v>44496</v>
      </c>
      <c r="C2312" s="17" t="s">
        <v>290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M2312" s="18">
        <v>562440</v>
      </c>
      <c r="N2312" s="18">
        <v>262096</v>
      </c>
      <c r="O2312" s="18">
        <v>1539206</v>
      </c>
      <c r="P2312" s="18">
        <v>211969</v>
      </c>
      <c r="R2312" s="18">
        <v>-98627</v>
      </c>
      <c r="S2312" s="18">
        <v>112688</v>
      </c>
      <c r="T2312" s="18">
        <v>14061</v>
      </c>
      <c r="U2312" s="21">
        <v>-99954</v>
      </c>
      <c r="V2312" s="21">
        <v>1327</v>
      </c>
      <c r="W2312" s="51">
        <v>2.2179496339516032</v>
      </c>
      <c r="X2312" s="51">
        <v>0.90136066482507904</v>
      </c>
      <c r="Y2312" s="51">
        <v>2.1011922526134059</v>
      </c>
      <c r="Z2312" s="18">
        <v>1783336</v>
      </c>
      <c r="AA2312" s="18">
        <v>3652577</v>
      </c>
      <c r="AB2312" s="18">
        <v>22725</v>
      </c>
      <c r="AC2312" s="18">
        <v>1794118.4550683179</v>
      </c>
      <c r="AD2312" s="18">
        <v>1493359.0519204189</v>
      </c>
      <c r="AE2312" s="18">
        <v>21658.877239905138</v>
      </c>
      <c r="AF2312" s="18">
        <v>29147.460877693877</v>
      </c>
      <c r="AG2312" s="18">
        <v>3338283.8451063358</v>
      </c>
      <c r="AH2312" s="18">
        <v>38309.781503764287</v>
      </c>
      <c r="AI2312" s="18">
        <v>4254.1993307287694</v>
      </c>
      <c r="AJ2312" s="18">
        <v>3372339.4272793713</v>
      </c>
      <c r="AK2312" s="18">
        <v>9835993</v>
      </c>
      <c r="AL2312" s="18">
        <v>9934620</v>
      </c>
      <c r="AM2312" s="51">
        <v>0.74823633268123813</v>
      </c>
      <c r="AN2312" s="51">
        <v>0.74836550851151296</v>
      </c>
    </row>
    <row r="2313" spans="1:40">
      <c r="A2313" t="s">
        <v>26</v>
      </c>
      <c r="B2313" s="16">
        <v>44497</v>
      </c>
      <c r="C2313" s="17" t="s">
        <v>290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M2313" s="18">
        <v>592506</v>
      </c>
      <c r="N2313" s="18">
        <v>224997</v>
      </c>
      <c r="O2313" s="18">
        <v>1514153</v>
      </c>
      <c r="P2313" s="18">
        <v>222394</v>
      </c>
      <c r="R2313" s="18">
        <v>-100101</v>
      </c>
      <c r="S2313" s="18">
        <v>116286</v>
      </c>
      <c r="T2313" s="18">
        <v>16185</v>
      </c>
      <c r="U2313" s="21">
        <v>-99865</v>
      </c>
      <c r="V2313" s="21">
        <v>-236</v>
      </c>
      <c r="W2313" s="51">
        <v>2.2179496339516032</v>
      </c>
      <c r="X2313" s="51">
        <v>0.90136066482507904</v>
      </c>
      <c r="Y2313" s="51">
        <v>2.1011922526134059</v>
      </c>
      <c r="Z2313" s="18">
        <v>1747255</v>
      </c>
      <c r="AA2313" s="18">
        <v>3577319</v>
      </c>
      <c r="AB2313" s="18">
        <v>23275</v>
      </c>
      <c r="AC2313" s="18">
        <v>1757819.3011358459</v>
      </c>
      <c r="AD2313" s="18">
        <v>1462589.7579317007</v>
      </c>
      <c r="AE2313" s="18">
        <v>22183.074488835729</v>
      </c>
      <c r="AF2313" s="18">
        <v>29015.092729625543</v>
      </c>
      <c r="AG2313" s="18">
        <v>3271607.226286008</v>
      </c>
      <c r="AH2313" s="18">
        <v>39259.353127154449</v>
      </c>
      <c r="AI2313" s="18">
        <v>5941.7394135362492</v>
      </c>
      <c r="AJ2313" s="18">
        <v>3304924.8399996264</v>
      </c>
      <c r="AK2313" s="18">
        <v>9705325</v>
      </c>
      <c r="AL2313" s="18">
        <v>9805426</v>
      </c>
      <c r="AM2313" s="51">
        <v>0.74316426530947277</v>
      </c>
      <c r="AN2313" s="51">
        <v>0.74306852152675229</v>
      </c>
    </row>
    <row r="2314" spans="1:40">
      <c r="A2314" t="s">
        <v>26</v>
      </c>
      <c r="B2314" s="16">
        <v>44498</v>
      </c>
      <c r="C2314" s="17" t="s">
        <v>290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M2314" s="18">
        <v>572686</v>
      </c>
      <c r="N2314" s="18">
        <v>262061</v>
      </c>
      <c r="O2314" s="18">
        <v>1310701</v>
      </c>
      <c r="P2314" s="18">
        <v>214827</v>
      </c>
      <c r="R2314" s="18">
        <v>-89306</v>
      </c>
      <c r="S2314" s="18">
        <v>110789</v>
      </c>
      <c r="T2314" s="18">
        <v>21483</v>
      </c>
      <c r="U2314" s="21">
        <v>-88917</v>
      </c>
      <c r="V2314" s="21">
        <v>-389</v>
      </c>
      <c r="W2314" s="51">
        <v>2.2179496339516027</v>
      </c>
      <c r="X2314" s="51">
        <v>0.90136066482507893</v>
      </c>
      <c r="Y2314" s="51">
        <v>2.1011922526134059</v>
      </c>
      <c r="Z2314" s="18">
        <v>1762820</v>
      </c>
      <c r="AA2314" s="18">
        <v>3595879</v>
      </c>
      <c r="AB2314" s="18">
        <v>23644</v>
      </c>
      <c r="AC2314" s="18">
        <v>1773478.4106660399</v>
      </c>
      <c r="AD2314" s="18">
        <v>1470178.0288986496</v>
      </c>
      <c r="AE2314" s="18">
        <v>22534.763188572797</v>
      </c>
      <c r="AF2314" s="18">
        <v>27733.247813875696</v>
      </c>
      <c r="AG2314" s="18">
        <v>3293924.4505671379</v>
      </c>
      <c r="AH2314" s="18">
        <v>38277.278970174564</v>
      </c>
      <c r="AI2314" s="18">
        <v>5853.9317501383339</v>
      </c>
      <c r="AJ2314" s="18">
        <v>3326347.7977871746</v>
      </c>
      <c r="AK2314" s="18">
        <v>9547312</v>
      </c>
      <c r="AL2314" s="18">
        <v>9636618</v>
      </c>
      <c r="AM2314" s="51">
        <v>0.76061740961323177</v>
      </c>
      <c r="AN2314" s="51">
        <v>0.7609861553044398</v>
      </c>
    </row>
    <row r="2315" spans="1:40">
      <c r="A2315" t="s">
        <v>26</v>
      </c>
      <c r="B2315" s="16">
        <v>44499</v>
      </c>
      <c r="C2315" s="17" t="s">
        <v>290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M2315" s="18">
        <v>565379</v>
      </c>
      <c r="N2315" s="18">
        <v>272644</v>
      </c>
      <c r="O2315" s="18">
        <v>888451</v>
      </c>
      <c r="P2315" s="18">
        <v>198408</v>
      </c>
      <c r="R2315" s="18">
        <v>-75150</v>
      </c>
      <c r="S2315" s="18">
        <v>97658</v>
      </c>
      <c r="T2315" s="18">
        <v>22508</v>
      </c>
      <c r="U2315" s="21">
        <v>-74959</v>
      </c>
      <c r="V2315" s="21">
        <v>-191</v>
      </c>
      <c r="W2315" s="51">
        <v>2.2179496339516027</v>
      </c>
      <c r="X2315" s="51">
        <v>0.90136066482507915</v>
      </c>
      <c r="Y2315" s="51">
        <v>2.1011922526134059</v>
      </c>
      <c r="Z2315" s="18">
        <v>1782156</v>
      </c>
      <c r="AA2315" s="18">
        <v>3468707</v>
      </c>
      <c r="AB2315" s="18">
        <v>22275</v>
      </c>
      <c r="AC2315" s="18">
        <v>1792931.3205199321</v>
      </c>
      <c r="AD2315" s="18">
        <v>1418183.6541460231</v>
      </c>
      <c r="AE2315" s="18">
        <v>21229.988581689191</v>
      </c>
      <c r="AF2315" s="18">
        <v>24817.706012353385</v>
      </c>
      <c r="AG2315" s="18">
        <v>3257162.6692599976</v>
      </c>
      <c r="AH2315" s="18">
        <v>35389.07010250265</v>
      </c>
      <c r="AI2315" s="18">
        <v>7027.0561324606933</v>
      </c>
      <c r="AJ2315" s="18">
        <v>3285524.6832300406</v>
      </c>
      <c r="AK2315" s="18">
        <v>9000252</v>
      </c>
      <c r="AL2315" s="18">
        <v>9075402</v>
      </c>
      <c r="AM2315" s="51">
        <v>0.79784498966295336</v>
      </c>
      <c r="AN2315" s="51">
        <v>0.7981281079496656</v>
      </c>
    </row>
    <row r="2316" spans="1:40">
      <c r="A2316" t="s">
        <v>26</v>
      </c>
      <c r="B2316" s="16">
        <v>44500</v>
      </c>
      <c r="C2316" s="17" t="s">
        <v>290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M2316" s="18">
        <v>578190</v>
      </c>
      <c r="N2316" s="18">
        <v>260892</v>
      </c>
      <c r="O2316" s="18">
        <v>1275957</v>
      </c>
      <c r="P2316" s="18">
        <v>192401</v>
      </c>
      <c r="R2316" s="18">
        <v>-69649</v>
      </c>
      <c r="S2316" s="18">
        <v>102491</v>
      </c>
      <c r="T2316" s="18">
        <v>32842</v>
      </c>
      <c r="U2316" s="21">
        <v>-70203</v>
      </c>
      <c r="V2316" s="21">
        <v>554</v>
      </c>
      <c r="W2316" s="51">
        <v>2.2179496339516027</v>
      </c>
      <c r="X2316" s="51">
        <v>0.90136066482507904</v>
      </c>
      <c r="Y2316" s="51">
        <v>2.1011922526134064</v>
      </c>
      <c r="Z2316" s="18">
        <v>1649777</v>
      </c>
      <c r="AA2316" s="18">
        <v>3087933</v>
      </c>
      <c r="AB2316" s="18">
        <v>21143</v>
      </c>
      <c r="AC2316" s="18">
        <v>1659751.9269768819</v>
      </c>
      <c r="AD2316" s="18">
        <v>1262503.8971864996</v>
      </c>
      <c r="AE2316" s="18">
        <v>20151.095334799305</v>
      </c>
      <c r="AF2316" s="18">
        <v>27404.634680653668</v>
      </c>
      <c r="AG2316" s="18">
        <v>2969811.5541788344</v>
      </c>
      <c r="AH2316" s="18">
        <v>34313.629475213616</v>
      </c>
      <c r="AI2316" s="18">
        <v>8826.6563316952288</v>
      </c>
      <c r="AJ2316" s="18">
        <v>2995298.5273223533</v>
      </c>
      <c r="AK2316" s="18">
        <v>8874471</v>
      </c>
      <c r="AL2316" s="18">
        <v>8944120</v>
      </c>
      <c r="AM2316" s="51">
        <v>0.73776858908815435</v>
      </c>
      <c r="AN2316" s="51">
        <v>0.73830572927302029</v>
      </c>
    </row>
    <row r="2317" spans="1:40">
      <c r="A2317" t="s">
        <v>26</v>
      </c>
      <c r="B2317" s="16">
        <v>44501</v>
      </c>
      <c r="C2317" s="17" t="s">
        <v>290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M2317" s="18">
        <v>659930</v>
      </c>
      <c r="N2317" s="18">
        <v>226866</v>
      </c>
      <c r="O2317" s="18">
        <v>788377</v>
      </c>
      <c r="P2317" s="18">
        <v>212277</v>
      </c>
      <c r="R2317" s="18">
        <v>-87384</v>
      </c>
      <c r="S2317" s="18">
        <v>103591</v>
      </c>
      <c r="T2317" s="18">
        <v>16207</v>
      </c>
      <c r="U2317" s="21">
        <v>-87636</v>
      </c>
      <c r="V2317" s="21">
        <v>252</v>
      </c>
      <c r="W2317" s="51">
        <v>2.2179496339516027</v>
      </c>
      <c r="X2317" s="51">
        <v>0.90136066482507904</v>
      </c>
      <c r="Y2317" s="51">
        <v>2.1011922526134055</v>
      </c>
      <c r="Z2317" s="18">
        <v>1953957</v>
      </c>
      <c r="AA2317" s="18">
        <v>3999198</v>
      </c>
      <c r="AB2317" s="18">
        <v>24590</v>
      </c>
      <c r="AC2317" s="18">
        <v>1965771.0684413516</v>
      </c>
      <c r="AD2317" s="18">
        <v>1635075.3272886605</v>
      </c>
      <c r="AE2317" s="18">
        <v>23436.382456733427</v>
      </c>
      <c r="AF2317" s="18">
        <v>24641.317248213825</v>
      </c>
      <c r="AG2317" s="18">
        <v>3648924.0954349595</v>
      </c>
      <c r="AH2317" s="18">
        <v>39076.212324275766</v>
      </c>
      <c r="AI2317" s="18">
        <v>7272.3996974309757</v>
      </c>
      <c r="AJ2317" s="18">
        <v>3680727.9080618038</v>
      </c>
      <c r="AK2317" s="18">
        <v>9678369</v>
      </c>
      <c r="AL2317" s="18">
        <v>9765753</v>
      </c>
      <c r="AM2317" s="51">
        <v>0.83118251011899003</v>
      </c>
      <c r="AN2317" s="51">
        <v>0.83092480023519055</v>
      </c>
    </row>
    <row r="2318" spans="1:40">
      <c r="A2318" t="s">
        <v>26</v>
      </c>
      <c r="B2318" s="16">
        <v>44502</v>
      </c>
      <c r="C2318" s="17" t="s">
        <v>290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M2318" s="18">
        <v>666706</v>
      </c>
      <c r="N2318" s="18">
        <v>213584</v>
      </c>
      <c r="O2318" s="18">
        <v>589267</v>
      </c>
      <c r="P2318" s="18">
        <v>229540</v>
      </c>
      <c r="R2318" s="18">
        <v>-112200</v>
      </c>
      <c r="S2318" s="18">
        <v>124418</v>
      </c>
      <c r="T2318" s="18">
        <v>12218</v>
      </c>
      <c r="U2318" s="21">
        <v>-113533</v>
      </c>
      <c r="V2318" s="21">
        <v>1333</v>
      </c>
      <c r="W2318" s="51">
        <v>2.2179496339516032</v>
      </c>
      <c r="X2318" s="51">
        <v>0.90136066482507915</v>
      </c>
      <c r="Y2318" s="51">
        <v>2.1011922526134059</v>
      </c>
      <c r="Z2318" s="18">
        <v>2061134</v>
      </c>
      <c r="AA2318" s="18">
        <v>4299116</v>
      </c>
      <c r="AB2318" s="18">
        <v>28338</v>
      </c>
      <c r="AC2318" s="18">
        <v>2073596.0849603121</v>
      </c>
      <c r="AD2318" s="18">
        <v>1757697.0434451897</v>
      </c>
      <c r="AE2318" s="18">
        <v>27008.548436718665</v>
      </c>
      <c r="AF2318" s="18">
        <v>23510.44486735775</v>
      </c>
      <c r="AG2318" s="18">
        <v>3881812.1217095782</v>
      </c>
      <c r="AH2318" s="18">
        <v>48703.531830708831</v>
      </c>
      <c r="AI2318" s="18">
        <v>5651.282415407868</v>
      </c>
      <c r="AJ2318" s="18">
        <v>3924864.3711248795</v>
      </c>
      <c r="AK2318" s="18">
        <v>9919378</v>
      </c>
      <c r="AL2318" s="18">
        <v>10031578</v>
      </c>
      <c r="AM2318" s="51">
        <v>0.86274770855222671</v>
      </c>
      <c r="AN2318" s="51">
        <v>0.86255965809858937</v>
      </c>
    </row>
    <row r="2319" spans="1:40">
      <c r="A2319" t="s">
        <v>26</v>
      </c>
      <c r="B2319" s="16">
        <v>44503</v>
      </c>
      <c r="C2319" s="17" t="s">
        <v>290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M2319" s="18">
        <v>655875</v>
      </c>
      <c r="N2319" s="18">
        <v>227185</v>
      </c>
      <c r="O2319" s="18">
        <v>422714</v>
      </c>
      <c r="P2319" s="18">
        <v>242261</v>
      </c>
      <c r="R2319" s="18">
        <v>-108902</v>
      </c>
      <c r="S2319" s="18">
        <v>127269</v>
      </c>
      <c r="T2319" s="18">
        <v>18367</v>
      </c>
      <c r="U2319" s="21">
        <v>-110760</v>
      </c>
      <c r="V2319" s="21">
        <v>1858</v>
      </c>
      <c r="W2319" s="51">
        <v>2.2179496339516032</v>
      </c>
      <c r="X2319" s="51">
        <v>0.90136066482507904</v>
      </c>
      <c r="Y2319" s="51">
        <v>2.1011922526134064</v>
      </c>
      <c r="Z2319" s="18">
        <v>2140542</v>
      </c>
      <c r="AA2319" s="18">
        <v>4497574</v>
      </c>
      <c r="AB2319" s="18">
        <v>27672</v>
      </c>
      <c r="AC2319" s="18">
        <v>2153484.2037893296</v>
      </c>
      <c r="AD2319" s="18">
        <v>1838836.7567834777</v>
      </c>
      <c r="AE2319" s="18">
        <v>26373.793222559067</v>
      </c>
      <c r="AF2319" s="18">
        <v>22847.21246028502</v>
      </c>
      <c r="AG2319" s="18">
        <v>4041541.9662556513</v>
      </c>
      <c r="AH2319" s="18">
        <v>50982.166965070806</v>
      </c>
      <c r="AI2319" s="18">
        <v>6511.0754067977477</v>
      </c>
      <c r="AJ2319" s="18">
        <v>4086013.0578139247</v>
      </c>
      <c r="AK2319" s="18">
        <v>10096974</v>
      </c>
      <c r="AL2319" s="18">
        <v>10205876</v>
      </c>
      <c r="AM2319" s="51">
        <v>0.88244896437749909</v>
      </c>
      <c r="AN2319" s="51">
        <v>0.88263918820077125</v>
      </c>
    </row>
    <row r="2320" spans="1:40">
      <c r="A2320" t="s">
        <v>26</v>
      </c>
      <c r="B2320" s="16">
        <v>44504</v>
      </c>
      <c r="C2320" s="17" t="s">
        <v>290</v>
      </c>
      <c r="D2320" s="18">
        <v>10386917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M2320" s="18">
        <v>641102</v>
      </c>
      <c r="N2320" s="18">
        <v>211462</v>
      </c>
      <c r="O2320" s="18">
        <v>649479</v>
      </c>
      <c r="P2320" s="18">
        <v>252585</v>
      </c>
      <c r="R2320" s="18">
        <v>-83784</v>
      </c>
      <c r="S2320" s="18">
        <v>117238</v>
      </c>
      <c r="T2320" s="18">
        <v>33454</v>
      </c>
      <c r="U2320" s="21">
        <v>-86862</v>
      </c>
      <c r="V2320" s="21">
        <v>3078</v>
      </c>
      <c r="W2320" s="51">
        <v>2.2179496339516032</v>
      </c>
      <c r="X2320" s="51">
        <v>0.90136066482507882</v>
      </c>
      <c r="Y2320" s="51">
        <v>2.1011922526134059</v>
      </c>
      <c r="Z2320" s="18">
        <v>2099328</v>
      </c>
      <c r="AA2320" s="18">
        <v>4427067</v>
      </c>
      <c r="AB2320" s="18">
        <v>30091</v>
      </c>
      <c r="AC2320" s="18">
        <v>2112021.0145713789</v>
      </c>
      <c r="AD2320" s="18">
        <v>1810009.9129760088</v>
      </c>
      <c r="AE2320" s="18">
        <v>28679.308031946552</v>
      </c>
      <c r="AF2320" s="18">
        <v>24425.948498220252</v>
      </c>
      <c r="AG2320" s="18">
        <v>3975136.1840775544</v>
      </c>
      <c r="AH2320" s="18">
        <v>45699.828432845941</v>
      </c>
      <c r="AI2320" s="18">
        <v>11314.161477266154</v>
      </c>
      <c r="AJ2320" s="18">
        <v>4009521.851033133</v>
      </c>
      <c r="AK2320" s="18">
        <v>10224766</v>
      </c>
      <c r="AL2320" s="18">
        <v>10308550</v>
      </c>
      <c r="AM2320" s="51">
        <v>0.8571017404350435</v>
      </c>
      <c r="AN2320" s="51">
        <v>0.85748937175690709</v>
      </c>
    </row>
    <row r="2321" spans="1:40">
      <c r="A2321" t="s">
        <v>26</v>
      </c>
      <c r="B2321" s="16">
        <v>44505</v>
      </c>
      <c r="C2321" s="17" t="s">
        <v>290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M2321" s="18">
        <v>641243</v>
      </c>
      <c r="N2321" s="18">
        <v>226419</v>
      </c>
      <c r="O2321" s="18">
        <v>1166698</v>
      </c>
      <c r="P2321" s="18">
        <v>232593</v>
      </c>
      <c r="R2321" s="18">
        <v>-81459</v>
      </c>
      <c r="S2321" s="18">
        <v>112446</v>
      </c>
      <c r="T2321" s="18">
        <v>30987</v>
      </c>
      <c r="U2321" s="21">
        <v>-84050</v>
      </c>
      <c r="V2321" s="21">
        <v>2591</v>
      </c>
      <c r="W2321" s="51">
        <v>2.2179496339516032</v>
      </c>
      <c r="X2321" s="51">
        <v>0.90136066482507926</v>
      </c>
      <c r="Y2321" s="51">
        <v>2.1011922526134064</v>
      </c>
      <c r="Z2321" s="18">
        <v>1906984</v>
      </c>
      <c r="AA2321" s="18">
        <v>4001510</v>
      </c>
      <c r="AB2321" s="18">
        <v>53540</v>
      </c>
      <c r="AC2321" s="18">
        <v>1918514.0589995396</v>
      </c>
      <c r="AD2321" s="18">
        <v>1636020.590353078</v>
      </c>
      <c r="AE2321" s="18">
        <v>51028.219468625779</v>
      </c>
      <c r="AF2321" s="18">
        <v>28048.603490344143</v>
      </c>
      <c r="AG2321" s="18">
        <v>3633611.4723115875</v>
      </c>
      <c r="AH2321" s="18">
        <v>40137.056535128642</v>
      </c>
      <c r="AI2321" s="18">
        <v>8407.1579255760425</v>
      </c>
      <c r="AJ2321" s="18">
        <v>3665341.3709211401</v>
      </c>
      <c r="AK2321" s="18">
        <v>10174363</v>
      </c>
      <c r="AL2321" s="18">
        <v>10255822</v>
      </c>
      <c r="AM2321" s="51">
        <v>0.78734487103394801</v>
      </c>
      <c r="AN2321" s="51">
        <v>0.78791196777402761</v>
      </c>
    </row>
    <row r="2322" spans="1:40">
      <c r="A2322" t="s">
        <v>26</v>
      </c>
      <c r="B2322" s="16">
        <v>44506</v>
      </c>
      <c r="C2322" s="17" t="s">
        <v>290</v>
      </c>
      <c r="D2322" s="18">
        <v>9550294</v>
      </c>
      <c r="E2322" s="18">
        <v>9692369</v>
      </c>
      <c r="F2322" s="18">
        <v>9599600</v>
      </c>
      <c r="G2322" s="18">
        <v>-6883</v>
      </c>
      <c r="H2322" s="18">
        <v>9595207</v>
      </c>
      <c r="I2322" s="18">
        <v>1843852</v>
      </c>
      <c r="J2322" s="18">
        <v>3612485</v>
      </c>
      <c r="K2322" s="18">
        <v>1963589</v>
      </c>
      <c r="L2322" s="18">
        <v>24896</v>
      </c>
      <c r="M2322" s="18">
        <v>603413</v>
      </c>
      <c r="N2322" s="18">
        <v>237461</v>
      </c>
      <c r="O2322" s="18">
        <v>1114185</v>
      </c>
      <c r="P2322" s="18">
        <v>195326</v>
      </c>
      <c r="R2322" s="18">
        <v>-80893</v>
      </c>
      <c r="S2322" s="18">
        <v>115975</v>
      </c>
      <c r="T2322" s="18">
        <v>35082</v>
      </c>
      <c r="U2322" s="21">
        <v>-82859</v>
      </c>
      <c r="V2322" s="21">
        <v>1966</v>
      </c>
      <c r="W2322" s="51">
        <v>2.2179496339516036</v>
      </c>
      <c r="X2322" s="51">
        <v>0.90136066482507926</v>
      </c>
      <c r="Y2322" s="51">
        <v>2.1011922526134059</v>
      </c>
      <c r="Z2322" s="18">
        <v>1844387</v>
      </c>
      <c r="AA2322" s="18">
        <v>3612660</v>
      </c>
      <c r="AB2322" s="18">
        <v>24914</v>
      </c>
      <c r="AC2322" s="18">
        <v>1855538.5833001132</v>
      </c>
      <c r="AD2322" s="18">
        <v>1477038.9542809965</v>
      </c>
      <c r="AE2322" s="18">
        <v>23745.182290648911</v>
      </c>
      <c r="AF2322" s="18">
        <v>27459.742019725727</v>
      </c>
      <c r="AG2322" s="18">
        <v>3383782.461891484</v>
      </c>
      <c r="AH2322" s="18">
        <v>40800.342999030028</v>
      </c>
      <c r="AI2322" s="18">
        <v>7701.904997280345</v>
      </c>
      <c r="AJ2322" s="18">
        <v>3416880.899893234</v>
      </c>
      <c r="AK2322" s="18">
        <v>9605855</v>
      </c>
      <c r="AL2322" s="18">
        <v>9686748</v>
      </c>
      <c r="AM2322" s="51">
        <v>0.77660494470666108</v>
      </c>
      <c r="AN2322" s="51">
        <v>0.77765251759647525</v>
      </c>
    </row>
    <row r="2323" spans="1:40">
      <c r="A2323" t="s">
        <v>26</v>
      </c>
      <c r="B2323" s="16">
        <v>44507</v>
      </c>
      <c r="C2323" s="17" t="s">
        <v>290</v>
      </c>
      <c r="D2323" s="18">
        <v>8886890</v>
      </c>
      <c r="E2323" s="18">
        <v>9747702</v>
      </c>
      <c r="F2323" s="18">
        <v>9634354</v>
      </c>
      <c r="G2323" s="18">
        <v>-60001</v>
      </c>
      <c r="H2323" s="18">
        <v>9602510</v>
      </c>
      <c r="I2323" s="18">
        <v>1794987</v>
      </c>
      <c r="J2323" s="18">
        <v>3156454</v>
      </c>
      <c r="K2323" s="18">
        <v>2088210</v>
      </c>
      <c r="L2323" s="18">
        <v>24831</v>
      </c>
      <c r="M2323" s="18">
        <v>605919</v>
      </c>
      <c r="N2323" s="18">
        <v>236928</v>
      </c>
      <c r="O2323" s="18">
        <v>1513460</v>
      </c>
      <c r="P2323" s="18">
        <v>181721</v>
      </c>
      <c r="R2323" s="18">
        <v>-82999</v>
      </c>
      <c r="S2323" s="18">
        <v>119324</v>
      </c>
      <c r="T2323" s="18">
        <v>36325</v>
      </c>
      <c r="U2323" s="21">
        <v>-83278</v>
      </c>
      <c r="V2323" s="21">
        <v>279</v>
      </c>
      <c r="W2323" s="51">
        <v>2.2179496339516023</v>
      </c>
      <c r="X2323" s="51">
        <v>0.90136066482507915</v>
      </c>
      <c r="Y2323" s="51">
        <v>2.1011922526134059</v>
      </c>
      <c r="Z2323" s="18">
        <v>1795531</v>
      </c>
      <c r="AA2323" s="18">
        <v>3156579</v>
      </c>
      <c r="AB2323" s="18">
        <v>24850</v>
      </c>
      <c r="AC2323" s="18">
        <v>1806387.1888120207</v>
      </c>
      <c r="AD2323" s="18">
        <v>1290569.8696432416</v>
      </c>
      <c r="AE2323" s="18">
        <v>23684.184792591532</v>
      </c>
      <c r="AF2323" s="18">
        <v>30901.533606354766</v>
      </c>
      <c r="AG2323" s="18">
        <v>3151542.7768542087</v>
      </c>
      <c r="AH2323" s="18">
        <v>39102.740448531433</v>
      </c>
      <c r="AI2323" s="18">
        <v>8677.1608893633656</v>
      </c>
      <c r="AJ2323" s="18">
        <v>3181968.3564133761</v>
      </c>
      <c r="AK2323" s="18">
        <v>9617741</v>
      </c>
      <c r="AL2323" s="18">
        <v>9700740</v>
      </c>
      <c r="AM2323" s="51">
        <v>0.72241020388346133</v>
      </c>
      <c r="AN2323" s="51">
        <v>0.72314391251760757</v>
      </c>
    </row>
    <row r="2324" spans="1:40">
      <c r="A2324" t="s">
        <v>26</v>
      </c>
      <c r="B2324" s="16">
        <v>44508</v>
      </c>
      <c r="C2324" s="17" t="s">
        <v>290</v>
      </c>
      <c r="D2324" s="18">
        <v>9799930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M2324" s="18">
        <v>638001</v>
      </c>
      <c r="N2324" s="18">
        <v>281447</v>
      </c>
      <c r="O2324" s="18">
        <v>1312574</v>
      </c>
      <c r="P2324" s="18">
        <v>188635</v>
      </c>
      <c r="R2324" s="18">
        <v>-101854</v>
      </c>
      <c r="S2324" s="18">
        <v>123957</v>
      </c>
      <c r="T2324" s="18">
        <v>22103</v>
      </c>
      <c r="U2324" s="21">
        <v>-101853</v>
      </c>
      <c r="V2324" s="21">
        <v>-1</v>
      </c>
      <c r="W2324" s="51">
        <v>2.2179496339516032</v>
      </c>
      <c r="X2324" s="51">
        <v>0.90136066482507904</v>
      </c>
      <c r="Y2324" s="51">
        <v>2.1011922526134064</v>
      </c>
      <c r="Z2324" s="18">
        <v>1895895</v>
      </c>
      <c r="AA2324" s="18">
        <v>3375796</v>
      </c>
      <c r="AB2324" s="18">
        <v>23723</v>
      </c>
      <c r="AC2324" s="18">
        <v>1907358.0123833925</v>
      </c>
      <c r="AD2324" s="18">
        <v>1380196.9168717708</v>
      </c>
      <c r="AE2324" s="18">
        <v>22610.056975237374</v>
      </c>
      <c r="AF2324" s="18">
        <v>29785.303690290799</v>
      </c>
      <c r="AG2324" s="18">
        <v>3339950.2899206919</v>
      </c>
      <c r="AH2324" s="18">
        <v>42328.096663094977</v>
      </c>
      <c r="AI2324" s="18">
        <v>6321.8953236565985</v>
      </c>
      <c r="AJ2324" s="18">
        <v>3375956.49126013</v>
      </c>
      <c r="AK2324" s="18">
        <v>9768560</v>
      </c>
      <c r="AL2324" s="18">
        <v>9870414</v>
      </c>
      <c r="AM2324" s="51">
        <v>0.75377754839658606</v>
      </c>
      <c r="AN2324" s="51">
        <v>0.7540414413987</v>
      </c>
    </row>
    <row r="2325" spans="1:40">
      <c r="A2325" t="s">
        <v>26</v>
      </c>
      <c r="B2325" s="16">
        <v>44509</v>
      </c>
      <c r="C2325" s="17" t="s">
        <v>290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M2325" s="18">
        <v>642165</v>
      </c>
      <c r="N2325" s="18">
        <v>221739</v>
      </c>
      <c r="O2325" s="18">
        <v>909669</v>
      </c>
      <c r="P2325" s="18">
        <v>183738</v>
      </c>
      <c r="R2325" s="18">
        <v>-85950</v>
      </c>
      <c r="S2325" s="18">
        <v>109749</v>
      </c>
      <c r="T2325" s="18">
        <v>23799</v>
      </c>
      <c r="U2325" s="21">
        <v>-86753</v>
      </c>
      <c r="V2325" s="21">
        <v>803</v>
      </c>
      <c r="W2325" s="51">
        <v>2.2179496339516032</v>
      </c>
      <c r="X2325" s="51">
        <v>0.90136066482507904</v>
      </c>
      <c r="Y2325" s="51">
        <v>2.1011922526134055</v>
      </c>
      <c r="Z2325" s="18">
        <v>2034512</v>
      </c>
      <c r="AA2325" s="18">
        <v>3684681</v>
      </c>
      <c r="AB2325" s="18">
        <v>23883</v>
      </c>
      <c r="AC2325" s="18">
        <v>2046813.1222932497</v>
      </c>
      <c r="AD2325" s="18">
        <v>1506484.7982093685</v>
      </c>
      <c r="AE2325" s="18">
        <v>22762.550720380823</v>
      </c>
      <c r="AF2325" s="18">
        <v>26875.268627460206</v>
      </c>
      <c r="AG2325" s="18">
        <v>3602935.7398504587</v>
      </c>
      <c r="AH2325" s="18">
        <v>40416.393839721481</v>
      </c>
      <c r="AI2325" s="18">
        <v>7595.9414215335191</v>
      </c>
      <c r="AJ2325" s="18">
        <v>3635756.1922686468</v>
      </c>
      <c r="AK2325" s="18">
        <v>9779194</v>
      </c>
      <c r="AL2325" s="18">
        <v>9865144</v>
      </c>
      <c r="AM2325" s="51">
        <v>0.81224528225834536</v>
      </c>
      <c r="AN2325" s="51">
        <v>0.812503174469557</v>
      </c>
    </row>
    <row r="2326" spans="1:40">
      <c r="A2326" t="s">
        <v>26</v>
      </c>
      <c r="B2326" s="16">
        <v>44510</v>
      </c>
      <c r="C2326" s="17" t="s">
        <v>290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M2326" s="18">
        <v>625859</v>
      </c>
      <c r="N2326" s="18">
        <v>240982</v>
      </c>
      <c r="O2326" s="18">
        <v>1460357</v>
      </c>
      <c r="P2326" s="18">
        <v>185340</v>
      </c>
      <c r="R2326" s="18">
        <v>-67132</v>
      </c>
      <c r="S2326" s="18">
        <v>97643</v>
      </c>
      <c r="T2326" s="18">
        <v>30511</v>
      </c>
      <c r="U2326" s="21">
        <v>-70287</v>
      </c>
      <c r="V2326" s="21">
        <v>3155</v>
      </c>
      <c r="W2326" s="51">
        <v>2.2179496339516032</v>
      </c>
      <c r="X2326" s="51">
        <v>0.90136066482507915</v>
      </c>
      <c r="Y2326" s="51">
        <v>2.1011922526134059</v>
      </c>
      <c r="Z2326" s="18">
        <v>1834880</v>
      </c>
      <c r="AA2326" s="18">
        <v>3298468</v>
      </c>
      <c r="AB2326" s="18">
        <v>25715</v>
      </c>
      <c r="AC2326" s="18">
        <v>1845974.1018157855</v>
      </c>
      <c r="AD2326" s="18">
        <v>1348581.301713787</v>
      </c>
      <c r="AE2326" s="18">
        <v>24508.60410227329</v>
      </c>
      <c r="AF2326" s="18">
        <v>30669.09862750164</v>
      </c>
      <c r="AG2326" s="18">
        <v>3249733.1062593474</v>
      </c>
      <c r="AH2326" s="18">
        <v>32509.125045800931</v>
      </c>
      <c r="AI2326" s="18">
        <v>11077.957733504805</v>
      </c>
      <c r="AJ2326" s="18">
        <v>3271164.2735716435</v>
      </c>
      <c r="AK2326" s="18">
        <v>9764937</v>
      </c>
      <c r="AL2326" s="18">
        <v>9832069</v>
      </c>
      <c r="AM2326" s="51">
        <v>0.73368897318246729</v>
      </c>
      <c r="AN2326" s="51">
        <v>0.73348490341163353</v>
      </c>
    </row>
    <row r="2327" spans="1:40">
      <c r="A2327" t="s">
        <v>26</v>
      </c>
      <c r="B2327" s="16">
        <v>44511</v>
      </c>
      <c r="C2327" s="17" t="s">
        <v>290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M2327" s="18">
        <v>638532</v>
      </c>
      <c r="N2327" s="18">
        <v>241259</v>
      </c>
      <c r="O2327" s="18">
        <v>1328759</v>
      </c>
      <c r="P2327" s="18">
        <v>184565</v>
      </c>
      <c r="R2327" s="18">
        <v>-69331</v>
      </c>
      <c r="S2327" s="18">
        <v>102365</v>
      </c>
      <c r="T2327" s="18">
        <v>33034</v>
      </c>
      <c r="U2327" s="21">
        <v>-70559</v>
      </c>
      <c r="V2327" s="21">
        <v>1228</v>
      </c>
      <c r="W2327" s="51">
        <v>2.2179496339516036</v>
      </c>
      <c r="X2327" s="51">
        <v>0.90136066482507926</v>
      </c>
      <c r="Y2327" s="51">
        <v>2.1011922526134059</v>
      </c>
      <c r="Z2327" s="18">
        <v>1771204</v>
      </c>
      <c r="AA2327" s="18">
        <v>3501091</v>
      </c>
      <c r="AB2327" s="18">
        <v>24757</v>
      </c>
      <c r="AC2327" s="18">
        <v>1781913.1022369461</v>
      </c>
      <c r="AD2327" s="18">
        <v>1431423.8786607673</v>
      </c>
      <c r="AE2327" s="18">
        <v>23595.547803226906</v>
      </c>
      <c r="AF2327" s="18">
        <v>29891.509835554138</v>
      </c>
      <c r="AG2327" s="18">
        <v>3266824.0385364946</v>
      </c>
      <c r="AH2327" s="18">
        <v>34072.911927230343</v>
      </c>
      <c r="AI2327" s="18">
        <v>11046.207082596495</v>
      </c>
      <c r="AJ2327" s="18">
        <v>3289850.7433811282</v>
      </c>
      <c r="AK2327" s="18">
        <v>9786148</v>
      </c>
      <c r="AL2327" s="18">
        <v>9855479</v>
      </c>
      <c r="AM2327" s="51">
        <v>0.73594897725216568</v>
      </c>
      <c r="AN2327" s="51">
        <v>0.73592270308453833</v>
      </c>
    </row>
    <row r="2328" spans="1:40">
      <c r="A2328" t="s">
        <v>26</v>
      </c>
      <c r="B2328" s="16">
        <v>44512</v>
      </c>
      <c r="C2328" s="17" t="s">
        <v>290</v>
      </c>
      <c r="D2328" s="18">
        <v>9739465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M2328" s="18">
        <v>584435</v>
      </c>
      <c r="N2328" s="18">
        <v>255859</v>
      </c>
      <c r="O2328" s="18">
        <v>1553325</v>
      </c>
      <c r="P2328" s="18">
        <v>190835</v>
      </c>
      <c r="R2328" s="18">
        <v>-53389</v>
      </c>
      <c r="S2328" s="18">
        <v>93038</v>
      </c>
      <c r="T2328" s="18">
        <v>39649</v>
      </c>
      <c r="U2328" s="21">
        <v>-54885</v>
      </c>
      <c r="V2328" s="21">
        <v>1496</v>
      </c>
      <c r="W2328" s="51">
        <v>2.2179496339516036</v>
      </c>
      <c r="X2328" s="51">
        <v>0.90136066482507915</v>
      </c>
      <c r="Y2328" s="51">
        <v>2.1011922526134064</v>
      </c>
      <c r="Z2328" s="18">
        <v>1755992</v>
      </c>
      <c r="AA2328" s="18">
        <v>3424641</v>
      </c>
      <c r="AB2328" s="18">
        <v>22628</v>
      </c>
      <c r="AC2328" s="18">
        <v>1766609.1270250399</v>
      </c>
      <c r="AD2328" s="18">
        <v>1400167.2345108108</v>
      </c>
      <c r="AE2328" s="18">
        <v>21566.427906911922</v>
      </c>
      <c r="AF2328" s="18">
        <v>31225.459020061717</v>
      </c>
      <c r="AG2328" s="18">
        <v>3219568.2484628246</v>
      </c>
      <c r="AH2328" s="18">
        <v>30299.041751893394</v>
      </c>
      <c r="AI2328" s="18">
        <v>12311.790473824864</v>
      </c>
      <c r="AJ2328" s="18">
        <v>3237555.4997408926</v>
      </c>
      <c r="AK2328" s="18">
        <v>9892689</v>
      </c>
      <c r="AL2328" s="18">
        <v>9946078</v>
      </c>
      <c r="AM2328" s="51">
        <v>0.71749193287346968</v>
      </c>
      <c r="AN2328" s="51">
        <v>0.71762755186906502</v>
      </c>
    </row>
    <row r="2329" spans="1:40">
      <c r="A2329" t="s">
        <v>26</v>
      </c>
      <c r="B2329" s="16">
        <v>44513</v>
      </c>
      <c r="C2329" s="17" t="s">
        <v>290</v>
      </c>
      <c r="D2329" s="18">
        <v>9762369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M2329" s="18">
        <v>597153</v>
      </c>
      <c r="N2329" s="18">
        <v>247337</v>
      </c>
      <c r="O2329" s="18">
        <v>1213896</v>
      </c>
      <c r="P2329" s="18">
        <v>177883</v>
      </c>
      <c r="R2329" s="18">
        <v>-63483</v>
      </c>
      <c r="S2329" s="18">
        <v>102919</v>
      </c>
      <c r="T2329" s="18">
        <v>39436</v>
      </c>
      <c r="U2329" s="21">
        <v>-64091</v>
      </c>
      <c r="V2329" s="21">
        <v>608</v>
      </c>
      <c r="W2329" s="51">
        <v>2.2179496339516032</v>
      </c>
      <c r="X2329" s="51">
        <v>0.90136066482507904</v>
      </c>
      <c r="Y2329" s="51">
        <v>2.1011922526134059</v>
      </c>
      <c r="Z2329" s="18">
        <v>1872201</v>
      </c>
      <c r="AA2329" s="18">
        <v>3392604</v>
      </c>
      <c r="AB2329" s="18">
        <v>20131</v>
      </c>
      <c r="AC2329" s="18">
        <v>1883520.7530702916</v>
      </c>
      <c r="AD2329" s="18">
        <v>1387068.8812258907</v>
      </c>
      <c r="AE2329" s="18">
        <v>19186.572396767006</v>
      </c>
      <c r="AF2329" s="18">
        <v>28941.22785380069</v>
      </c>
      <c r="AG2329" s="18">
        <v>3318717.43454675</v>
      </c>
      <c r="AH2329" s="18">
        <v>35468.07886121585</v>
      </c>
      <c r="AI2329" s="18">
        <v>15790.861180933653</v>
      </c>
      <c r="AJ2329" s="18">
        <v>3338394.6522270311</v>
      </c>
      <c r="AK2329" s="18">
        <v>9631319</v>
      </c>
      <c r="AL2329" s="18">
        <v>9694802</v>
      </c>
      <c r="AM2329" s="51">
        <v>0.75965823897541507</v>
      </c>
      <c r="AN2329" s="51">
        <v>0.7591585282703821</v>
      </c>
    </row>
    <row r="2330" spans="1:40">
      <c r="A2330" t="s">
        <v>26</v>
      </c>
      <c r="B2330" s="16">
        <v>44514</v>
      </c>
      <c r="C2330" s="17" t="s">
        <v>290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M2330" s="18">
        <v>601986</v>
      </c>
      <c r="N2330" s="18">
        <v>259900</v>
      </c>
      <c r="O2330" s="18">
        <v>1182462</v>
      </c>
      <c r="P2330" s="18">
        <v>183643</v>
      </c>
      <c r="R2330" s="18">
        <v>-47602</v>
      </c>
      <c r="S2330" s="18">
        <v>88602</v>
      </c>
      <c r="T2330" s="18">
        <v>41000</v>
      </c>
      <c r="U2330" s="21">
        <v>-48111</v>
      </c>
      <c r="V2330" s="21">
        <v>509</v>
      </c>
      <c r="W2330" s="51">
        <v>2.2179496339516027</v>
      </c>
      <c r="X2330" s="51">
        <v>0.90136066482507926</v>
      </c>
      <c r="Y2330" s="51">
        <v>2.1011922526134055</v>
      </c>
      <c r="Z2330" s="18">
        <v>1870617</v>
      </c>
      <c r="AA2330" s="18">
        <v>3440769</v>
      </c>
      <c r="AB2330" s="18">
        <v>23451</v>
      </c>
      <c r="AC2330" s="18">
        <v>1881927.175846017</v>
      </c>
      <c r="AD2330" s="18">
        <v>1406761.1803165725</v>
      </c>
      <c r="AE2330" s="18">
        <v>22350.817608493522</v>
      </c>
      <c r="AF2330" s="18">
        <v>28922.45699966294</v>
      </c>
      <c r="AG2330" s="18">
        <v>3339961.6307707457</v>
      </c>
      <c r="AH2330" s="18">
        <v>30624.192343193103</v>
      </c>
      <c r="AI2330" s="18">
        <v>12545.317617176661</v>
      </c>
      <c r="AJ2330" s="18">
        <v>3358040.5054967627</v>
      </c>
      <c r="AK2330" s="18">
        <v>9678401</v>
      </c>
      <c r="AL2330" s="18">
        <v>9726003</v>
      </c>
      <c r="AM2330" s="51">
        <v>0.76080193519877937</v>
      </c>
      <c r="AN2330" s="51">
        <v>0.76117632898409271</v>
      </c>
    </row>
    <row r="2331" spans="1:40">
      <c r="A2331" t="s">
        <v>26</v>
      </c>
      <c r="B2331" s="16">
        <v>44515</v>
      </c>
      <c r="C2331" s="17" t="s">
        <v>290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M2331" s="18">
        <v>646797</v>
      </c>
      <c r="N2331" s="18">
        <v>247327</v>
      </c>
      <c r="O2331" s="18">
        <v>1044550</v>
      </c>
      <c r="P2331" s="18">
        <v>180020</v>
      </c>
      <c r="R2331" s="18">
        <v>-42504</v>
      </c>
      <c r="S2331" s="18">
        <v>78222</v>
      </c>
      <c r="T2331" s="18">
        <v>35718</v>
      </c>
      <c r="U2331" s="21">
        <v>-43096</v>
      </c>
      <c r="V2331" s="21">
        <v>592</v>
      </c>
      <c r="W2331" s="51">
        <v>2.2179496339516032</v>
      </c>
      <c r="X2331" s="51">
        <v>0.90136066482507915</v>
      </c>
      <c r="Y2331" s="51">
        <v>2.1011922526134059</v>
      </c>
      <c r="Z2331" s="18">
        <v>2030154</v>
      </c>
      <c r="AA2331" s="18">
        <v>3955926</v>
      </c>
      <c r="AB2331" s="18">
        <v>25666</v>
      </c>
      <c r="AC2331" s="18">
        <v>2042428.7728340412</v>
      </c>
      <c r="AD2331" s="18">
        <v>1617383.5351937371</v>
      </c>
      <c r="AE2331" s="18">
        <v>24461.902892823109</v>
      </c>
      <c r="AF2331" s="18">
        <v>28282.276986000983</v>
      </c>
      <c r="AG2331" s="18">
        <v>3712556.4879066027</v>
      </c>
      <c r="AH2331" s="18">
        <v>28244.540161907898</v>
      </c>
      <c r="AI2331" s="18">
        <v>12725.452272088742</v>
      </c>
      <c r="AJ2331" s="18">
        <v>3728075.5757964212</v>
      </c>
      <c r="AK2331" s="18">
        <v>10259168</v>
      </c>
      <c r="AL2331" s="18">
        <v>10301672</v>
      </c>
      <c r="AM2331" s="51">
        <v>0.79780117494602432</v>
      </c>
      <c r="AN2331" s="51">
        <v>0.79783067990441803</v>
      </c>
    </row>
    <row r="2332" spans="1:40">
      <c r="A2332" t="s">
        <v>26</v>
      </c>
      <c r="B2332" s="16">
        <v>44516</v>
      </c>
      <c r="C2332" s="17" t="s">
        <v>290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M2332" s="18">
        <v>654704</v>
      </c>
      <c r="N2332" s="18">
        <v>219485</v>
      </c>
      <c r="O2332" s="18">
        <v>1754794</v>
      </c>
      <c r="P2332" s="18">
        <v>182679</v>
      </c>
      <c r="R2332" s="18">
        <v>-43168</v>
      </c>
      <c r="S2332" s="18">
        <v>81033</v>
      </c>
      <c r="T2332" s="18">
        <v>37865</v>
      </c>
      <c r="U2332" s="21">
        <v>-46695</v>
      </c>
      <c r="V2332" s="21">
        <v>3527</v>
      </c>
      <c r="W2332" s="51">
        <v>2.2179496339516032</v>
      </c>
      <c r="X2332" s="51">
        <v>0.90136066482507882</v>
      </c>
      <c r="Y2332" s="51">
        <v>2.1011922526134059</v>
      </c>
      <c r="Z2332" s="18">
        <v>1864125</v>
      </c>
      <c r="AA2332" s="18">
        <v>3442540</v>
      </c>
      <c r="AB2332" s="18">
        <v>19295</v>
      </c>
      <c r="AC2332" s="18">
        <v>1875395.9237374384</v>
      </c>
      <c r="AD2332" s="18">
        <v>1407485.2550947228</v>
      </c>
      <c r="AE2332" s="18">
        <v>18389.792578392502</v>
      </c>
      <c r="AF2332" s="18">
        <v>33063.617717524205</v>
      </c>
      <c r="AG2332" s="18">
        <v>3334334.589128078</v>
      </c>
      <c r="AH2332" s="18">
        <v>26256.412231029855</v>
      </c>
      <c r="AI2332" s="18">
        <v>12314.940570342831</v>
      </c>
      <c r="AJ2332" s="18">
        <v>3348276.0607887651</v>
      </c>
      <c r="AK2332" s="18">
        <v>10291442</v>
      </c>
      <c r="AL2332" s="18">
        <v>10334610</v>
      </c>
      <c r="AM2332" s="51">
        <v>0.71427703929959896</v>
      </c>
      <c r="AN2332" s="51">
        <v>0.71426753105691709</v>
      </c>
    </row>
    <row r="2333" spans="1:40">
      <c r="A2333" t="s">
        <v>26</v>
      </c>
      <c r="B2333" s="16">
        <v>44517</v>
      </c>
      <c r="C2333" s="17" t="s">
        <v>290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M2333" s="18">
        <v>654982</v>
      </c>
      <c r="N2333" s="18">
        <v>235206</v>
      </c>
      <c r="O2333" s="18">
        <v>1731297</v>
      </c>
      <c r="P2333" s="18">
        <v>188160</v>
      </c>
      <c r="R2333" s="18">
        <v>-65019</v>
      </c>
      <c r="S2333" s="18">
        <v>99714</v>
      </c>
      <c r="T2333" s="18">
        <v>34695</v>
      </c>
      <c r="U2333" s="21">
        <v>-70274</v>
      </c>
      <c r="V2333" s="21">
        <v>5255</v>
      </c>
      <c r="W2333" s="51">
        <v>2.2179496339516032</v>
      </c>
      <c r="X2333" s="51">
        <v>0.90136066482507926</v>
      </c>
      <c r="Y2333" s="51">
        <v>2.1011922526134059</v>
      </c>
      <c r="Z2333" s="18">
        <v>1787006</v>
      </c>
      <c r="AA2333" s="18">
        <v>3371291</v>
      </c>
      <c r="AB2333" s="18">
        <v>13440</v>
      </c>
      <c r="AC2333" s="18">
        <v>1797810.644723044</v>
      </c>
      <c r="AD2333" s="18">
        <v>1378355.0439888984</v>
      </c>
      <c r="AE2333" s="18">
        <v>12809.474592049502</v>
      </c>
      <c r="AF2333" s="18">
        <v>33143.462099207754</v>
      </c>
      <c r="AG2333" s="18">
        <v>3222118.6254031993</v>
      </c>
      <c r="AH2333" s="18">
        <v>31649.980218132718</v>
      </c>
      <c r="AI2333" s="18">
        <v>12101.084834743497</v>
      </c>
      <c r="AJ2333" s="18">
        <v>3241667.520786589</v>
      </c>
      <c r="AK2333" s="18">
        <v>10149210</v>
      </c>
      <c r="AL2333" s="18">
        <v>10214229</v>
      </c>
      <c r="AM2333" s="51">
        <v>0.69991133929994565</v>
      </c>
      <c r="AN2333" s="51">
        <v>0.69967542823609397</v>
      </c>
    </row>
    <row r="2334" spans="1:40">
      <c r="A2334" t="s">
        <v>26</v>
      </c>
      <c r="B2334" s="16">
        <v>44518</v>
      </c>
      <c r="C2334" s="17" t="s">
        <v>290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M2334" s="18">
        <v>666748</v>
      </c>
      <c r="N2334" s="18">
        <v>212094</v>
      </c>
      <c r="O2334" s="18">
        <v>1325636</v>
      </c>
      <c r="P2334" s="18">
        <v>183041</v>
      </c>
      <c r="R2334" s="18">
        <v>-81761</v>
      </c>
      <c r="S2334" s="18">
        <v>105697</v>
      </c>
      <c r="T2334" s="18">
        <v>23936</v>
      </c>
      <c r="U2334" s="21">
        <v>-84721</v>
      </c>
      <c r="V2334" s="21">
        <v>2960</v>
      </c>
      <c r="W2334" s="51">
        <v>2.2179496339516036</v>
      </c>
      <c r="X2334" s="51">
        <v>0.90136066482507904</v>
      </c>
      <c r="Y2334" s="51">
        <v>2.1011922526134064</v>
      </c>
      <c r="Z2334" s="18">
        <v>1884325</v>
      </c>
      <c r="AA2334" s="18">
        <v>3668859</v>
      </c>
      <c r="AB2334" s="18">
        <v>23132</v>
      </c>
      <c r="AC2334" s="18">
        <v>1895718.0575318448</v>
      </c>
      <c r="AD2334" s="18">
        <v>1500015.9607503675</v>
      </c>
      <c r="AE2334" s="18">
        <v>22046.783204113774</v>
      </c>
      <c r="AF2334" s="18">
        <v>30232.20849565095</v>
      </c>
      <c r="AG2334" s="18">
        <v>3448013.0099819768</v>
      </c>
      <c r="AH2334" s="18">
        <v>36031.669737729084</v>
      </c>
      <c r="AI2334" s="18">
        <v>9268.1238364844266</v>
      </c>
      <c r="AJ2334" s="18">
        <v>3474776.5558832213</v>
      </c>
      <c r="AK2334" s="18">
        <v>10116578</v>
      </c>
      <c r="AL2334" s="18">
        <v>10198339</v>
      </c>
      <c r="AM2334" s="51">
        <v>0.7513962173836316</v>
      </c>
      <c r="AN2334" s="51">
        <v>0.75115780036643875</v>
      </c>
    </row>
    <row r="2335" spans="1:40">
      <c r="A2335" t="s">
        <v>26</v>
      </c>
      <c r="B2335" s="16">
        <v>44519</v>
      </c>
      <c r="C2335" s="17" t="s">
        <v>290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M2335" s="18">
        <v>686679</v>
      </c>
      <c r="N2335" s="18">
        <v>219724</v>
      </c>
      <c r="O2335" s="18">
        <v>1499107</v>
      </c>
      <c r="P2335" s="18">
        <v>194413</v>
      </c>
      <c r="R2335" s="18">
        <v>-77937</v>
      </c>
      <c r="S2335" s="18">
        <v>102354</v>
      </c>
      <c r="T2335" s="18">
        <v>24417</v>
      </c>
      <c r="U2335" s="21">
        <v>-78486</v>
      </c>
      <c r="V2335" s="21">
        <v>549</v>
      </c>
      <c r="W2335" s="51">
        <v>2.2179496339516032</v>
      </c>
      <c r="X2335" s="51">
        <v>0.90136066482507926</v>
      </c>
      <c r="Y2335" s="51">
        <v>2.1011922526134064</v>
      </c>
      <c r="Z2335" s="18">
        <v>1846070</v>
      </c>
      <c r="AA2335" s="18">
        <v>3834603</v>
      </c>
      <c r="AB2335" s="18">
        <v>24571</v>
      </c>
      <c r="AC2335" s="18">
        <v>1857231.7591009047</v>
      </c>
      <c r="AD2335" s="18">
        <v>1567780.5288077961</v>
      </c>
      <c r="AE2335" s="18">
        <v>23418.273824497639</v>
      </c>
      <c r="AF2335" s="18">
        <v>31545.921913672308</v>
      </c>
      <c r="AG2335" s="18">
        <v>3479976.4836468706</v>
      </c>
      <c r="AH2335" s="18">
        <v>34229.48253205639</v>
      </c>
      <c r="AI2335" s="18">
        <v>11134.237118667967</v>
      </c>
      <c r="AJ2335" s="18">
        <v>3503071.7290602592</v>
      </c>
      <c r="AK2335" s="18">
        <v>10442799</v>
      </c>
      <c r="AL2335" s="18">
        <v>10520736</v>
      </c>
      <c r="AM2335" s="51">
        <v>0.73467139943779092</v>
      </c>
      <c r="AN2335" s="51">
        <v>0.73406860464142698</v>
      </c>
    </row>
    <row r="2336" spans="1:40">
      <c r="A2336" t="s">
        <v>26</v>
      </c>
      <c r="B2336" s="16">
        <v>44520</v>
      </c>
      <c r="C2336" s="17" t="s">
        <v>290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M2336" s="18">
        <v>634894</v>
      </c>
      <c r="N2336" s="18">
        <v>230995</v>
      </c>
      <c r="O2336" s="18">
        <v>1103700</v>
      </c>
      <c r="P2336" s="18">
        <v>189836</v>
      </c>
      <c r="R2336" s="18">
        <v>-57740</v>
      </c>
      <c r="S2336" s="18">
        <v>91944</v>
      </c>
      <c r="T2336" s="18">
        <v>34204</v>
      </c>
      <c r="U2336" s="21">
        <v>-57809</v>
      </c>
      <c r="V2336" s="21">
        <v>69</v>
      </c>
      <c r="W2336" s="51">
        <v>2.2179496339516036</v>
      </c>
      <c r="X2336" s="51">
        <v>0.90136066482507915</v>
      </c>
      <c r="Y2336" s="51">
        <v>2.1011922526134055</v>
      </c>
      <c r="Z2336" s="18">
        <v>2030204</v>
      </c>
      <c r="AA2336" s="18">
        <v>3649177</v>
      </c>
      <c r="AB2336" s="18">
        <v>24039</v>
      </c>
      <c r="AC2336" s="18">
        <v>2042479.0751454134</v>
      </c>
      <c r="AD2336" s="18">
        <v>1491968.9591786286</v>
      </c>
      <c r="AE2336" s="18">
        <v>22911.232121895686</v>
      </c>
      <c r="AF2336" s="18">
        <v>28662.288566576459</v>
      </c>
      <c r="AG2336" s="18">
        <v>3586021.5550125139</v>
      </c>
      <c r="AH2336" s="18">
        <v>32876.964647195906</v>
      </c>
      <c r="AI2336" s="18">
        <v>15217.71878251509</v>
      </c>
      <c r="AJ2336" s="18">
        <v>3603680.8008771949</v>
      </c>
      <c r="AK2336" s="18">
        <v>10007912</v>
      </c>
      <c r="AL2336" s="18">
        <v>10065652</v>
      </c>
      <c r="AM2336" s="51">
        <v>0.78995647050170781</v>
      </c>
      <c r="AN2336" s="51">
        <v>0.78929281155655706</v>
      </c>
    </row>
    <row r="2337" spans="1:40">
      <c r="A2337" t="s">
        <v>26</v>
      </c>
      <c r="B2337" s="16">
        <v>44521</v>
      </c>
      <c r="C2337" s="17" t="s">
        <v>290</v>
      </c>
      <c r="D2337" s="18">
        <v>9801368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M2337" s="18">
        <v>615227</v>
      </c>
      <c r="N2337" s="18">
        <v>185620</v>
      </c>
      <c r="O2337" s="18">
        <v>1269212</v>
      </c>
      <c r="P2337" s="18">
        <v>189031</v>
      </c>
      <c r="R2337" s="18">
        <v>-52324</v>
      </c>
      <c r="S2337" s="18">
        <v>88958</v>
      </c>
      <c r="T2337" s="18">
        <v>36634</v>
      </c>
      <c r="U2337" s="21">
        <v>-52650</v>
      </c>
      <c r="V2337" s="21">
        <v>326</v>
      </c>
      <c r="W2337" s="51">
        <v>2.2179496339516027</v>
      </c>
      <c r="X2337" s="51">
        <v>0.90136066482507915</v>
      </c>
      <c r="Y2337" s="51">
        <v>2.1011922526134059</v>
      </c>
      <c r="Z2337" s="18">
        <v>1916032</v>
      </c>
      <c r="AA2337" s="18">
        <v>3302128</v>
      </c>
      <c r="AB2337" s="18">
        <v>19811</v>
      </c>
      <c r="AC2337" s="18">
        <v>1927616.7652654687</v>
      </c>
      <c r="AD2337" s="18">
        <v>1350077.6956652431</v>
      </c>
      <c r="AE2337" s="18">
        <v>18881.584906480115</v>
      </c>
      <c r="AF2337" s="18">
        <v>29665.061021252212</v>
      </c>
      <c r="AG2337" s="18">
        <v>3326241.1068584439</v>
      </c>
      <c r="AH2337" s="18">
        <v>30742.406464338746</v>
      </c>
      <c r="AI2337" s="18">
        <v>15361.559674887383</v>
      </c>
      <c r="AJ2337" s="18">
        <v>3341621.9536478962</v>
      </c>
      <c r="AK2337" s="18">
        <v>9693059</v>
      </c>
      <c r="AL2337" s="18">
        <v>9745383</v>
      </c>
      <c r="AM2337" s="51">
        <v>0.7565307988945762</v>
      </c>
      <c r="AN2337" s="51">
        <v>0.75594839027375571</v>
      </c>
    </row>
    <row r="2338" spans="1:40">
      <c r="A2338" t="s">
        <v>26</v>
      </c>
      <c r="B2338" s="16">
        <v>44522</v>
      </c>
      <c r="C2338" s="17" t="s">
        <v>290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M2338" s="18">
        <v>686742</v>
      </c>
      <c r="N2338" s="18">
        <v>201321</v>
      </c>
      <c r="O2338" s="18">
        <v>795275</v>
      </c>
      <c r="P2338" s="18">
        <v>205667</v>
      </c>
      <c r="R2338" s="18">
        <v>-83734</v>
      </c>
      <c r="S2338" s="18">
        <v>113142</v>
      </c>
      <c r="T2338" s="18">
        <v>29408</v>
      </c>
      <c r="U2338" s="21">
        <v>-84597</v>
      </c>
      <c r="V2338" s="21">
        <v>863</v>
      </c>
      <c r="W2338" s="51">
        <v>2.2179496339516032</v>
      </c>
      <c r="X2338" s="51">
        <v>0.90136066482507904</v>
      </c>
      <c r="Y2338" s="51">
        <v>2.1011922526134059</v>
      </c>
      <c r="Z2338" s="18">
        <v>2168815</v>
      </c>
      <c r="AA2338" s="18">
        <v>4041399</v>
      </c>
      <c r="AB2338" s="18">
        <v>20415</v>
      </c>
      <c r="AC2338" s="18">
        <v>2181928.1487779054</v>
      </c>
      <c r="AD2338" s="18">
        <v>1652329.2401699205</v>
      </c>
      <c r="AE2338" s="18">
        <v>19457.248794396623</v>
      </c>
      <c r="AF2338" s="18">
        <v>27259.408597381342</v>
      </c>
      <c r="AG2338" s="18">
        <v>3880974.0463396036</v>
      </c>
      <c r="AH2338" s="18">
        <v>42497.189294992728</v>
      </c>
      <c r="AI2338" s="18">
        <v>14131.538748697472</v>
      </c>
      <c r="AJ2338" s="18">
        <v>3909339.6968858992</v>
      </c>
      <c r="AK2338" s="18">
        <v>10324437</v>
      </c>
      <c r="AL2338" s="18">
        <v>10408171</v>
      </c>
      <c r="AM2338" s="51">
        <v>0.82872053963244841</v>
      </c>
      <c r="AN2338" s="51">
        <v>0.82806176825386413</v>
      </c>
    </row>
    <row r="2339" spans="1:40">
      <c r="A2339" t="s">
        <v>26</v>
      </c>
      <c r="B2339" s="16">
        <v>44523</v>
      </c>
      <c r="C2339" s="17" t="s">
        <v>290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M2339" s="18">
        <v>701594</v>
      </c>
      <c r="N2339" s="18">
        <v>223701</v>
      </c>
      <c r="O2339" s="18">
        <v>1602631</v>
      </c>
      <c r="P2339" s="18">
        <v>205395</v>
      </c>
      <c r="R2339" s="18">
        <v>-55582</v>
      </c>
      <c r="S2339" s="18">
        <v>91189</v>
      </c>
      <c r="T2339" s="18">
        <v>35607</v>
      </c>
      <c r="U2339" s="21">
        <v>-56701</v>
      </c>
      <c r="V2339" s="21">
        <v>1119</v>
      </c>
      <c r="W2339" s="51">
        <v>2.2179496339516036</v>
      </c>
      <c r="X2339" s="51">
        <v>0.90136066482507915</v>
      </c>
      <c r="Y2339" s="51">
        <v>2.1011922526134059</v>
      </c>
      <c r="Z2339" s="18">
        <v>2044029</v>
      </c>
      <c r="AA2339" s="18">
        <v>3798821</v>
      </c>
      <c r="AB2339" s="18">
        <v>25200</v>
      </c>
      <c r="AC2339" s="18">
        <v>2056387.6642398518</v>
      </c>
      <c r="AD2339" s="18">
        <v>1553151.0292528742</v>
      </c>
      <c r="AE2339" s="18">
        <v>24017.764860092826</v>
      </c>
      <c r="AF2339" s="18">
        <v>33091.178045752735</v>
      </c>
      <c r="AG2339" s="18">
        <v>3666647.6363985715</v>
      </c>
      <c r="AH2339" s="18">
        <v>31001.67661088836</v>
      </c>
      <c r="AI2339" s="18">
        <v>13504.604559785823</v>
      </c>
      <c r="AJ2339" s="18">
        <v>3684144.7084496738</v>
      </c>
      <c r="AK2339" s="18">
        <v>10837671</v>
      </c>
      <c r="AL2339" s="18">
        <v>10893253</v>
      </c>
      <c r="AM2339" s="51">
        <v>0.74587655522639673</v>
      </c>
      <c r="AN2339" s="51">
        <v>0.74561190372998032</v>
      </c>
    </row>
    <row r="2340" spans="1:40">
      <c r="A2340" t="s">
        <v>26</v>
      </c>
      <c r="B2340" s="16">
        <v>44524</v>
      </c>
      <c r="C2340" s="17" t="s">
        <v>290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M2340" s="18">
        <v>707989</v>
      </c>
      <c r="N2340" s="18">
        <v>224952</v>
      </c>
      <c r="O2340" s="18">
        <v>1805333</v>
      </c>
      <c r="P2340" s="18">
        <v>204288</v>
      </c>
      <c r="R2340" s="18">
        <v>-58306</v>
      </c>
      <c r="S2340" s="18">
        <v>97150</v>
      </c>
      <c r="T2340" s="18">
        <v>38844</v>
      </c>
      <c r="U2340" s="21">
        <v>-62295</v>
      </c>
      <c r="V2340" s="21">
        <v>3989</v>
      </c>
      <c r="W2340" s="51">
        <v>2.2179496339516027</v>
      </c>
      <c r="X2340" s="51">
        <v>0.90136066482507937</v>
      </c>
      <c r="Y2340" s="51">
        <v>2.1011922526134055</v>
      </c>
      <c r="Z2340" s="18">
        <v>1955198</v>
      </c>
      <c r="AA2340" s="18">
        <v>3559746</v>
      </c>
      <c r="AB2340" s="18">
        <v>23324</v>
      </c>
      <c r="AC2340" s="18">
        <v>1967019.5718096117</v>
      </c>
      <c r="AD2340" s="18">
        <v>1455405.0227106786</v>
      </c>
      <c r="AE2340" s="18">
        <v>22229.77569828591</v>
      </c>
      <c r="AF2340" s="18">
        <v>34541.454588113011</v>
      </c>
      <c r="AG2340" s="18">
        <v>3479195.8248066893</v>
      </c>
      <c r="AH2340" s="18">
        <v>31571.670142793861</v>
      </c>
      <c r="AI2340" s="18">
        <v>13276.249281091068</v>
      </c>
      <c r="AJ2340" s="18">
        <v>3497491.2456683926</v>
      </c>
      <c r="AK2340" s="18">
        <v>10725691</v>
      </c>
      <c r="AL2340" s="18">
        <v>10783997</v>
      </c>
      <c r="AM2340" s="51">
        <v>0.71513385005081009</v>
      </c>
      <c r="AN2340" s="51">
        <v>0.71500753848739496</v>
      </c>
    </row>
    <row r="2341" spans="1:40">
      <c r="A2341" t="s">
        <v>26</v>
      </c>
      <c r="B2341" s="16">
        <v>44525</v>
      </c>
      <c r="C2341" s="17" t="s">
        <v>290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M2341" s="18">
        <v>643412</v>
      </c>
      <c r="N2341" s="18">
        <v>226411</v>
      </c>
      <c r="O2341" s="18">
        <v>1377027</v>
      </c>
      <c r="P2341" s="18">
        <v>196948</v>
      </c>
      <c r="R2341" s="18">
        <v>-36824</v>
      </c>
      <c r="S2341" s="18">
        <v>77738</v>
      </c>
      <c r="T2341" s="18">
        <v>40914</v>
      </c>
      <c r="U2341" s="21">
        <v>-40576</v>
      </c>
      <c r="V2341" s="21">
        <v>3752</v>
      </c>
      <c r="W2341" s="51">
        <v>2.2179496339516036</v>
      </c>
      <c r="X2341" s="51">
        <v>0.90136066482507893</v>
      </c>
      <c r="Y2341" s="51">
        <v>2.1011922526134055</v>
      </c>
      <c r="Z2341" s="18">
        <v>1842537</v>
      </c>
      <c r="AA2341" s="18">
        <v>3117479</v>
      </c>
      <c r="AB2341" s="18">
        <v>24113</v>
      </c>
      <c r="AC2341" s="18">
        <v>1853677.3977793383</v>
      </c>
      <c r="AD2341" s="18">
        <v>1274583.8031126556</v>
      </c>
      <c r="AE2341" s="18">
        <v>22981.760479024528</v>
      </c>
      <c r="AF2341" s="18">
        <v>31318.640762808751</v>
      </c>
      <c r="AG2341" s="18">
        <v>3182561.6021338273</v>
      </c>
      <c r="AH2341" s="18">
        <v>25448.342054739995</v>
      </c>
      <c r="AI2341" s="18">
        <v>13617.634249607205</v>
      </c>
      <c r="AJ2341" s="18">
        <v>3194392.3099389602</v>
      </c>
      <c r="AK2341" s="18">
        <v>9687551</v>
      </c>
      <c r="AL2341" s="18">
        <v>9724375</v>
      </c>
      <c r="AM2341" s="51">
        <v>0.72426343451469599</v>
      </c>
      <c r="AN2341" s="51">
        <v>0.72420296156181041</v>
      </c>
    </row>
    <row r="2342" spans="1:40">
      <c r="A2342" t="s">
        <v>26</v>
      </c>
      <c r="B2342" s="16">
        <v>44526</v>
      </c>
      <c r="C2342" s="17" t="s">
        <v>290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M2342" s="18">
        <v>606651</v>
      </c>
      <c r="N2342" s="18">
        <v>224600</v>
      </c>
      <c r="O2342" s="18">
        <v>1233137</v>
      </c>
      <c r="P2342" s="18">
        <v>190497</v>
      </c>
      <c r="R2342" s="18">
        <v>-34483</v>
      </c>
      <c r="S2342" s="18">
        <v>81672</v>
      </c>
      <c r="T2342" s="18">
        <v>47189</v>
      </c>
      <c r="U2342" s="21">
        <v>-35498</v>
      </c>
      <c r="V2342" s="21">
        <v>1015</v>
      </c>
      <c r="W2342" s="51">
        <v>2.2179496339516032</v>
      </c>
      <c r="X2342" s="51">
        <v>0.90136066482507904</v>
      </c>
      <c r="Y2342" s="51">
        <v>2.1011922526134064</v>
      </c>
      <c r="Z2342" s="18">
        <v>1890795</v>
      </c>
      <c r="AA2342" s="18">
        <v>3396770</v>
      </c>
      <c r="AB2342" s="18">
        <v>23881</v>
      </c>
      <c r="AC2342" s="18">
        <v>1902227.1766234192</v>
      </c>
      <c r="AD2342" s="18">
        <v>1388772.1536853898</v>
      </c>
      <c r="AE2342" s="18">
        <v>22760.644548566535</v>
      </c>
      <c r="AF2342" s="18">
        <v>30120.235922688662</v>
      </c>
      <c r="AG2342" s="18">
        <v>3343880.2107800641</v>
      </c>
      <c r="AH2342" s="18">
        <v>27748.085834344965</v>
      </c>
      <c r="AI2342" s="18">
        <v>17589.033187159439</v>
      </c>
      <c r="AJ2342" s="18">
        <v>3354039.2634272492</v>
      </c>
      <c r="AK2342" s="18">
        <v>9834892</v>
      </c>
      <c r="AL2342" s="18">
        <v>9869375</v>
      </c>
      <c r="AM2342" s="51">
        <v>0.74957459525635306</v>
      </c>
      <c r="AN2342" s="51">
        <v>0.74922495506929077</v>
      </c>
    </row>
    <row r="2343" spans="1:40">
      <c r="A2343" t="s">
        <v>26</v>
      </c>
      <c r="B2343" s="16">
        <v>44527</v>
      </c>
      <c r="C2343" s="17" t="s">
        <v>290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M2343" s="18">
        <v>635517</v>
      </c>
      <c r="N2343" s="18">
        <v>222419</v>
      </c>
      <c r="O2343" s="18">
        <v>1186350</v>
      </c>
      <c r="P2343" s="18">
        <v>194779</v>
      </c>
      <c r="R2343" s="18">
        <v>-53477</v>
      </c>
      <c r="S2343" s="18">
        <v>93210</v>
      </c>
      <c r="T2343" s="18">
        <v>39733</v>
      </c>
      <c r="U2343" s="21">
        <v>-54158</v>
      </c>
      <c r="V2343" s="21">
        <v>681</v>
      </c>
      <c r="W2343" s="51">
        <v>2.2179496339516032</v>
      </c>
      <c r="X2343" s="51">
        <v>0.90136066482507915</v>
      </c>
      <c r="Y2343" s="51">
        <v>2.1011922526134059</v>
      </c>
      <c r="Z2343" s="18">
        <v>1911803</v>
      </c>
      <c r="AA2343" s="18">
        <v>3565335</v>
      </c>
      <c r="AB2343" s="18">
        <v>23751</v>
      </c>
      <c r="AC2343" s="18">
        <v>1923362.1957696008</v>
      </c>
      <c r="AD2343" s="18">
        <v>1457690.089867698</v>
      </c>
      <c r="AE2343" s="18">
        <v>22636.743380637483</v>
      </c>
      <c r="AF2343" s="18">
        <v>29919.383122329837</v>
      </c>
      <c r="AG2343" s="18">
        <v>3433608.412140266</v>
      </c>
      <c r="AH2343" s="18">
        <v>32119.905674780592</v>
      </c>
      <c r="AI2343" s="18">
        <v>16755.884936795421</v>
      </c>
      <c r="AJ2343" s="18">
        <v>3448972.4328782507</v>
      </c>
      <c r="AK2343" s="18">
        <v>9994171</v>
      </c>
      <c r="AL2343" s="18">
        <v>10047648</v>
      </c>
      <c r="AM2343" s="51">
        <v>0.75742167885387124</v>
      </c>
      <c r="AN2343" s="51">
        <v>0.75676154309665788</v>
      </c>
    </row>
    <row r="2344" spans="1:40">
      <c r="A2344" t="s">
        <v>26</v>
      </c>
      <c r="B2344" s="16">
        <v>44528</v>
      </c>
      <c r="C2344" s="17" t="s">
        <v>290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M2344" s="18">
        <v>578347</v>
      </c>
      <c r="N2344" s="18">
        <v>219357</v>
      </c>
      <c r="O2344" s="18">
        <v>1003382</v>
      </c>
      <c r="P2344" s="18">
        <v>193891</v>
      </c>
      <c r="R2344" s="18">
        <v>-55009</v>
      </c>
      <c r="S2344" s="18">
        <v>94920</v>
      </c>
      <c r="T2344" s="18">
        <v>39911</v>
      </c>
      <c r="U2344" s="21">
        <v>-53912</v>
      </c>
      <c r="V2344" s="21">
        <v>-1097</v>
      </c>
      <c r="W2344" s="51">
        <v>2.2179496339516027</v>
      </c>
      <c r="X2344" s="51">
        <v>0.90136066482507904</v>
      </c>
      <c r="Y2344" s="51">
        <v>2.1011922526134068</v>
      </c>
      <c r="Z2344" s="18">
        <v>1968998</v>
      </c>
      <c r="AA2344" s="18">
        <v>3541202</v>
      </c>
      <c r="AB2344" s="18">
        <v>27671</v>
      </c>
      <c r="AC2344" s="18">
        <v>1980903.0097483641</v>
      </c>
      <c r="AD2344" s="18">
        <v>1447823.2933566323</v>
      </c>
      <c r="AE2344" s="18">
        <v>26372.840136651921</v>
      </c>
      <c r="AF2344" s="18">
        <v>28309.957170694375</v>
      </c>
      <c r="AG2344" s="18">
        <v>3483409.1004123432</v>
      </c>
      <c r="AH2344" s="18">
        <v>33791.281010163271</v>
      </c>
      <c r="AI2344" s="18">
        <v>14967.88721293171</v>
      </c>
      <c r="AJ2344" s="18">
        <v>3502232.494209575</v>
      </c>
      <c r="AK2344" s="18">
        <v>9789450</v>
      </c>
      <c r="AL2344" s="18">
        <v>9844459</v>
      </c>
      <c r="AM2344" s="51">
        <v>0.78447648958328198</v>
      </c>
      <c r="AN2344" s="51">
        <v>0.78430839128735386</v>
      </c>
    </row>
    <row r="2345" spans="1:40">
      <c r="A2345" t="s">
        <v>26</v>
      </c>
      <c r="B2345" s="16">
        <v>44529</v>
      </c>
      <c r="C2345" s="17" t="s">
        <v>290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M2345" s="18">
        <v>668101</v>
      </c>
      <c r="N2345" s="18">
        <v>265177</v>
      </c>
      <c r="O2345" s="18">
        <v>1186040</v>
      </c>
      <c r="P2345" s="18">
        <v>198323</v>
      </c>
      <c r="R2345" s="18">
        <v>-69785</v>
      </c>
      <c r="S2345" s="18">
        <v>105110</v>
      </c>
      <c r="T2345" s="18">
        <v>35325</v>
      </c>
      <c r="U2345" s="21">
        <v>-68826</v>
      </c>
      <c r="V2345" s="21">
        <v>-959</v>
      </c>
      <c r="W2345" s="51">
        <v>2.2179496339516032</v>
      </c>
      <c r="X2345" s="51">
        <v>0.90136066482507915</v>
      </c>
      <c r="Y2345" s="51">
        <v>2.1011922526134064</v>
      </c>
      <c r="Z2345" s="18">
        <v>2068470</v>
      </c>
      <c r="AA2345" s="18">
        <v>4032948</v>
      </c>
      <c r="AB2345" s="18">
        <v>24800</v>
      </c>
      <c r="AC2345" s="18">
        <v>2080976.4400848553</v>
      </c>
      <c r="AD2345" s="18">
        <v>1648874.0420049594</v>
      </c>
      <c r="AE2345" s="18">
        <v>23636.530497234209</v>
      </c>
      <c r="AF2345" s="18">
        <v>30440.871942304075</v>
      </c>
      <c r="AG2345" s="18">
        <v>3783927.8845293531</v>
      </c>
      <c r="AH2345" s="18">
        <v>37058.834696260434</v>
      </c>
      <c r="AI2345" s="18">
        <v>12403.08695279687</v>
      </c>
      <c r="AJ2345" s="18">
        <v>3808583.6322728153</v>
      </c>
      <c r="AK2345" s="18">
        <v>10697817</v>
      </c>
      <c r="AL2345" s="18">
        <v>10767602</v>
      </c>
      <c r="AM2345" s="51">
        <v>0.77979676533923714</v>
      </c>
      <c r="AN2345" s="51">
        <v>0.77979104794004206</v>
      </c>
    </row>
    <row r="2346" spans="1:40">
      <c r="A2346" t="s">
        <v>26</v>
      </c>
      <c r="B2346" s="16">
        <v>44530</v>
      </c>
      <c r="C2346" s="17" t="s">
        <v>290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M2346" s="18">
        <v>683383</v>
      </c>
      <c r="N2346" s="18">
        <v>256331</v>
      </c>
      <c r="O2346" s="18">
        <v>1090488</v>
      </c>
      <c r="P2346" s="18">
        <v>209695</v>
      </c>
      <c r="R2346" s="18">
        <v>-59710</v>
      </c>
      <c r="S2346" s="18">
        <v>90870</v>
      </c>
      <c r="T2346" s="18">
        <v>31160</v>
      </c>
      <c r="U2346" s="21">
        <v>-59741</v>
      </c>
      <c r="V2346" s="21">
        <v>31</v>
      </c>
      <c r="W2346" s="51">
        <v>2.2179496339516027</v>
      </c>
      <c r="X2346" s="51">
        <v>0.90136066482507915</v>
      </c>
      <c r="Y2346" s="51">
        <v>2.1011922526134055</v>
      </c>
      <c r="Z2346" s="18">
        <v>2101229</v>
      </c>
      <c r="AA2346" s="18">
        <v>4136633</v>
      </c>
      <c r="AB2346" s="18">
        <v>31632</v>
      </c>
      <c r="AC2346" s="18">
        <v>2113933.5084497519</v>
      </c>
      <c r="AD2346" s="18">
        <v>1691265.7378674611</v>
      </c>
      <c r="AE2346" s="18">
        <v>30148.013414859368</v>
      </c>
      <c r="AF2346" s="18">
        <v>29770.967525353368</v>
      </c>
      <c r="AG2346" s="18">
        <v>3865118.2272574254</v>
      </c>
      <c r="AH2346" s="18">
        <v>32664.575381639657</v>
      </c>
      <c r="AI2346" s="18">
        <v>10087.60799069206</v>
      </c>
      <c r="AJ2346" s="18">
        <v>3887695.1946483743</v>
      </c>
      <c r="AK2346" s="18">
        <v>10740487</v>
      </c>
      <c r="AL2346" s="18">
        <v>10800197</v>
      </c>
      <c r="AM2346" s="51">
        <v>0.79336411339413793</v>
      </c>
      <c r="AN2346" s="51">
        <v>0.79358650402633379</v>
      </c>
    </row>
    <row r="2347" spans="1:40">
      <c r="A2347" t="s">
        <v>26</v>
      </c>
      <c r="B2347" s="16">
        <v>44531</v>
      </c>
      <c r="C2347" s="17" t="s">
        <v>290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M2347" s="18">
        <v>678023</v>
      </c>
      <c r="N2347" s="18">
        <v>229390</v>
      </c>
      <c r="O2347" s="18">
        <v>1095476</v>
      </c>
      <c r="P2347" s="18">
        <v>204152</v>
      </c>
      <c r="R2347" s="18">
        <v>-81038</v>
      </c>
      <c r="S2347" s="18">
        <v>107930</v>
      </c>
      <c r="T2347" s="18">
        <v>26892</v>
      </c>
      <c r="U2347" s="21">
        <v>-80427</v>
      </c>
      <c r="V2347" s="21">
        <v>-611</v>
      </c>
      <c r="W2347" s="51">
        <v>2.2179496339516032</v>
      </c>
      <c r="X2347" s="51">
        <v>0.90136066482507926</v>
      </c>
      <c r="Y2347" s="51">
        <v>2.1011922526134059</v>
      </c>
      <c r="Z2347" s="18">
        <v>1980276</v>
      </c>
      <c r="AA2347" s="18">
        <v>4044369</v>
      </c>
      <c r="AB2347" s="18">
        <v>22007</v>
      </c>
      <c r="AC2347" s="18">
        <v>1992249.1991014986</v>
      </c>
      <c r="AD2347" s="18">
        <v>1653543.5270649546</v>
      </c>
      <c r="AE2347" s="18">
        <v>20974.561558573918</v>
      </c>
      <c r="AF2347" s="18">
        <v>29438.985093729898</v>
      </c>
      <c r="AG2347" s="18">
        <v>3696206.2728187572</v>
      </c>
      <c r="AH2347" s="18">
        <v>38123.666227537884</v>
      </c>
      <c r="AI2347" s="18">
        <v>9207.9683781031235</v>
      </c>
      <c r="AJ2347" s="18">
        <v>3725121.9706681916</v>
      </c>
      <c r="AK2347" s="18">
        <v>10467788</v>
      </c>
      <c r="AL2347" s="18">
        <v>10548826</v>
      </c>
      <c r="AM2347" s="51">
        <v>0.77845770980284357</v>
      </c>
      <c r="AN2347" s="51">
        <v>0.77852060494452258</v>
      </c>
    </row>
    <row r="2348" spans="1:40">
      <c r="A2348" t="s">
        <v>26</v>
      </c>
      <c r="B2348" s="16">
        <v>44532</v>
      </c>
      <c r="C2348" s="17" t="s">
        <v>290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M2348" s="18">
        <v>648397</v>
      </c>
      <c r="N2348" s="18">
        <v>237869</v>
      </c>
      <c r="O2348" s="18">
        <v>1136386</v>
      </c>
      <c r="P2348" s="18">
        <v>202447</v>
      </c>
      <c r="R2348" s="18">
        <v>-95475</v>
      </c>
      <c r="S2348" s="18">
        <v>115931</v>
      </c>
      <c r="T2348" s="18">
        <v>20456</v>
      </c>
      <c r="U2348" s="21">
        <v>-96163</v>
      </c>
      <c r="V2348" s="21">
        <v>688</v>
      </c>
      <c r="W2348" s="51">
        <v>2.2179496339516036</v>
      </c>
      <c r="X2348" s="51">
        <v>0.90136066482507904</v>
      </c>
      <c r="Y2348" s="51">
        <v>2.1011922526134059</v>
      </c>
      <c r="Z2348" s="18">
        <v>1882546</v>
      </c>
      <c r="AA2348" s="18">
        <v>3726470</v>
      </c>
      <c r="AB2348" s="18">
        <v>23184</v>
      </c>
      <c r="AC2348" s="18">
        <v>1893928.3012932183</v>
      </c>
      <c r="AD2348" s="18">
        <v>1523570.2645583882</v>
      </c>
      <c r="AE2348" s="18">
        <v>22096.343671285391</v>
      </c>
      <c r="AF2348" s="18">
        <v>29568.490004026244</v>
      </c>
      <c r="AG2348" s="18">
        <v>3469163.3995269183</v>
      </c>
      <c r="AH2348" s="18">
        <v>39820.749380260553</v>
      </c>
      <c r="AI2348" s="18">
        <v>5638.6557902815111</v>
      </c>
      <c r="AJ2348" s="18">
        <v>3503345.4931168957</v>
      </c>
      <c r="AK2348" s="18">
        <v>10072785</v>
      </c>
      <c r="AL2348" s="18">
        <v>10168260</v>
      </c>
      <c r="AM2348" s="51">
        <v>0.75929219315859853</v>
      </c>
      <c r="AN2348" s="51">
        <v>0.75957396260868326</v>
      </c>
    </row>
    <row r="2349" spans="1:40">
      <c r="A2349" t="s">
        <v>26</v>
      </c>
      <c r="B2349" s="16">
        <v>44533</v>
      </c>
      <c r="C2349" s="17" t="s">
        <v>290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M2349" s="18">
        <v>720351</v>
      </c>
      <c r="N2349" s="18">
        <v>240115</v>
      </c>
      <c r="O2349" s="18">
        <v>1094538</v>
      </c>
      <c r="P2349" s="18">
        <v>193516</v>
      </c>
      <c r="R2349" s="18">
        <v>-103599</v>
      </c>
      <c r="S2349" s="18">
        <v>120450</v>
      </c>
      <c r="T2349" s="18">
        <v>16851</v>
      </c>
      <c r="U2349" s="21">
        <v>-105402</v>
      </c>
      <c r="V2349" s="21">
        <v>1803</v>
      </c>
      <c r="W2349" s="51">
        <v>2.2179496339516027</v>
      </c>
      <c r="X2349" s="51">
        <v>0.90136066482507893</v>
      </c>
      <c r="Y2349" s="51">
        <v>2.1011922526134059</v>
      </c>
      <c r="Z2349" s="18">
        <v>1870255</v>
      </c>
      <c r="AA2349" s="18">
        <v>3677671</v>
      </c>
      <c r="AB2349" s="18">
        <v>25263</v>
      </c>
      <c r="AC2349" s="18">
        <v>1881562.9871116814</v>
      </c>
      <c r="AD2349" s="18">
        <v>1503618.7540564421</v>
      </c>
      <c r="AE2349" s="18">
        <v>24077.809272243056</v>
      </c>
      <c r="AF2349" s="18">
        <v>29833.952097644658</v>
      </c>
      <c r="AG2349" s="18">
        <v>3439093.5025380114</v>
      </c>
      <c r="AH2349" s="18">
        <v>41217.315821990705</v>
      </c>
      <c r="AI2349" s="18">
        <v>7370.3196566722709</v>
      </c>
      <c r="AJ2349" s="18">
        <v>3472940.4987033303</v>
      </c>
      <c r="AK2349" s="18">
        <v>10053641</v>
      </c>
      <c r="AL2349" s="18">
        <v>10157240</v>
      </c>
      <c r="AM2349" s="51">
        <v>0.7541441272435877</v>
      </c>
      <c r="AN2349" s="51">
        <v>0.75379867781516796</v>
      </c>
    </row>
    <row r="2350" spans="1:40">
      <c r="A2350" t="s">
        <v>26</v>
      </c>
      <c r="B2350" s="16">
        <v>44534</v>
      </c>
      <c r="C2350" s="17" t="s">
        <v>290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M2350" s="18">
        <v>661988</v>
      </c>
      <c r="N2350" s="18">
        <v>206087</v>
      </c>
      <c r="O2350" s="18">
        <v>932630</v>
      </c>
      <c r="P2350" s="18">
        <v>188676</v>
      </c>
      <c r="R2350" s="18">
        <v>-75643</v>
      </c>
      <c r="S2350" s="18">
        <v>110558</v>
      </c>
      <c r="T2350" s="18">
        <v>34915</v>
      </c>
      <c r="U2350" s="21">
        <v>-77271</v>
      </c>
      <c r="V2350" s="21">
        <v>1628</v>
      </c>
      <c r="W2350" s="51">
        <v>2.2179496339516027</v>
      </c>
      <c r="X2350" s="51">
        <v>0.90136066482507904</v>
      </c>
      <c r="Y2350" s="51">
        <v>2.1011922526134055</v>
      </c>
      <c r="Z2350" s="18">
        <v>1883390</v>
      </c>
      <c r="AA2350" s="18">
        <v>3593903</v>
      </c>
      <c r="AB2350" s="18">
        <v>26552</v>
      </c>
      <c r="AC2350" s="18">
        <v>1894777.4043091827</v>
      </c>
      <c r="AD2350" s="18">
        <v>1469370.1397051855</v>
      </c>
      <c r="AE2350" s="18">
        <v>25306.337006554939</v>
      </c>
      <c r="AF2350" s="18">
        <v>28125.344921325959</v>
      </c>
      <c r="AG2350" s="18">
        <v>3417579.2259422489</v>
      </c>
      <c r="AH2350" s="18">
        <v>38671.210149134044</v>
      </c>
      <c r="AI2350" s="18">
        <v>11772.66262283685</v>
      </c>
      <c r="AJ2350" s="18">
        <v>3444477.7734685466</v>
      </c>
      <c r="AK2350" s="18">
        <v>9727699</v>
      </c>
      <c r="AL2350" s="18">
        <v>9803342</v>
      </c>
      <c r="AM2350" s="51">
        <v>0.77453707326848831</v>
      </c>
      <c r="AN2350" s="51">
        <v>0.77460977990405999</v>
      </c>
    </row>
    <row r="2351" spans="1:40">
      <c r="A2351" t="s">
        <v>26</v>
      </c>
      <c r="B2351" s="16">
        <v>44535</v>
      </c>
      <c r="C2351" s="17" t="s">
        <v>290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M2351" s="18">
        <v>648155</v>
      </c>
      <c r="N2351" s="18">
        <v>178116</v>
      </c>
      <c r="O2351" s="18">
        <v>1653948</v>
      </c>
      <c r="P2351" s="18">
        <v>194475</v>
      </c>
      <c r="R2351" s="18">
        <v>-65577</v>
      </c>
      <c r="S2351" s="18">
        <v>103025</v>
      </c>
      <c r="T2351" s="18">
        <v>37448</v>
      </c>
      <c r="U2351" s="21">
        <v>-67835</v>
      </c>
      <c r="V2351" s="21">
        <v>2258</v>
      </c>
      <c r="W2351" s="51">
        <v>2.2179496339516032</v>
      </c>
      <c r="X2351" s="51">
        <v>0.90136066482507904</v>
      </c>
      <c r="Y2351" s="51">
        <v>2.1011922526134059</v>
      </c>
      <c r="Z2351" s="18">
        <v>1714966</v>
      </c>
      <c r="AA2351" s="18">
        <v>3097290</v>
      </c>
      <c r="AB2351" s="18">
        <v>22768</v>
      </c>
      <c r="AC2351" s="18">
        <v>1725335.0744978478</v>
      </c>
      <c r="AD2351" s="18">
        <v>1266329.5141820672</v>
      </c>
      <c r="AE2351" s="18">
        <v>21699.859933912438</v>
      </c>
      <c r="AF2351" s="18">
        <v>32826.801319010665</v>
      </c>
      <c r="AG2351" s="18">
        <v>3046191.2499328381</v>
      </c>
      <c r="AH2351" s="18">
        <v>32179.106471219318</v>
      </c>
      <c r="AI2351" s="18">
        <v>12007.757941897693</v>
      </c>
      <c r="AJ2351" s="18">
        <v>3066362.5984621602</v>
      </c>
      <c r="AK2351" s="18">
        <v>9764941</v>
      </c>
      <c r="AL2351" s="18">
        <v>9830518</v>
      </c>
      <c r="AM2351" s="51">
        <v>0.6877352513883016</v>
      </c>
      <c r="AN2351" s="51">
        <v>0.68767122056250218</v>
      </c>
    </row>
    <row r="2352" spans="1:40">
      <c r="A2352" t="s">
        <v>26</v>
      </c>
      <c r="B2352" s="16">
        <v>44536</v>
      </c>
      <c r="C2352" s="17" t="s">
        <v>290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M2352" s="18">
        <v>705588</v>
      </c>
      <c r="N2352" s="18">
        <v>176429</v>
      </c>
      <c r="O2352" s="18">
        <v>1445561</v>
      </c>
      <c r="P2352" s="18">
        <v>201085</v>
      </c>
      <c r="R2352" s="18">
        <v>-97401</v>
      </c>
      <c r="S2352" s="18">
        <v>118611</v>
      </c>
      <c r="T2352" s="18">
        <v>21210</v>
      </c>
      <c r="U2352" s="21">
        <v>-98710</v>
      </c>
      <c r="V2352" s="21">
        <v>1309</v>
      </c>
      <c r="W2352" s="51">
        <v>2.2179496339516032</v>
      </c>
      <c r="X2352" s="51">
        <v>0.90136066482507893</v>
      </c>
      <c r="Y2352" s="51">
        <v>2.1011922526134059</v>
      </c>
      <c r="Z2352" s="18">
        <v>1945205</v>
      </c>
      <c r="AA2352" s="18">
        <v>3733213</v>
      </c>
      <c r="AB2352" s="18">
        <v>24906</v>
      </c>
      <c r="AC2352" s="18">
        <v>1956966.1518587463</v>
      </c>
      <c r="AD2352" s="18">
        <v>1526327.1455460021</v>
      </c>
      <c r="AE2352" s="18">
        <v>23737.557603391739</v>
      </c>
      <c r="AF2352" s="18">
        <v>31728.123716358245</v>
      </c>
      <c r="AG2352" s="18">
        <v>3538758.9787244983</v>
      </c>
      <c r="AH2352" s="18">
        <v>40210.602427194623</v>
      </c>
      <c r="AI2352" s="18">
        <v>8231.6754935355621</v>
      </c>
      <c r="AJ2352" s="18">
        <v>3570737.9056581575</v>
      </c>
      <c r="AK2352" s="18">
        <v>10468242</v>
      </c>
      <c r="AL2352" s="18">
        <v>10565643</v>
      </c>
      <c r="AM2352" s="51">
        <v>0.74526542466973944</v>
      </c>
      <c r="AN2352" s="51">
        <v>0.74506778258285722</v>
      </c>
    </row>
    <row r="2353" spans="1:40">
      <c r="A2353" t="s">
        <v>26</v>
      </c>
      <c r="B2353" s="16">
        <v>44537</v>
      </c>
      <c r="C2353" s="17" t="s">
        <v>290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M2353" s="18">
        <v>734139</v>
      </c>
      <c r="N2353" s="18">
        <v>142049</v>
      </c>
      <c r="O2353" s="18">
        <v>917359</v>
      </c>
      <c r="P2353" s="18">
        <v>202846</v>
      </c>
      <c r="R2353" s="18">
        <v>-128211</v>
      </c>
      <c r="S2353" s="18">
        <v>143154</v>
      </c>
      <c r="T2353" s="18">
        <v>14943</v>
      </c>
      <c r="U2353" s="21">
        <v>-129603</v>
      </c>
      <c r="V2353" s="21">
        <v>1392</v>
      </c>
      <c r="W2353" s="51">
        <v>2.2179496339516032</v>
      </c>
      <c r="X2353" s="51">
        <v>0.90136066482507882</v>
      </c>
      <c r="Y2353" s="51">
        <v>2.1011922526134059</v>
      </c>
      <c r="Z2353" s="18">
        <v>2208063</v>
      </c>
      <c r="AA2353" s="18">
        <v>4548899</v>
      </c>
      <c r="AB2353" s="18">
        <v>31647</v>
      </c>
      <c r="AC2353" s="18">
        <v>2221413.4511126997</v>
      </c>
      <c r="AD2353" s="18">
        <v>1859821.0244224118</v>
      </c>
      <c r="AE2353" s="18">
        <v>30162.30970346657</v>
      </c>
      <c r="AF2353" s="18">
        <v>28220.437708818488</v>
      </c>
      <c r="AG2353" s="18">
        <v>4139617.2229473963</v>
      </c>
      <c r="AH2353" s="18">
        <v>53872.541434265499</v>
      </c>
      <c r="AI2353" s="18">
        <v>6704.3082410432262</v>
      </c>
      <c r="AJ2353" s="18">
        <v>4186785.4561406183</v>
      </c>
      <c r="AK2353" s="18">
        <v>11026744</v>
      </c>
      <c r="AL2353" s="18">
        <v>11154955</v>
      </c>
      <c r="AM2353" s="51">
        <v>0.82764984133614505</v>
      </c>
      <c r="AN2353" s="51">
        <v>0.82745927279103582</v>
      </c>
    </row>
    <row r="2354" spans="1:40">
      <c r="A2354" t="s">
        <v>26</v>
      </c>
      <c r="B2354" s="16">
        <v>44538</v>
      </c>
      <c r="C2354" s="17" t="s">
        <v>290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M2354" s="18">
        <v>744718</v>
      </c>
      <c r="N2354" s="18">
        <v>166899</v>
      </c>
      <c r="O2354" s="18">
        <v>1019620</v>
      </c>
      <c r="P2354" s="18">
        <v>206105</v>
      </c>
      <c r="R2354" s="18">
        <v>-90763</v>
      </c>
      <c r="S2354" s="18">
        <v>110001</v>
      </c>
      <c r="T2354" s="18">
        <v>19238</v>
      </c>
      <c r="U2354" s="21">
        <v>-91671</v>
      </c>
      <c r="V2354" s="21">
        <v>908</v>
      </c>
      <c r="W2354" s="51">
        <v>2.2179496339516027</v>
      </c>
      <c r="X2354" s="51">
        <v>0.90136066482507904</v>
      </c>
      <c r="Y2354" s="51">
        <v>2.1011922526134059</v>
      </c>
      <c r="Z2354" s="18">
        <v>2162986</v>
      </c>
      <c r="AA2354" s="18">
        <v>4441106</v>
      </c>
      <c r="AB2354" s="18">
        <v>30661</v>
      </c>
      <c r="AC2354" s="18">
        <v>2176063.9053181238</v>
      </c>
      <c r="AD2354" s="18">
        <v>1815749.769447183</v>
      </c>
      <c r="AE2354" s="18">
        <v>29222.56699902008</v>
      </c>
      <c r="AF2354" s="18">
        <v>29329.869099847107</v>
      </c>
      <c r="AG2354" s="18">
        <v>4050366.1108641736</v>
      </c>
      <c r="AH2354" s="18">
        <v>40813.939899052428</v>
      </c>
      <c r="AI2354" s="18">
        <v>5779.5056071552199</v>
      </c>
      <c r="AJ2354" s="18">
        <v>4085400.545156071</v>
      </c>
      <c r="AK2354" s="18">
        <v>11039502</v>
      </c>
      <c r="AL2354" s="18">
        <v>11130265</v>
      </c>
      <c r="AM2354" s="51">
        <v>0.80886965148730205</v>
      </c>
      <c r="AN2354" s="51">
        <v>0.80921305556174783</v>
      </c>
    </row>
    <row r="2355" spans="1:40">
      <c r="A2355" t="s">
        <v>26</v>
      </c>
      <c r="B2355" s="16">
        <v>44539</v>
      </c>
      <c r="C2355" s="17" t="s">
        <v>290</v>
      </c>
      <c r="D2355" s="18">
        <v>11197109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M2355" s="18">
        <v>765387</v>
      </c>
      <c r="N2355" s="18">
        <v>120121</v>
      </c>
      <c r="O2355" s="18">
        <v>1579967</v>
      </c>
      <c r="P2355" s="18">
        <v>198176</v>
      </c>
      <c r="R2355" s="18">
        <v>-115707</v>
      </c>
      <c r="S2355" s="18">
        <v>137234</v>
      </c>
      <c r="T2355" s="18">
        <v>21527</v>
      </c>
      <c r="U2355" s="21">
        <v>-116646</v>
      </c>
      <c r="V2355" s="21">
        <v>939</v>
      </c>
      <c r="W2355" s="51">
        <v>2.2179496339516027</v>
      </c>
      <c r="X2355" s="51">
        <v>0.90136066482507904</v>
      </c>
      <c r="Y2355" s="51">
        <v>2.1011922526134059</v>
      </c>
      <c r="Z2355" s="18">
        <v>2082976</v>
      </c>
      <c r="AA2355" s="18">
        <v>4119161</v>
      </c>
      <c r="AB2355" s="18">
        <v>21398</v>
      </c>
      <c r="AC2355" s="18">
        <v>2095570.1466601838</v>
      </c>
      <c r="AD2355" s="18">
        <v>1684122.2965778857</v>
      </c>
      <c r="AE2355" s="18">
        <v>20394.132241121675</v>
      </c>
      <c r="AF2355" s="18">
        <v>32786.329786038215</v>
      </c>
      <c r="AG2355" s="18">
        <v>3832872.9052652288</v>
      </c>
      <c r="AH2355" s="18">
        <v>47218.980604042757</v>
      </c>
      <c r="AI2355" s="18">
        <v>8921.4593723859671</v>
      </c>
      <c r="AJ2355" s="18">
        <v>3871170.4264968866</v>
      </c>
      <c r="AK2355" s="18">
        <v>11147374</v>
      </c>
      <c r="AL2355" s="18">
        <v>11263081</v>
      </c>
      <c r="AM2355" s="51">
        <v>0.75802859618828866</v>
      </c>
      <c r="AN2355" s="51">
        <v>0.75773758047763007</v>
      </c>
    </row>
    <row r="2356" spans="1:40">
      <c r="A2356" t="s">
        <v>26</v>
      </c>
      <c r="B2356" s="16">
        <v>44540</v>
      </c>
      <c r="C2356" s="17" t="s">
        <v>290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M2356" s="18">
        <v>747649</v>
      </c>
      <c r="N2356" s="18">
        <v>149240</v>
      </c>
      <c r="O2356" s="18">
        <v>1702698</v>
      </c>
      <c r="P2356" s="18">
        <v>200273</v>
      </c>
      <c r="R2356" s="18">
        <v>-91282</v>
      </c>
      <c r="S2356" s="18">
        <v>117469</v>
      </c>
      <c r="T2356" s="18">
        <v>26187</v>
      </c>
      <c r="U2356" s="21">
        <v>-93388</v>
      </c>
      <c r="V2356" s="21">
        <v>2106</v>
      </c>
      <c r="W2356" s="51">
        <v>2.2179496339516027</v>
      </c>
      <c r="X2356" s="51">
        <v>0.90136066482507926</v>
      </c>
      <c r="Y2356" s="51">
        <v>2.1011922526134064</v>
      </c>
      <c r="Z2356" s="18">
        <v>1849632</v>
      </c>
      <c r="AA2356" s="18">
        <v>3803281</v>
      </c>
      <c r="AB2356" s="18">
        <v>16800</v>
      </c>
      <c r="AC2356" s="18">
        <v>1860815.295763066</v>
      </c>
      <c r="AD2356" s="18">
        <v>1554974.5038494577</v>
      </c>
      <c r="AE2356" s="18">
        <v>16011.84324006188</v>
      </c>
      <c r="AF2356" s="18">
        <v>33450.707488219748</v>
      </c>
      <c r="AG2356" s="18">
        <v>3465252.3503408055</v>
      </c>
      <c r="AH2356" s="18">
        <v>38073.723287050816</v>
      </c>
      <c r="AI2356" s="18">
        <v>10000.463121000121</v>
      </c>
      <c r="AJ2356" s="18">
        <v>3493325.6105068559</v>
      </c>
      <c r="AK2356" s="18">
        <v>10693328</v>
      </c>
      <c r="AL2356" s="18">
        <v>10784610</v>
      </c>
      <c r="AM2356" s="51">
        <v>0.7144234831858095</v>
      </c>
      <c r="AN2356" s="51">
        <v>0.71411534653878295</v>
      </c>
    </row>
    <row r="2357" spans="1:40">
      <c r="A2357" t="s">
        <v>26</v>
      </c>
      <c r="B2357" s="16">
        <v>44541</v>
      </c>
      <c r="C2357" s="17" t="s">
        <v>290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M2357" s="18">
        <v>679054</v>
      </c>
      <c r="N2357" s="18">
        <v>193033</v>
      </c>
      <c r="O2357" s="18">
        <v>1630829</v>
      </c>
      <c r="P2357" s="18">
        <v>191648</v>
      </c>
      <c r="R2357" s="18">
        <v>-67801</v>
      </c>
      <c r="S2357" s="18">
        <v>109103</v>
      </c>
      <c r="T2357" s="18">
        <v>41302</v>
      </c>
      <c r="U2357" s="21">
        <v>-67936</v>
      </c>
      <c r="V2357" s="21">
        <v>135</v>
      </c>
      <c r="W2357" s="51">
        <v>2.2179496339516027</v>
      </c>
      <c r="X2357" s="51">
        <v>0.90136066482507915</v>
      </c>
      <c r="Y2357" s="51">
        <v>2.1011922526134064</v>
      </c>
      <c r="Z2357" s="18">
        <v>1718243</v>
      </c>
      <c r="AA2357" s="18">
        <v>3274813</v>
      </c>
      <c r="AB2357" s="18">
        <v>19593</v>
      </c>
      <c r="AC2357" s="18">
        <v>1728631.8879851878</v>
      </c>
      <c r="AD2357" s="18">
        <v>1338909.9358881856</v>
      </c>
      <c r="AE2357" s="18">
        <v>18673.812178722168</v>
      </c>
      <c r="AF2357" s="18">
        <v>32811.473008891786</v>
      </c>
      <c r="AG2357" s="18">
        <v>3119027.1090609874</v>
      </c>
      <c r="AH2357" s="18">
        <v>34091.126300281707</v>
      </c>
      <c r="AI2357" s="18">
        <v>13406.010002003804</v>
      </c>
      <c r="AJ2357" s="18">
        <v>3139712.2253592643</v>
      </c>
      <c r="AK2357" s="18">
        <v>9940264</v>
      </c>
      <c r="AL2357" s="18">
        <v>10008065</v>
      </c>
      <c r="AM2357" s="51">
        <v>0.69175924755902196</v>
      </c>
      <c r="AN2357" s="51">
        <v>0.69162943748582173</v>
      </c>
    </row>
    <row r="2358" spans="1:40">
      <c r="A2358" t="s">
        <v>26</v>
      </c>
      <c r="B2358" s="16">
        <v>44542</v>
      </c>
      <c r="C2358" s="17" t="s">
        <v>290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M2358" s="18">
        <v>682168</v>
      </c>
      <c r="N2358" s="18">
        <v>228033</v>
      </c>
      <c r="O2358" s="18">
        <v>1840759</v>
      </c>
      <c r="P2358" s="18">
        <v>187897</v>
      </c>
      <c r="R2358" s="18">
        <v>-91615</v>
      </c>
      <c r="S2358" s="18">
        <v>120985</v>
      </c>
      <c r="T2358" s="18">
        <v>29370</v>
      </c>
      <c r="U2358" s="21">
        <v>-92114</v>
      </c>
      <c r="V2358" s="21">
        <v>499</v>
      </c>
      <c r="W2358" s="51">
        <v>2.2179496339516032</v>
      </c>
      <c r="X2358" s="51">
        <v>0.90136066482507893</v>
      </c>
      <c r="Y2358" s="51">
        <v>2.1011922526134055</v>
      </c>
      <c r="Z2358" s="18">
        <v>1710546</v>
      </c>
      <c r="AA2358" s="18">
        <v>3262915</v>
      </c>
      <c r="AB2358" s="18">
        <v>21758</v>
      </c>
      <c r="AC2358" s="18">
        <v>1720888.3501725371</v>
      </c>
      <c r="AD2358" s="18">
        <v>1334045.4289935334</v>
      </c>
      <c r="AE2358" s="18">
        <v>20737.243167694432</v>
      </c>
      <c r="AF2358" s="18">
        <v>34769.920986240315</v>
      </c>
      <c r="AG2358" s="18">
        <v>3110440.9433200057</v>
      </c>
      <c r="AH2358" s="18">
        <v>36831.500672119284</v>
      </c>
      <c r="AI2358" s="18">
        <v>10787.560066290076</v>
      </c>
      <c r="AJ2358" s="18">
        <v>3136484.8839258347</v>
      </c>
      <c r="AK2358" s="18">
        <v>10216953</v>
      </c>
      <c r="AL2358" s="18">
        <v>10308568</v>
      </c>
      <c r="AM2358" s="51">
        <v>0.67117273735742455</v>
      </c>
      <c r="AN2358" s="51">
        <v>0.67077767783076891</v>
      </c>
    </row>
    <row r="2359" spans="1:40">
      <c r="A2359" t="s">
        <v>26</v>
      </c>
      <c r="B2359" s="16">
        <v>44543</v>
      </c>
      <c r="C2359" s="17" t="s">
        <v>290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M2359" s="18">
        <v>770253</v>
      </c>
      <c r="N2359" s="18">
        <v>177370</v>
      </c>
      <c r="O2359" s="18">
        <v>1368650</v>
      </c>
      <c r="P2359" s="18">
        <v>204646</v>
      </c>
      <c r="R2359" s="18">
        <v>-123852</v>
      </c>
      <c r="S2359" s="18">
        <v>137120</v>
      </c>
      <c r="T2359" s="18">
        <v>13268</v>
      </c>
      <c r="U2359" s="21">
        <v>-124140</v>
      </c>
      <c r="V2359" s="21">
        <v>288</v>
      </c>
      <c r="W2359" s="51">
        <v>2.2179496339516027</v>
      </c>
      <c r="X2359" s="51">
        <v>0.90136066482507915</v>
      </c>
      <c r="Y2359" s="51">
        <v>2.1011922526134059</v>
      </c>
      <c r="Z2359" s="18">
        <v>2040139</v>
      </c>
      <c r="AA2359" s="18">
        <v>4021251</v>
      </c>
      <c r="AB2359" s="18">
        <v>27599</v>
      </c>
      <c r="AC2359" s="18">
        <v>2052474.1444150871</v>
      </c>
      <c r="AD2359" s="18">
        <v>1644091.714122395</v>
      </c>
      <c r="AE2359" s="18">
        <v>26304.217951337374</v>
      </c>
      <c r="AF2359" s="18">
        <v>32219.255557256907</v>
      </c>
      <c r="AG2359" s="18">
        <v>3755089.3320460762</v>
      </c>
      <c r="AH2359" s="18">
        <v>47020.429524508625</v>
      </c>
      <c r="AI2359" s="18">
        <v>5992.3625123344909</v>
      </c>
      <c r="AJ2359" s="18">
        <v>3796117.3990582507</v>
      </c>
      <c r="AK2359" s="18">
        <v>10927665</v>
      </c>
      <c r="AL2359" s="18">
        <v>11051517</v>
      </c>
      <c r="AM2359" s="51">
        <v>0.75757675983070671</v>
      </c>
      <c r="AN2359" s="51">
        <v>0.75727127237933034</v>
      </c>
    </row>
    <row r="2360" spans="1:40">
      <c r="A2360" t="s">
        <v>26</v>
      </c>
      <c r="B2360" s="16">
        <v>44544</v>
      </c>
      <c r="C2360" s="17" t="s">
        <v>290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M2360" s="18">
        <v>735500</v>
      </c>
      <c r="N2360" s="18">
        <v>154410</v>
      </c>
      <c r="O2360" s="18">
        <v>1662424</v>
      </c>
      <c r="P2360" s="18">
        <v>194867</v>
      </c>
      <c r="R2360" s="18">
        <v>-115984</v>
      </c>
      <c r="S2360" s="18">
        <v>139279</v>
      </c>
      <c r="T2360" s="18">
        <v>23295</v>
      </c>
      <c r="U2360" s="21">
        <v>-114421</v>
      </c>
      <c r="V2360" s="21">
        <v>-1563</v>
      </c>
      <c r="W2360" s="51">
        <v>2.2179496339516032</v>
      </c>
      <c r="X2360" s="51">
        <v>0.90136066482507915</v>
      </c>
      <c r="Y2360" s="51">
        <v>2.1011922526134059</v>
      </c>
      <c r="Z2360" s="18">
        <v>1979603</v>
      </c>
      <c r="AA2360" s="18">
        <v>3706438</v>
      </c>
      <c r="AB2360" s="18">
        <v>20025</v>
      </c>
      <c r="AC2360" s="18">
        <v>1991572.1299904275</v>
      </c>
      <c r="AD2360" s="18">
        <v>1515380.1652044056</v>
      </c>
      <c r="AE2360" s="18">
        <v>19085.545290609469</v>
      </c>
      <c r="AF2360" s="18">
        <v>33876.697340459381</v>
      </c>
      <c r="AG2360" s="18">
        <v>3559914.537825902</v>
      </c>
      <c r="AH2360" s="18">
        <v>45949.743354866237</v>
      </c>
      <c r="AI2360" s="18">
        <v>10643.926741438449</v>
      </c>
      <c r="AJ2360" s="18">
        <v>3595220.3544393284</v>
      </c>
      <c r="AK2360" s="18">
        <v>10793656</v>
      </c>
      <c r="AL2360" s="18">
        <v>10909640</v>
      </c>
      <c r="AM2360" s="51">
        <v>0.72711774290210285</v>
      </c>
      <c r="AN2360" s="51">
        <v>0.72652211235238118</v>
      </c>
    </row>
    <row r="2361" spans="1:40">
      <c r="A2361" t="s">
        <v>26</v>
      </c>
      <c r="B2361" s="16">
        <v>44545</v>
      </c>
      <c r="C2361" s="17" t="s">
        <v>290</v>
      </c>
      <c r="D2361" s="18">
        <v>10783496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M2361" s="18">
        <v>730968</v>
      </c>
      <c r="N2361" s="18">
        <v>174463</v>
      </c>
      <c r="O2361" s="18">
        <v>1881921</v>
      </c>
      <c r="P2361" s="18">
        <v>192699</v>
      </c>
      <c r="R2361" s="18">
        <v>-124556</v>
      </c>
      <c r="S2361" s="18">
        <v>138203</v>
      </c>
      <c r="T2361" s="18">
        <v>13647</v>
      </c>
      <c r="U2361" s="21">
        <v>-125824</v>
      </c>
      <c r="V2361" s="21">
        <v>1268</v>
      </c>
      <c r="W2361" s="51">
        <v>2.2179496339516023</v>
      </c>
      <c r="X2361" s="51">
        <v>0.90136066482507882</v>
      </c>
      <c r="Y2361" s="51">
        <v>2.1011922526134059</v>
      </c>
      <c r="Z2361" s="18">
        <v>1730916</v>
      </c>
      <c r="AA2361" s="18">
        <v>3533735</v>
      </c>
      <c r="AB2361" s="18">
        <v>22956</v>
      </c>
      <c r="AC2361" s="18">
        <v>1741381.5118256083</v>
      </c>
      <c r="AD2361" s="18">
        <v>1444770.4043851779</v>
      </c>
      <c r="AE2361" s="18">
        <v>21879.040084455984</v>
      </c>
      <c r="AF2361" s="18">
        <v>35448.335212197075</v>
      </c>
      <c r="AG2361" s="18">
        <v>3243479.2915074397</v>
      </c>
      <c r="AH2361" s="18">
        <v>42118.381287855904</v>
      </c>
      <c r="AI2361" s="18">
        <v>5784.211093418925</v>
      </c>
      <c r="AJ2361" s="18">
        <v>3279813.461701876</v>
      </c>
      <c r="AK2361" s="18">
        <v>10611225</v>
      </c>
      <c r="AL2361" s="18">
        <v>10735781</v>
      </c>
      <c r="AM2361" s="51">
        <v>0.67387500648069676</v>
      </c>
      <c r="AN2361" s="51">
        <v>0.67351805648207519</v>
      </c>
    </row>
    <row r="2362" spans="1:40">
      <c r="A2362" t="s">
        <v>26</v>
      </c>
      <c r="B2362" s="16">
        <v>44546</v>
      </c>
      <c r="C2362" s="17" t="s">
        <v>290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M2362" s="18">
        <v>745023</v>
      </c>
      <c r="N2362" s="18">
        <v>178290</v>
      </c>
      <c r="O2362" s="18">
        <v>1379970</v>
      </c>
      <c r="P2362" s="18">
        <v>196803</v>
      </c>
      <c r="R2362" s="18">
        <v>-110695</v>
      </c>
      <c r="S2362" s="18">
        <v>135144</v>
      </c>
      <c r="T2362" s="18">
        <v>24449</v>
      </c>
      <c r="U2362" s="21">
        <v>-113854</v>
      </c>
      <c r="V2362" s="21">
        <v>3159</v>
      </c>
      <c r="W2362" s="51">
        <v>2.2179496339516036</v>
      </c>
      <c r="X2362" s="51">
        <v>0.90136066482507915</v>
      </c>
      <c r="Y2362" s="51">
        <v>2.1011922526134068</v>
      </c>
      <c r="Z2362" s="18">
        <v>1852124</v>
      </c>
      <c r="AA2362" s="18">
        <v>3721685</v>
      </c>
      <c r="AB2362" s="18">
        <v>25477</v>
      </c>
      <c r="AC2362" s="18">
        <v>1863322.3629618615</v>
      </c>
      <c r="AD2362" s="18">
        <v>1521613.9134497214</v>
      </c>
      <c r="AE2362" s="18">
        <v>24281.76965637242</v>
      </c>
      <c r="AF2362" s="18">
        <v>32225.381554350464</v>
      </c>
      <c r="AG2362" s="18">
        <v>3441443.4276223052</v>
      </c>
      <c r="AH2362" s="18">
        <v>44241.935947090882</v>
      </c>
      <c r="AI2362" s="18">
        <v>9758.0704961272149</v>
      </c>
      <c r="AJ2362" s="18">
        <v>3475927.2930732691</v>
      </c>
      <c r="AK2362" s="18">
        <v>10438882</v>
      </c>
      <c r="AL2362" s="18">
        <v>10549577</v>
      </c>
      <c r="AM2362" s="51">
        <v>0.72680915536785318</v>
      </c>
      <c r="AN2362" s="51">
        <v>0.7263892029846496</v>
      </c>
    </row>
    <row r="2363" spans="1:40">
      <c r="A2363" t="s">
        <v>26</v>
      </c>
      <c r="B2363" s="16">
        <v>44547</v>
      </c>
      <c r="C2363" s="17" t="s">
        <v>290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M2363" s="18">
        <v>779270</v>
      </c>
      <c r="N2363" s="18">
        <v>174878</v>
      </c>
      <c r="O2363" s="18">
        <v>1078241</v>
      </c>
      <c r="P2363" s="18">
        <v>186384</v>
      </c>
      <c r="R2363" s="18">
        <v>-126424</v>
      </c>
      <c r="S2363" s="18">
        <v>140344</v>
      </c>
      <c r="T2363" s="18">
        <v>13920</v>
      </c>
      <c r="U2363" s="21">
        <v>-129120</v>
      </c>
      <c r="V2363" s="21">
        <v>2696</v>
      </c>
      <c r="W2363" s="51">
        <v>2.2179496339516032</v>
      </c>
      <c r="X2363" s="51">
        <v>0.90136066482507926</v>
      </c>
      <c r="Y2363" s="51">
        <v>2.1011922526134064</v>
      </c>
      <c r="Z2363" s="18">
        <v>1965263</v>
      </c>
      <c r="AA2363" s="18">
        <v>3856772</v>
      </c>
      <c r="AB2363" s="18">
        <v>28341</v>
      </c>
      <c r="AC2363" s="18">
        <v>1977145.4270888537</v>
      </c>
      <c r="AD2363" s="18">
        <v>1576844.3423350733</v>
      </c>
      <c r="AE2363" s="18">
        <v>27011.407694440106</v>
      </c>
      <c r="AF2363" s="18">
        <v>30451.892078379995</v>
      </c>
      <c r="AG2363" s="18">
        <v>3611453.0691967476</v>
      </c>
      <c r="AH2363" s="18">
        <v>48588.050105884147</v>
      </c>
      <c r="AI2363" s="18">
        <v>7163.9337113217362</v>
      </c>
      <c r="AJ2363" s="18">
        <v>3652877.1855913107</v>
      </c>
      <c r="AK2363" s="18">
        <v>10423630</v>
      </c>
      <c r="AL2363" s="18">
        <v>10550054</v>
      </c>
      <c r="AM2363" s="51">
        <v>0.76383003477795486</v>
      </c>
      <c r="AN2363" s="51">
        <v>0.76333316406705742</v>
      </c>
    </row>
    <row r="2364" spans="1:40">
      <c r="A2364" t="s">
        <v>26</v>
      </c>
      <c r="B2364" s="16">
        <v>44548</v>
      </c>
      <c r="C2364" s="17" t="s">
        <v>290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M2364" s="18">
        <v>755275</v>
      </c>
      <c r="N2364" s="18">
        <v>162645</v>
      </c>
      <c r="O2364" s="18">
        <v>1248720</v>
      </c>
      <c r="P2364" s="18">
        <v>195397</v>
      </c>
      <c r="R2364" s="18">
        <v>-129977</v>
      </c>
      <c r="S2364" s="18">
        <v>159752</v>
      </c>
      <c r="T2364" s="18">
        <v>29775</v>
      </c>
      <c r="U2364" s="21">
        <v>-131730</v>
      </c>
      <c r="V2364" s="21">
        <v>1753</v>
      </c>
      <c r="W2364" s="51">
        <v>2.2179496339516032</v>
      </c>
      <c r="X2364" s="51">
        <v>0.90136066482507915</v>
      </c>
      <c r="Y2364" s="51">
        <v>2.1011922526134064</v>
      </c>
      <c r="Z2364" s="18">
        <v>1931884</v>
      </c>
      <c r="AA2364" s="18">
        <v>3466857</v>
      </c>
      <c r="AB2364" s="18">
        <v>30268</v>
      </c>
      <c r="AC2364" s="18">
        <v>1943564.6100629405</v>
      </c>
      <c r="AD2364" s="18">
        <v>1417427.2801541665</v>
      </c>
      <c r="AE2364" s="18">
        <v>28848.004237511483</v>
      </c>
      <c r="AF2364" s="18">
        <v>31426.405042115461</v>
      </c>
      <c r="AG2364" s="18">
        <v>3421266.299496734</v>
      </c>
      <c r="AH2364" s="18">
        <v>53785.958016292949</v>
      </c>
      <c r="AI2364" s="18">
        <v>14630.721670435605</v>
      </c>
      <c r="AJ2364" s="18">
        <v>3460421.5358425914</v>
      </c>
      <c r="AK2364" s="18">
        <v>10148615</v>
      </c>
      <c r="AL2364" s="18">
        <v>10278592</v>
      </c>
      <c r="AM2364" s="51">
        <v>0.74321393699499783</v>
      </c>
      <c r="AN2364" s="51">
        <v>0.74221396533195338</v>
      </c>
    </row>
    <row r="2365" spans="1:40">
      <c r="A2365" t="s">
        <v>26</v>
      </c>
      <c r="B2365" s="16">
        <v>44549</v>
      </c>
      <c r="C2365" s="17" t="s">
        <v>290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M2365" s="18">
        <v>747068</v>
      </c>
      <c r="N2365" s="18">
        <v>161080</v>
      </c>
      <c r="O2365" s="18">
        <v>1125787</v>
      </c>
      <c r="P2365" s="18">
        <v>188257</v>
      </c>
      <c r="R2365" s="18">
        <v>-118680</v>
      </c>
      <c r="S2365" s="18">
        <v>155334</v>
      </c>
      <c r="T2365" s="18">
        <v>36654</v>
      </c>
      <c r="U2365" s="21">
        <v>-119136</v>
      </c>
      <c r="V2365" s="21">
        <v>456</v>
      </c>
      <c r="W2365" s="51">
        <v>2.2179496339516032</v>
      </c>
      <c r="X2365" s="51">
        <v>0.90136066482507926</v>
      </c>
      <c r="Y2365" s="51">
        <v>2.1011922526134055</v>
      </c>
      <c r="Z2365" s="18">
        <v>2019533</v>
      </c>
      <c r="AA2365" s="18">
        <v>3826973</v>
      </c>
      <c r="AB2365" s="18">
        <v>39446</v>
      </c>
      <c r="AC2365" s="18">
        <v>2031743.5558523389</v>
      </c>
      <c r="AD2365" s="18">
        <v>1564660.9971548966</v>
      </c>
      <c r="AE2365" s="18">
        <v>37595.426693302441</v>
      </c>
      <c r="AF2365" s="18">
        <v>30322.766713555753</v>
      </c>
      <c r="AG2365" s="18">
        <v>3664322.7464140942</v>
      </c>
      <c r="AH2365" s="18">
        <v>54662.393980831221</v>
      </c>
      <c r="AI2365" s="18">
        <v>17217.547314592637</v>
      </c>
      <c r="AJ2365" s="18">
        <v>3701767.593080332</v>
      </c>
      <c r="AK2365" s="18">
        <v>10439814</v>
      </c>
      <c r="AL2365" s="18">
        <v>10558494</v>
      </c>
      <c r="AM2365" s="51">
        <v>0.77381064578348235</v>
      </c>
      <c r="AN2365" s="51">
        <v>0.77293133576216089</v>
      </c>
    </row>
    <row r="2366" spans="1:40">
      <c r="A2366" t="s">
        <v>26</v>
      </c>
      <c r="B2366" s="16">
        <v>44550</v>
      </c>
      <c r="C2366" s="17" t="s">
        <v>290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M2366" s="18">
        <v>861433</v>
      </c>
      <c r="N2366" s="18">
        <v>186989</v>
      </c>
      <c r="O2366" s="18">
        <v>1030977</v>
      </c>
      <c r="P2366" s="18">
        <v>207955</v>
      </c>
      <c r="R2366" s="18">
        <v>-126159</v>
      </c>
      <c r="S2366" s="18">
        <v>151469</v>
      </c>
      <c r="T2366" s="18">
        <v>25310</v>
      </c>
      <c r="U2366" s="21">
        <v>-125873</v>
      </c>
      <c r="V2366" s="21">
        <v>-286</v>
      </c>
      <c r="W2366" s="51">
        <v>2.2179496339516032</v>
      </c>
      <c r="X2366" s="51">
        <v>0.90136066482507926</v>
      </c>
      <c r="Y2366" s="51">
        <v>2.1011922526134055</v>
      </c>
      <c r="Z2366" s="18">
        <v>2159490</v>
      </c>
      <c r="AA2366" s="18">
        <v>4645938</v>
      </c>
      <c r="AB2366" s="18">
        <v>38039</v>
      </c>
      <c r="AC2366" s="18">
        <v>2172546.7677069739</v>
      </c>
      <c r="AD2366" s="18">
        <v>1899495.4978255203</v>
      </c>
      <c r="AE2366" s="18">
        <v>36254.434821947252</v>
      </c>
      <c r="AF2366" s="18">
        <v>30839.740940019728</v>
      </c>
      <c r="AG2366" s="18">
        <v>4139136.441294462</v>
      </c>
      <c r="AH2366" s="18">
        <v>54289.401734184299</v>
      </c>
      <c r="AI2366" s="18">
        <v>11742.958898700726</v>
      </c>
      <c r="AJ2366" s="18">
        <v>4181682.8841299443</v>
      </c>
      <c r="AK2366" s="18">
        <v>11474968</v>
      </c>
      <c r="AL2366" s="18">
        <v>11601127</v>
      </c>
      <c r="AM2366" s="51">
        <v>0.79522862122200222</v>
      </c>
      <c r="AN2366" s="51">
        <v>0.79466604580835609</v>
      </c>
    </row>
    <row r="2367" spans="1:40">
      <c r="A2367" t="s">
        <v>26</v>
      </c>
      <c r="B2367" s="16">
        <v>44551</v>
      </c>
      <c r="C2367" s="17" t="s">
        <v>290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M2367" s="18">
        <v>837800</v>
      </c>
      <c r="N2367" s="18">
        <v>111936</v>
      </c>
      <c r="O2367" s="18">
        <v>1025393</v>
      </c>
      <c r="P2367" s="18">
        <v>210142</v>
      </c>
      <c r="R2367" s="18">
        <v>-122321</v>
      </c>
      <c r="S2367" s="18">
        <v>155340</v>
      </c>
      <c r="T2367" s="18">
        <v>33019</v>
      </c>
      <c r="U2367" s="21">
        <v>-122290</v>
      </c>
      <c r="V2367" s="21">
        <v>-31</v>
      </c>
      <c r="W2367" s="51">
        <v>2.2179496339516032</v>
      </c>
      <c r="X2367" s="51">
        <v>0.90136066482507926</v>
      </c>
      <c r="Y2367" s="51">
        <v>2.1011922526134059</v>
      </c>
      <c r="Z2367" s="18">
        <v>2226431</v>
      </c>
      <c r="AA2367" s="18">
        <v>4650234</v>
      </c>
      <c r="AB2367" s="18">
        <v>30870</v>
      </c>
      <c r="AC2367" s="18">
        <v>2239892.5082184239</v>
      </c>
      <c r="AD2367" s="18">
        <v>1901251.9208898528</v>
      </c>
      <c r="AE2367" s="18">
        <v>29421.761953613703</v>
      </c>
      <c r="AF2367" s="18">
        <v>30236.383495844064</v>
      </c>
      <c r="AG2367" s="18">
        <v>4200802.5745577347</v>
      </c>
      <c r="AH2367" s="18">
        <v>57045.792189751854</v>
      </c>
      <c r="AI2367" s="18">
        <v>15613.502489958388</v>
      </c>
      <c r="AJ2367" s="18">
        <v>4242234.8642575284</v>
      </c>
      <c r="AK2367" s="18">
        <v>11448424</v>
      </c>
      <c r="AL2367" s="18">
        <v>11570745</v>
      </c>
      <c r="AM2367" s="51">
        <v>0.80894744743219438</v>
      </c>
      <c r="AN2367" s="51">
        <v>0.80828985743264004</v>
      </c>
    </row>
    <row r="2368" spans="1:40">
      <c r="A2368" t="s">
        <v>26</v>
      </c>
      <c r="B2368" s="16">
        <v>44552</v>
      </c>
      <c r="C2368" s="17" t="s">
        <v>290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M2368" s="18">
        <v>748007</v>
      </c>
      <c r="N2368" s="18">
        <v>205366</v>
      </c>
      <c r="O2368" s="18">
        <v>1054795</v>
      </c>
      <c r="P2368" s="18">
        <v>205970</v>
      </c>
      <c r="R2368" s="18">
        <v>-137334</v>
      </c>
      <c r="S2368" s="18">
        <v>166214</v>
      </c>
      <c r="T2368" s="18">
        <v>28880</v>
      </c>
      <c r="U2368" s="21">
        <v>-138129</v>
      </c>
      <c r="V2368" s="21">
        <v>795</v>
      </c>
      <c r="W2368" s="51">
        <v>2.2179496339516027</v>
      </c>
      <c r="X2368" s="51">
        <v>0.90136066482507926</v>
      </c>
      <c r="Y2368" s="51">
        <v>2.1011922526134055</v>
      </c>
      <c r="Z2368" s="18">
        <v>2230746</v>
      </c>
      <c r="AA2368" s="18">
        <v>4267116</v>
      </c>
      <c r="AB2368" s="18">
        <v>25418</v>
      </c>
      <c r="AC2368" s="18">
        <v>2244233.5976898521</v>
      </c>
      <c r="AD2368" s="18">
        <v>1744613.8176401071</v>
      </c>
      <c r="AE2368" s="18">
        <v>24225.537587850766</v>
      </c>
      <c r="AF2368" s="18">
        <v>30500.620390043761</v>
      </c>
      <c r="AG2368" s="18">
        <v>4043573.5733078537</v>
      </c>
      <c r="AH2368" s="18">
        <v>60686.763869460927</v>
      </c>
      <c r="AI2368" s="18">
        <v>14072.027720529326</v>
      </c>
      <c r="AJ2368" s="18">
        <v>4090188.3094567857</v>
      </c>
      <c r="AK2368" s="18">
        <v>11103852</v>
      </c>
      <c r="AL2368" s="18">
        <v>11241186</v>
      </c>
      <c r="AM2368" s="51">
        <v>0.80283339251873687</v>
      </c>
      <c r="AN2368" s="51">
        <v>0.80216722246163519</v>
      </c>
    </row>
    <row r="2369" spans="1:40">
      <c r="A2369" t="s">
        <v>26</v>
      </c>
      <c r="B2369" s="16">
        <v>44553</v>
      </c>
      <c r="C2369" s="17" t="s">
        <v>290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M2369" s="18">
        <v>742947</v>
      </c>
      <c r="N2369" s="18">
        <v>178102</v>
      </c>
      <c r="O2369" s="18">
        <v>1588145</v>
      </c>
      <c r="P2369" s="18">
        <v>207504</v>
      </c>
      <c r="R2369" s="18">
        <v>-148321</v>
      </c>
      <c r="S2369" s="18">
        <v>168807</v>
      </c>
      <c r="T2369" s="18">
        <v>20486</v>
      </c>
      <c r="U2369" s="21">
        <v>-149812</v>
      </c>
      <c r="V2369" s="21">
        <v>1491</v>
      </c>
      <c r="W2369" s="51">
        <v>2.2179496339516032</v>
      </c>
      <c r="X2369" s="51">
        <v>0.90136066482507904</v>
      </c>
      <c r="Y2369" s="51">
        <v>2.1011922526134055</v>
      </c>
      <c r="Z2369" s="18">
        <v>2107901</v>
      </c>
      <c r="AA2369" s="18">
        <v>3652917</v>
      </c>
      <c r="AB2369" s="18">
        <v>25110</v>
      </c>
      <c r="AC2369" s="18">
        <v>2120645.8488792707</v>
      </c>
      <c r="AD2369" s="18">
        <v>1493498.0611945975</v>
      </c>
      <c r="AE2369" s="18">
        <v>23931.987128449626</v>
      </c>
      <c r="AF2369" s="18">
        <v>33827.835854945748</v>
      </c>
      <c r="AG2369" s="18">
        <v>3671903.7330572633</v>
      </c>
      <c r="AH2369" s="18">
        <v>57066.640608599104</v>
      </c>
      <c r="AI2369" s="18">
        <v>9255.8057673711501</v>
      </c>
      <c r="AJ2369" s="18">
        <v>3719714.5678984923</v>
      </c>
      <c r="AK2369" s="18">
        <v>10866180</v>
      </c>
      <c r="AL2369" s="18">
        <v>11014501</v>
      </c>
      <c r="AM2369" s="51">
        <v>0.74498603998578183</v>
      </c>
      <c r="AN2369" s="51">
        <v>0.74452370839862592</v>
      </c>
    </row>
    <row r="2370" spans="1:40">
      <c r="A2370" t="s">
        <v>26</v>
      </c>
      <c r="B2370" s="16">
        <v>44554</v>
      </c>
      <c r="C2370" s="17" t="s">
        <v>290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M2370" s="18">
        <v>707544</v>
      </c>
      <c r="N2370" s="18">
        <v>164299</v>
      </c>
      <c r="O2370" s="18">
        <v>1862837</v>
      </c>
      <c r="P2370" s="18">
        <v>186772</v>
      </c>
      <c r="R2370" s="18">
        <v>-113151</v>
      </c>
      <c r="S2370" s="18">
        <v>139459</v>
      </c>
      <c r="T2370" s="18">
        <v>26308</v>
      </c>
      <c r="U2370" s="21">
        <v>-114953</v>
      </c>
      <c r="V2370" s="21">
        <v>1802</v>
      </c>
      <c r="W2370" s="51">
        <v>2.2179496339516027</v>
      </c>
      <c r="X2370" s="51">
        <v>0.90136066482507915</v>
      </c>
      <c r="Y2370" s="51">
        <v>2.1011922526134055</v>
      </c>
      <c r="Z2370" s="18">
        <v>1713694</v>
      </c>
      <c r="AA2370" s="18">
        <v>2892572</v>
      </c>
      <c r="AB2370" s="18">
        <v>21125</v>
      </c>
      <c r="AC2370" s="18">
        <v>1724055.3836965368</v>
      </c>
      <c r="AD2370" s="18">
        <v>1182630.3947956606</v>
      </c>
      <c r="AE2370" s="18">
        <v>20133.939788470663</v>
      </c>
      <c r="AF2370" s="18">
        <v>35073.264381451401</v>
      </c>
      <c r="AG2370" s="18">
        <v>2961892.9826621194</v>
      </c>
      <c r="AH2370" s="18">
        <v>41708.379858324712</v>
      </c>
      <c r="AI2370" s="18">
        <v>11410.91419620034</v>
      </c>
      <c r="AJ2370" s="18">
        <v>2992190.4483242431</v>
      </c>
      <c r="AK2370" s="18">
        <v>9894681</v>
      </c>
      <c r="AL2370" s="18">
        <v>10007832</v>
      </c>
      <c r="AM2370" s="51">
        <v>0.65993522251364767</v>
      </c>
      <c r="AN2370" s="51">
        <v>0.65914804586893472</v>
      </c>
    </row>
    <row r="2371" spans="1:40">
      <c r="A2371" t="s">
        <v>26</v>
      </c>
      <c r="B2371" s="16">
        <v>44555</v>
      </c>
      <c r="C2371" s="17" t="s">
        <v>290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M2371" s="18">
        <v>654708</v>
      </c>
      <c r="N2371" s="18">
        <v>201319</v>
      </c>
      <c r="O2371" s="18">
        <v>1048831</v>
      </c>
      <c r="P2371" s="18">
        <v>171990</v>
      </c>
      <c r="R2371" s="18">
        <v>-94437</v>
      </c>
      <c r="S2371" s="18">
        <v>117645</v>
      </c>
      <c r="T2371" s="18">
        <v>23208</v>
      </c>
      <c r="U2371" s="21">
        <v>-96097</v>
      </c>
      <c r="V2371" s="21">
        <v>1660</v>
      </c>
      <c r="W2371" s="51">
        <v>2.2179496339516032</v>
      </c>
      <c r="X2371" s="51">
        <v>0.90136066482507893</v>
      </c>
      <c r="Y2371" s="51">
        <v>2.1011922526134064</v>
      </c>
      <c r="Z2371" s="18">
        <v>1863819</v>
      </c>
      <c r="AA2371" s="18">
        <v>2810891</v>
      </c>
      <c r="AB2371" s="18">
        <v>23294</v>
      </c>
      <c r="AC2371" s="18">
        <v>1875088.0735918402</v>
      </c>
      <c r="AD2371" s="18">
        <v>1149235.0520773788</v>
      </c>
      <c r="AE2371" s="18">
        <v>22201.183121071517</v>
      </c>
      <c r="AF2371" s="18">
        <v>29436.58796443242</v>
      </c>
      <c r="AG2371" s="18">
        <v>3075960.896754723</v>
      </c>
      <c r="AH2371" s="18">
        <v>39356.780429980827</v>
      </c>
      <c r="AI2371" s="18">
        <v>10319.574437694235</v>
      </c>
      <c r="AJ2371" s="18">
        <v>3104998.102747011</v>
      </c>
      <c r="AK2371" s="18">
        <v>9118780</v>
      </c>
      <c r="AL2371" s="18">
        <v>9213217</v>
      </c>
      <c r="AM2371" s="51">
        <v>0.74366580970298624</v>
      </c>
      <c r="AN2371" s="51">
        <v>0.74299139131077829</v>
      </c>
    </row>
    <row r="2372" spans="1:40">
      <c r="A2372" t="s">
        <v>26</v>
      </c>
      <c r="B2372" s="16">
        <v>44556</v>
      </c>
      <c r="C2372" s="17" t="s">
        <v>290</v>
      </c>
      <c r="D2372" s="18">
        <v>94806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M2372" s="18">
        <v>671353</v>
      </c>
      <c r="N2372" s="18">
        <v>188177</v>
      </c>
      <c r="O2372" s="18">
        <v>1577891</v>
      </c>
      <c r="P2372" s="18">
        <v>169890</v>
      </c>
      <c r="R2372" s="18">
        <v>-77886</v>
      </c>
      <c r="S2372" s="18">
        <v>111891</v>
      </c>
      <c r="T2372" s="18">
        <v>34005</v>
      </c>
      <c r="U2372" s="21">
        <v>-80294</v>
      </c>
      <c r="V2372" s="21">
        <v>2408</v>
      </c>
      <c r="W2372" s="51">
        <v>2.2179496339516032</v>
      </c>
      <c r="X2372" s="51">
        <v>0.90136066482507882</v>
      </c>
      <c r="Y2372" s="51">
        <v>2.1011922526134055</v>
      </c>
      <c r="Z2372" s="18">
        <v>1660636</v>
      </c>
      <c r="AA2372" s="18">
        <v>2699680</v>
      </c>
      <c r="AB2372" s="18">
        <v>23862</v>
      </c>
      <c r="AC2372" s="18">
        <v>1670676.5829607167</v>
      </c>
      <c r="AD2372" s="18">
        <v>1103766.3450458443</v>
      </c>
      <c r="AE2372" s="18">
        <v>22742.535916330748</v>
      </c>
      <c r="AF2372" s="18">
        <v>33059.296226096252</v>
      </c>
      <c r="AG2372" s="18">
        <v>2830244.7601489881</v>
      </c>
      <c r="AH2372" s="18">
        <v>34101.02230896939</v>
      </c>
      <c r="AI2372" s="18">
        <v>12456.370940306042</v>
      </c>
      <c r="AJ2372" s="18">
        <v>2851889.4115176518</v>
      </c>
      <c r="AK2372" s="18">
        <v>9349011</v>
      </c>
      <c r="AL2372" s="18">
        <v>9426897</v>
      </c>
      <c r="AM2372" s="51">
        <v>0.6674090129019703</v>
      </c>
      <c r="AN2372" s="51">
        <v>0.66695673395180244</v>
      </c>
    </row>
    <row r="2373" spans="1:40">
      <c r="A2373" t="s">
        <v>26</v>
      </c>
      <c r="B2373" s="16">
        <v>44557</v>
      </c>
      <c r="C2373" s="17" t="s">
        <v>290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M2373" s="18">
        <v>779871</v>
      </c>
      <c r="N2373" s="18">
        <v>145182</v>
      </c>
      <c r="O2373" s="18">
        <v>1349808</v>
      </c>
      <c r="P2373" s="18">
        <v>182467</v>
      </c>
      <c r="R2373" s="18">
        <v>-88724</v>
      </c>
      <c r="S2373" s="18">
        <v>124261</v>
      </c>
      <c r="T2373" s="18">
        <v>35537</v>
      </c>
      <c r="U2373" s="21">
        <v>-91012</v>
      </c>
      <c r="V2373" s="21">
        <v>2288</v>
      </c>
      <c r="W2373" s="51">
        <v>2.2179496339516027</v>
      </c>
      <c r="X2373" s="51">
        <v>0.90136066482507915</v>
      </c>
      <c r="Y2373" s="51">
        <v>2.1011922526134059</v>
      </c>
      <c r="Z2373" s="18">
        <v>1892046</v>
      </c>
      <c r="AA2373" s="18">
        <v>3498382</v>
      </c>
      <c r="AB2373" s="18">
        <v>17052</v>
      </c>
      <c r="AC2373" s="18">
        <v>1903485.7404539534</v>
      </c>
      <c r="AD2373" s="18">
        <v>1430316.3018262058</v>
      </c>
      <c r="AE2373" s="18">
        <v>16252.02088866281</v>
      </c>
      <c r="AF2373" s="18">
        <v>31994.984135400195</v>
      </c>
      <c r="AG2373" s="18">
        <v>3382049.0473042219</v>
      </c>
      <c r="AH2373" s="18">
        <v>40857.859718661712</v>
      </c>
      <c r="AI2373" s="18">
        <v>12905.21225063867</v>
      </c>
      <c r="AJ2373" s="18">
        <v>3410001.6947722454</v>
      </c>
      <c r="AK2373" s="18">
        <v>10212475</v>
      </c>
      <c r="AL2373" s="18">
        <v>10301199</v>
      </c>
      <c r="AM2373" s="51">
        <v>0.73010048696989061</v>
      </c>
      <c r="AN2373" s="51">
        <v>0.72979445755089156</v>
      </c>
    </row>
    <row r="2374" spans="1:40">
      <c r="A2374" t="s">
        <v>26</v>
      </c>
      <c r="B2374" s="16">
        <v>44558</v>
      </c>
      <c r="C2374" s="17" t="s">
        <v>290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M2374" s="18">
        <v>793692</v>
      </c>
      <c r="N2374" s="18">
        <v>160805</v>
      </c>
      <c r="O2374" s="18">
        <v>1385489</v>
      </c>
      <c r="P2374" s="18">
        <v>176766</v>
      </c>
      <c r="R2374" s="18">
        <v>-86191</v>
      </c>
      <c r="S2374" s="18">
        <v>119994</v>
      </c>
      <c r="T2374" s="18">
        <v>33803</v>
      </c>
      <c r="U2374" s="21">
        <v>-86172</v>
      </c>
      <c r="V2374" s="21">
        <v>-19</v>
      </c>
      <c r="W2374" s="51">
        <v>2.2179496339516023</v>
      </c>
      <c r="X2374" s="51">
        <v>0.90136066482507904</v>
      </c>
      <c r="Y2374" s="51">
        <v>2.1011922526134055</v>
      </c>
      <c r="Z2374" s="18">
        <v>1945621</v>
      </c>
      <c r="AA2374" s="18">
        <v>3580051</v>
      </c>
      <c r="AB2374" s="18">
        <v>22242</v>
      </c>
      <c r="AC2374" s="18">
        <v>1957384.6670893631</v>
      </c>
      <c r="AD2374" s="18">
        <v>1463706.7383348104</v>
      </c>
      <c r="AE2374" s="18">
        <v>21198.536746753354</v>
      </c>
      <c r="AF2374" s="18">
        <v>32410.606403428235</v>
      </c>
      <c r="AG2374" s="18">
        <v>3474700.548574355</v>
      </c>
      <c r="AH2374" s="18">
        <v>39963.370189394787</v>
      </c>
      <c r="AI2374" s="18">
        <v>13134.820317575606</v>
      </c>
      <c r="AJ2374" s="18">
        <v>3501529.0984461741</v>
      </c>
      <c r="AK2374" s="18">
        <v>10415327</v>
      </c>
      <c r="AL2374" s="18">
        <v>10501518</v>
      </c>
      <c r="AM2374" s="51">
        <v>0.73549244525860724</v>
      </c>
      <c r="AN2374" s="51">
        <v>0.73508811592918322</v>
      </c>
    </row>
    <row r="2375" spans="1:40">
      <c r="A2375" t="s">
        <v>26</v>
      </c>
      <c r="B2375" s="16">
        <v>44559</v>
      </c>
      <c r="C2375" s="17" t="s">
        <v>290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M2375" s="18">
        <v>818265</v>
      </c>
      <c r="N2375" s="18">
        <v>168224</v>
      </c>
      <c r="O2375" s="18">
        <v>774987</v>
      </c>
      <c r="P2375" s="18">
        <v>177614</v>
      </c>
      <c r="R2375" s="18">
        <v>-77112</v>
      </c>
      <c r="S2375" s="18">
        <v>115664</v>
      </c>
      <c r="T2375" s="18">
        <v>38552</v>
      </c>
      <c r="U2375" s="21">
        <v>-76261</v>
      </c>
      <c r="V2375" s="21">
        <v>-851</v>
      </c>
      <c r="W2375" s="51">
        <v>2.2179496339516032</v>
      </c>
      <c r="X2375" s="51">
        <v>0.90136066482507915</v>
      </c>
      <c r="Y2375" s="51">
        <v>2.1011922526134055</v>
      </c>
      <c r="Z2375" s="18">
        <v>2180802</v>
      </c>
      <c r="AA2375" s="18">
        <v>3973607</v>
      </c>
      <c r="AB2375" s="18">
        <v>25334</v>
      </c>
      <c r="AC2375" s="18">
        <v>2193987.6249062982</v>
      </c>
      <c r="AD2375" s="18">
        <v>1624612.4263018519</v>
      </c>
      <c r="AE2375" s="18">
        <v>24145.478371650457</v>
      </c>
      <c r="AF2375" s="18">
        <v>28510.057538801506</v>
      </c>
      <c r="AG2375" s="18">
        <v>3871255.5871186019</v>
      </c>
      <c r="AH2375" s="18">
        <v>42678.605422411987</v>
      </c>
      <c r="AI2375" s="18">
        <v>18124.884745104846</v>
      </c>
      <c r="AJ2375" s="18">
        <v>3895809.3077959097</v>
      </c>
      <c r="AK2375" s="18">
        <v>10461373</v>
      </c>
      <c r="AL2375" s="18">
        <v>10538485</v>
      </c>
      <c r="AM2375" s="51">
        <v>0.81582479589184054</v>
      </c>
      <c r="AN2375" s="51">
        <v>0.81499182436118833</v>
      </c>
    </row>
    <row r="2376" spans="1:40">
      <c r="A2376" t="s">
        <v>26</v>
      </c>
      <c r="B2376" s="16">
        <v>44560</v>
      </c>
      <c r="C2376" s="17" t="s">
        <v>290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M2376" s="18">
        <v>832307</v>
      </c>
      <c r="N2376" s="18">
        <v>129830</v>
      </c>
      <c r="O2376" s="18">
        <v>882774</v>
      </c>
      <c r="P2376" s="18">
        <v>181391</v>
      </c>
      <c r="R2376" s="18">
        <v>-76691</v>
      </c>
      <c r="S2376" s="18">
        <v>107881</v>
      </c>
      <c r="T2376" s="18">
        <v>31190</v>
      </c>
      <c r="U2376" s="21">
        <v>-76147</v>
      </c>
      <c r="V2376" s="21">
        <v>-544</v>
      </c>
      <c r="W2376" s="51">
        <v>2.2179496339516027</v>
      </c>
      <c r="X2376" s="51">
        <v>0.90136066482507915</v>
      </c>
      <c r="Y2376" s="51">
        <v>2.1011922526134055</v>
      </c>
      <c r="Z2376" s="18">
        <v>2151343</v>
      </c>
      <c r="AA2376" s="18">
        <v>3787525</v>
      </c>
      <c r="AB2376" s="18">
        <v>22410</v>
      </c>
      <c r="AC2376" s="18">
        <v>2164350.5090919719</v>
      </c>
      <c r="AD2376" s="18">
        <v>1548532.6505436802</v>
      </c>
      <c r="AE2376" s="18">
        <v>21358.655179153968</v>
      </c>
      <c r="AF2376" s="18">
        <v>29005.930368755176</v>
      </c>
      <c r="AG2376" s="18">
        <v>3763247.745183561</v>
      </c>
      <c r="AH2376" s="18">
        <v>39403.780489757635</v>
      </c>
      <c r="AI2376" s="18">
        <v>15186.721049437499</v>
      </c>
      <c r="AJ2376" s="18">
        <v>3787464.8046238818</v>
      </c>
      <c r="AK2376" s="18">
        <v>10317378</v>
      </c>
      <c r="AL2376" s="18">
        <v>10394069</v>
      </c>
      <c r="AM2376" s="51">
        <v>0.80413175168987527</v>
      </c>
      <c r="AN2376" s="51">
        <v>0.80333511905394328</v>
      </c>
    </row>
    <row r="2377" spans="1:40">
      <c r="A2377" t="s">
        <v>26</v>
      </c>
      <c r="B2377" s="16">
        <v>44561</v>
      </c>
      <c r="C2377" s="17" t="s">
        <v>290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M2377" s="18">
        <v>808070</v>
      </c>
      <c r="N2377" s="18">
        <v>136373</v>
      </c>
      <c r="O2377" s="18">
        <v>1301795</v>
      </c>
      <c r="P2377" s="18">
        <v>181190</v>
      </c>
      <c r="R2377" s="18">
        <v>-74163</v>
      </c>
      <c r="S2377" s="18">
        <v>104538</v>
      </c>
      <c r="T2377" s="18">
        <v>30375</v>
      </c>
      <c r="U2377" s="21">
        <v>-74915</v>
      </c>
      <c r="V2377" s="21">
        <v>752</v>
      </c>
      <c r="W2377" s="51">
        <v>2.2179496339516032</v>
      </c>
      <c r="X2377" s="51">
        <v>0.90136066482507915</v>
      </c>
      <c r="Y2377" s="51">
        <v>2.1011922526134055</v>
      </c>
      <c r="Z2377" s="18">
        <v>1959606</v>
      </c>
      <c r="AA2377" s="18">
        <v>3183158</v>
      </c>
      <c r="AB2377" s="18">
        <v>23164</v>
      </c>
      <c r="AC2377" s="18">
        <v>1971454.2235801928</v>
      </c>
      <c r="AD2377" s="18">
        <v>1301436.7152267825</v>
      </c>
      <c r="AE2377" s="18">
        <v>22077.281953142461</v>
      </c>
      <c r="AF2377" s="18">
        <v>31650.73639220461</v>
      </c>
      <c r="AG2377" s="18">
        <v>3326618.9571523224</v>
      </c>
      <c r="AH2377" s="18">
        <v>34995.505491456184</v>
      </c>
      <c r="AI2377" s="18">
        <v>13558.911235953496</v>
      </c>
      <c r="AJ2377" s="18">
        <v>3348055.5514078261</v>
      </c>
      <c r="AK2377" s="18">
        <v>9919224</v>
      </c>
      <c r="AL2377" s="18">
        <v>9993387</v>
      </c>
      <c r="AM2377" s="51">
        <v>0.7393653662138443</v>
      </c>
      <c r="AN2377" s="51">
        <v>0.73860746409047517</v>
      </c>
    </row>
    <row r="2378" spans="1:40">
      <c r="A2378" t="s">
        <v>26</v>
      </c>
      <c r="B2378" s="16">
        <v>44562</v>
      </c>
      <c r="C2378" s="17" t="s">
        <v>290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M2378" s="18">
        <v>808030</v>
      </c>
      <c r="N2378" s="18">
        <v>192236</v>
      </c>
      <c r="O2378" s="18">
        <v>1485777</v>
      </c>
      <c r="P2378" s="18">
        <v>180623</v>
      </c>
      <c r="R2378" s="18">
        <v>-107166</v>
      </c>
      <c r="S2378" s="18">
        <v>134480</v>
      </c>
      <c r="T2378" s="18">
        <v>27314</v>
      </c>
      <c r="U2378" s="21">
        <v>-107309</v>
      </c>
      <c r="V2378" s="21">
        <v>143</v>
      </c>
      <c r="W2378" s="51">
        <v>2.2610949469856356</v>
      </c>
      <c r="X2378" s="51">
        <v>0.90682173374792863</v>
      </c>
      <c r="Y2378" s="51">
        <v>2.0371405536158997</v>
      </c>
      <c r="Z2378" s="18">
        <v>1925652</v>
      </c>
      <c r="AA2378" s="18">
        <v>2877002</v>
      </c>
      <c r="AB2378" s="18">
        <v>20719</v>
      </c>
      <c r="AC2378" s="18">
        <v>1974980.7254097236</v>
      </c>
      <c r="AD2378" s="18">
        <v>1183391.2155547254</v>
      </c>
      <c r="AE2378" s="18">
        <v>19145.029588032328</v>
      </c>
      <c r="AF2378" s="18">
        <v>19177.450955010481</v>
      </c>
      <c r="AG2378" s="18">
        <v>3196694.4215074922</v>
      </c>
      <c r="AH2378" s="18">
        <v>43739.982601011914</v>
      </c>
      <c r="AI2378" s="18">
        <v>13136.659140259011</v>
      </c>
      <c r="AJ2378" s="18">
        <v>3227297.7449682453</v>
      </c>
      <c r="AK2378" s="18">
        <v>9812388</v>
      </c>
      <c r="AL2378" s="18">
        <v>9919554</v>
      </c>
      <c r="AM2378" s="51">
        <v>0.71822439711351072</v>
      </c>
      <c r="AN2378" s="51">
        <v>0.71726663865249307</v>
      </c>
    </row>
    <row r="2379" spans="1:40">
      <c r="A2379" t="s">
        <v>26</v>
      </c>
      <c r="B2379" s="16">
        <v>44563</v>
      </c>
      <c r="C2379" s="17" t="s">
        <v>290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M2379" s="18">
        <v>799594</v>
      </c>
      <c r="N2379" s="18">
        <v>205437</v>
      </c>
      <c r="O2379" s="18">
        <v>1008230</v>
      </c>
      <c r="P2379" s="18">
        <v>178858</v>
      </c>
      <c r="R2379" s="18">
        <v>-131840</v>
      </c>
      <c r="S2379" s="18">
        <v>165016</v>
      </c>
      <c r="T2379" s="18">
        <v>33176</v>
      </c>
      <c r="U2379" s="21">
        <v>-131839</v>
      </c>
      <c r="V2379" s="21">
        <v>-1</v>
      </c>
      <c r="W2379" s="51">
        <v>2.2610949469856356</v>
      </c>
      <c r="X2379" s="51">
        <v>0.90682173374792874</v>
      </c>
      <c r="Y2379" s="51">
        <v>2.0371405536159002</v>
      </c>
      <c r="Z2379" s="18">
        <v>2231131</v>
      </c>
      <c r="AA2379" s="18">
        <v>3654719</v>
      </c>
      <c r="AB2379" s="18">
        <v>21487</v>
      </c>
      <c r="AC2379" s="18">
        <v>2288285.0696097324</v>
      </c>
      <c r="AD2379" s="18">
        <v>1503287.9226086566</v>
      </c>
      <c r="AE2379" s="18">
        <v>19854.686556206896</v>
      </c>
      <c r="AF2379" s="18">
        <v>17348.556502391766</v>
      </c>
      <c r="AG2379" s="18">
        <v>3828776.2352769878</v>
      </c>
      <c r="AH2379" s="18">
        <v>60505.452249996983</v>
      </c>
      <c r="AI2379" s="18">
        <v>16957.189432027964</v>
      </c>
      <c r="AJ2379" s="18">
        <v>3872324.4980949573</v>
      </c>
      <c r="AK2379" s="18">
        <v>10420565</v>
      </c>
      <c r="AL2379" s="18">
        <v>10552405</v>
      </c>
      <c r="AM2379" s="51">
        <v>0.81003253315116341</v>
      </c>
      <c r="AN2379" s="51">
        <v>0.809010271591178</v>
      </c>
    </row>
    <row r="2380" spans="1:40">
      <c r="A2380" t="s">
        <v>26</v>
      </c>
      <c r="B2380" s="16">
        <v>44564</v>
      </c>
      <c r="C2380" s="17" t="s">
        <v>290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M2380" s="18">
        <v>876157</v>
      </c>
      <c r="N2380" s="18">
        <v>220308</v>
      </c>
      <c r="O2380" s="18">
        <v>1098357</v>
      </c>
      <c r="P2380" s="18">
        <v>198679</v>
      </c>
      <c r="R2380" s="18">
        <v>-143203</v>
      </c>
      <c r="S2380" s="18">
        <v>163952</v>
      </c>
      <c r="T2380" s="18">
        <v>20749</v>
      </c>
      <c r="U2380" s="21">
        <v>-143054</v>
      </c>
      <c r="V2380" s="21">
        <v>-149</v>
      </c>
      <c r="W2380" s="51">
        <v>2.2610949469856361</v>
      </c>
      <c r="X2380" s="51">
        <v>0.90682173374792874</v>
      </c>
      <c r="Y2380" s="51">
        <v>2.0371405536159002</v>
      </c>
      <c r="Z2380" s="18">
        <v>2452924</v>
      </c>
      <c r="AA2380" s="18">
        <v>4433771</v>
      </c>
      <c r="AB2380" s="18">
        <v>44128</v>
      </c>
      <c r="AC2380" s="18">
        <v>2515759.6600501644</v>
      </c>
      <c r="AD2380" s="18">
        <v>1823733.7524205025</v>
      </c>
      <c r="AE2380" s="18">
        <v>40775.706629696913</v>
      </c>
      <c r="AF2380" s="18">
        <v>18167.018741870637</v>
      </c>
      <c r="AG2380" s="18">
        <v>4398436.1378422342</v>
      </c>
      <c r="AH2380" s="18">
        <v>62048.257393283784</v>
      </c>
      <c r="AI2380" s="18">
        <v>10658.883102037975</v>
      </c>
      <c r="AJ2380" s="18">
        <v>4449825.51213348</v>
      </c>
      <c r="AK2380" s="18">
        <v>11656974</v>
      </c>
      <c r="AL2380" s="18">
        <v>11800177</v>
      </c>
      <c r="AM2380" s="51">
        <v>0.83185226956925062</v>
      </c>
      <c r="AN2380" s="51">
        <v>0.83135823475865755</v>
      </c>
    </row>
    <row r="2381" spans="1:40">
      <c r="A2381" t="s">
        <v>26</v>
      </c>
      <c r="B2381" s="16">
        <v>44565</v>
      </c>
      <c r="C2381" s="17" t="s">
        <v>290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M2381" s="18">
        <v>860265</v>
      </c>
      <c r="N2381" s="18">
        <v>220944</v>
      </c>
      <c r="O2381" s="18">
        <v>1808255</v>
      </c>
      <c r="P2381" s="18">
        <v>212129</v>
      </c>
      <c r="R2381" s="18">
        <v>-94197</v>
      </c>
      <c r="S2381" s="18">
        <v>133127</v>
      </c>
      <c r="T2381" s="18">
        <v>38930</v>
      </c>
      <c r="U2381" s="21">
        <v>-95613</v>
      </c>
      <c r="V2381" s="21">
        <v>1416</v>
      </c>
      <c r="W2381" s="51">
        <v>2.2610949469856361</v>
      </c>
      <c r="X2381" s="51">
        <v>0.90682173374792907</v>
      </c>
      <c r="Y2381" s="51">
        <v>2.0371405536158997</v>
      </c>
      <c r="Z2381" s="18">
        <v>2357350</v>
      </c>
      <c r="AA2381" s="18">
        <v>4065667</v>
      </c>
      <c r="AB2381" s="18">
        <v>25266</v>
      </c>
      <c r="AC2381" s="18">
        <v>2417737.3757276032</v>
      </c>
      <c r="AD2381" s="18">
        <v>1672322.3039715418</v>
      </c>
      <c r="AE2381" s="18">
        <v>23346.605413930436</v>
      </c>
      <c r="AF2381" s="18">
        <v>20889.693502567443</v>
      </c>
      <c r="AG2381" s="18">
        <v>4134295.978615643</v>
      </c>
      <c r="AH2381" s="18">
        <v>46373.133683829241</v>
      </c>
      <c r="AI2381" s="18">
        <v>17116.04754002807</v>
      </c>
      <c r="AJ2381" s="18">
        <v>4163553.0647594458</v>
      </c>
      <c r="AK2381" s="18">
        <v>11882738</v>
      </c>
      <c r="AL2381" s="18">
        <v>11976935</v>
      </c>
      <c r="AM2381" s="51">
        <v>0.76704136709701232</v>
      </c>
      <c r="AN2381" s="51">
        <v>0.76639410313489797</v>
      </c>
    </row>
    <row r="2382" spans="1:40">
      <c r="A2382" t="s">
        <v>26</v>
      </c>
      <c r="B2382" s="16">
        <v>44566</v>
      </c>
      <c r="C2382" s="17" t="s">
        <v>290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M2382" s="18">
        <v>812497</v>
      </c>
      <c r="N2382" s="18">
        <v>213794</v>
      </c>
      <c r="O2382" s="18">
        <v>1618624</v>
      </c>
      <c r="P2382" s="18">
        <v>205197</v>
      </c>
      <c r="R2382" s="18">
        <v>-86098</v>
      </c>
      <c r="S2382" s="18">
        <v>127553</v>
      </c>
      <c r="T2382" s="18">
        <v>41455</v>
      </c>
      <c r="U2382" s="21">
        <v>-87820</v>
      </c>
      <c r="V2382" s="21">
        <v>1722</v>
      </c>
      <c r="W2382" s="51">
        <v>2.2610949469856352</v>
      </c>
      <c r="X2382" s="51">
        <v>0.90682173374792918</v>
      </c>
      <c r="Y2382" s="51">
        <v>2.0371405536158997</v>
      </c>
      <c r="Z2382" s="18">
        <v>2387951</v>
      </c>
      <c r="AA2382" s="18">
        <v>3841896</v>
      </c>
      <c r="AB2382" s="18">
        <v>20346</v>
      </c>
      <c r="AC2382" s="18">
        <v>2449122.2703909497</v>
      </c>
      <c r="AD2382" s="18">
        <v>1580279.0465473565</v>
      </c>
      <c r="AE2382" s="18">
        <v>18800.365461562134</v>
      </c>
      <c r="AF2382" s="18">
        <v>19892.315293763768</v>
      </c>
      <c r="AG2382" s="18">
        <v>4068093.9976936323</v>
      </c>
      <c r="AH2382" s="18">
        <v>45317.775288614539</v>
      </c>
      <c r="AI2382" s="18">
        <v>16526.572988658507</v>
      </c>
      <c r="AJ2382" s="18">
        <v>4096885.199993589</v>
      </c>
      <c r="AK2382" s="18">
        <v>11425180</v>
      </c>
      <c r="AL2382" s="18">
        <v>11511278</v>
      </c>
      <c r="AM2382" s="51">
        <v>0.78498556602130865</v>
      </c>
      <c r="AN2382" s="51">
        <v>0.78462834879062648</v>
      </c>
    </row>
    <row r="2383" spans="1:40">
      <c r="A2383" t="s">
        <v>26</v>
      </c>
      <c r="B2383" s="16">
        <v>44567</v>
      </c>
      <c r="C2383" s="17" t="s">
        <v>290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M2383" s="18">
        <v>848965</v>
      </c>
      <c r="N2383" s="18">
        <v>229972</v>
      </c>
      <c r="O2383" s="18">
        <v>1259614</v>
      </c>
      <c r="P2383" s="18">
        <v>205060</v>
      </c>
      <c r="R2383" s="18">
        <v>-120929</v>
      </c>
      <c r="S2383" s="18">
        <v>147186</v>
      </c>
      <c r="T2383" s="18">
        <v>26257</v>
      </c>
      <c r="U2383" s="21">
        <v>-121128</v>
      </c>
      <c r="V2383" s="21">
        <v>199</v>
      </c>
      <c r="W2383" s="51">
        <v>2.2610949469856356</v>
      </c>
      <c r="X2383" s="51">
        <v>0.90682173374792896</v>
      </c>
      <c r="Y2383" s="51">
        <v>2.0371405536158997</v>
      </c>
      <c r="Z2383" s="18">
        <v>2635522</v>
      </c>
      <c r="AA2383" s="18">
        <v>4209893</v>
      </c>
      <c r="AB2383" s="18">
        <v>24828</v>
      </c>
      <c r="AC2383" s="18">
        <v>2703035.206461648</v>
      </c>
      <c r="AD2383" s="18">
        <v>1731646.4829101022</v>
      </c>
      <c r="AE2383" s="18">
        <v>22941.87917426839</v>
      </c>
      <c r="AF2383" s="18">
        <v>18773.603266682352</v>
      </c>
      <c r="AG2383" s="18">
        <v>4476397.171812701</v>
      </c>
      <c r="AH2383" s="18">
        <v>55892.37209064528</v>
      </c>
      <c r="AI2383" s="18">
        <v>12830.068190604992</v>
      </c>
      <c r="AJ2383" s="18">
        <v>4519459.4757127399</v>
      </c>
      <c r="AK2383" s="18">
        <v>11754197</v>
      </c>
      <c r="AL2383" s="18">
        <v>11875126</v>
      </c>
      <c r="AM2383" s="51">
        <v>0.83959412394753263</v>
      </c>
      <c r="AN2383" s="51">
        <v>0.83903873940754981</v>
      </c>
    </row>
    <row r="2384" spans="1:40">
      <c r="A2384" t="s">
        <v>26</v>
      </c>
      <c r="B2384" s="16">
        <v>44568</v>
      </c>
      <c r="C2384" s="17" t="s">
        <v>290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M2384" s="18">
        <v>861818</v>
      </c>
      <c r="N2384" s="18">
        <v>237734</v>
      </c>
      <c r="O2384" s="18">
        <v>1286267</v>
      </c>
      <c r="P2384" s="18">
        <v>212221</v>
      </c>
      <c r="R2384" s="18">
        <v>-130667</v>
      </c>
      <c r="S2384" s="18">
        <v>155704</v>
      </c>
      <c r="T2384" s="18">
        <v>25037</v>
      </c>
      <c r="U2384" s="21">
        <v>-130439</v>
      </c>
      <c r="V2384" s="21">
        <v>-228</v>
      </c>
      <c r="W2384" s="51">
        <v>2.2610949469856352</v>
      </c>
      <c r="X2384" s="51">
        <v>0.90682173374792874</v>
      </c>
      <c r="Y2384" s="51">
        <v>2.0371405536158997</v>
      </c>
      <c r="Z2384" s="18">
        <v>2934317</v>
      </c>
      <c r="AA2384" s="18">
        <v>4402230</v>
      </c>
      <c r="AB2384" s="18">
        <v>51127</v>
      </c>
      <c r="AC2384" s="18">
        <v>3009484.329069885</v>
      </c>
      <c r="AD2384" s="18">
        <v>1810760.058856921</v>
      </c>
      <c r="AE2384" s="18">
        <v>47243.010171694041</v>
      </c>
      <c r="AF2384" s="18">
        <v>18859.111607806644</v>
      </c>
      <c r="AG2384" s="18">
        <v>4886346.5097063063</v>
      </c>
      <c r="AH2384" s="18">
        <v>62037.218378373102</v>
      </c>
      <c r="AI2384" s="18">
        <v>13322.31354005132</v>
      </c>
      <c r="AJ2384" s="18">
        <v>4935061.4145446299</v>
      </c>
      <c r="AK2384" s="18">
        <v>12293873</v>
      </c>
      <c r="AL2384" s="18">
        <v>12424540</v>
      </c>
      <c r="AM2384" s="51">
        <v>0.87625252369442208</v>
      </c>
      <c r="AN2384" s="51">
        <v>0.87568111944050897</v>
      </c>
    </row>
    <row r="2385" spans="1:40">
      <c r="A2385" t="s">
        <v>26</v>
      </c>
      <c r="B2385" s="16">
        <v>44569</v>
      </c>
      <c r="C2385" s="17" t="s">
        <v>290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M2385" s="18">
        <v>828349</v>
      </c>
      <c r="N2385" s="18">
        <v>228048</v>
      </c>
      <c r="O2385" s="18">
        <v>1727394</v>
      </c>
      <c r="P2385" s="18">
        <v>211586</v>
      </c>
      <c r="R2385" s="18">
        <v>-120925</v>
      </c>
      <c r="S2385" s="18">
        <v>154255</v>
      </c>
      <c r="T2385" s="18">
        <v>33330</v>
      </c>
      <c r="U2385" s="21">
        <v>-120821</v>
      </c>
      <c r="V2385" s="21">
        <v>-104</v>
      </c>
      <c r="W2385" s="51">
        <v>2.2610949469856361</v>
      </c>
      <c r="X2385" s="51">
        <v>0.90682173374792896</v>
      </c>
      <c r="Y2385" s="51">
        <v>2.0371405536158993</v>
      </c>
      <c r="Z2385" s="18">
        <v>2670329</v>
      </c>
      <c r="AA2385" s="18">
        <v>3457043</v>
      </c>
      <c r="AB2385" s="18">
        <v>52075</v>
      </c>
      <c r="AC2385" s="18">
        <v>2738733.8446939643</v>
      </c>
      <c r="AD2385" s="18">
        <v>1421978.2669580886</v>
      </c>
      <c r="AE2385" s="18">
        <v>48118.992991784507</v>
      </c>
      <c r="AF2385" s="18">
        <v>20305.449929817507</v>
      </c>
      <c r="AG2385" s="18">
        <v>4229136.5545736551</v>
      </c>
      <c r="AH2385" s="18">
        <v>56997.972921742359</v>
      </c>
      <c r="AI2385" s="18">
        <v>16308.286914682123</v>
      </c>
      <c r="AJ2385" s="18">
        <v>4269826.2405807143</v>
      </c>
      <c r="AK2385" s="18">
        <v>11461911</v>
      </c>
      <c r="AL2385" s="18">
        <v>11582836</v>
      </c>
      <c r="AM2385" s="51">
        <v>0.81344542205433035</v>
      </c>
      <c r="AN2385" s="51">
        <v>0.81269771293567949</v>
      </c>
    </row>
    <row r="2386" spans="1:40">
      <c r="A2386" t="s">
        <v>26</v>
      </c>
      <c r="B2386" s="16">
        <v>44570</v>
      </c>
      <c r="C2386" s="17" t="s">
        <v>290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M2386" s="18">
        <v>765667</v>
      </c>
      <c r="N2386" s="18">
        <v>194370</v>
      </c>
      <c r="O2386" s="18">
        <v>1504552</v>
      </c>
      <c r="P2386" s="18">
        <v>199814</v>
      </c>
      <c r="R2386" s="18">
        <v>-115785</v>
      </c>
      <c r="S2386" s="18">
        <v>150290</v>
      </c>
      <c r="T2386" s="18">
        <v>34505</v>
      </c>
      <c r="U2386" s="21">
        <v>-116022</v>
      </c>
      <c r="V2386" s="21">
        <v>237</v>
      </c>
      <c r="W2386" s="51">
        <v>2.2610949469856361</v>
      </c>
      <c r="X2386" s="51">
        <v>0.90682173374792885</v>
      </c>
      <c r="Y2386" s="51">
        <v>2.0371405536159002</v>
      </c>
      <c r="Z2386" s="18">
        <v>2458645</v>
      </c>
      <c r="AA2386" s="18">
        <v>3192263</v>
      </c>
      <c r="AB2386" s="18">
        <v>41715</v>
      </c>
      <c r="AC2386" s="18">
        <v>2521627.2128219372</v>
      </c>
      <c r="AD2386" s="18">
        <v>1313066.863332168</v>
      </c>
      <c r="AE2386" s="18">
        <v>38546.016181513034</v>
      </c>
      <c r="AF2386" s="18">
        <v>19046.518830246456</v>
      </c>
      <c r="AG2386" s="18">
        <v>3892286.6111658649</v>
      </c>
      <c r="AH2386" s="18">
        <v>54665.202595991737</v>
      </c>
      <c r="AI2386" s="18">
        <v>17002.953549737285</v>
      </c>
      <c r="AJ2386" s="18">
        <v>3929948.8602121198</v>
      </c>
      <c r="AK2386" s="18">
        <v>10647576</v>
      </c>
      <c r="AL2386" s="18">
        <v>10763361</v>
      </c>
      <c r="AM2386" s="51">
        <v>0.80591234180516658</v>
      </c>
      <c r="AN2386" s="51">
        <v>0.80495709994311659</v>
      </c>
    </row>
    <row r="2387" spans="1:40">
      <c r="A2387" t="s">
        <v>26</v>
      </c>
      <c r="B2387" s="16">
        <v>44571</v>
      </c>
      <c r="C2387" s="17" t="s">
        <v>290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M2387" s="18">
        <v>847153</v>
      </c>
      <c r="N2387" s="18">
        <v>211166</v>
      </c>
      <c r="O2387" s="18">
        <v>858297</v>
      </c>
      <c r="P2387" s="18">
        <v>218953</v>
      </c>
      <c r="R2387" s="18">
        <v>-145453</v>
      </c>
      <c r="S2387" s="18">
        <v>172320</v>
      </c>
      <c r="T2387" s="18">
        <v>26867</v>
      </c>
      <c r="U2387" s="21">
        <v>-146291</v>
      </c>
      <c r="V2387" s="21">
        <v>838</v>
      </c>
      <c r="W2387" s="51">
        <v>2.2610949469856352</v>
      </c>
      <c r="X2387" s="51">
        <v>0.90682173374792885</v>
      </c>
      <c r="Y2387" s="51">
        <v>2.0371405536159002</v>
      </c>
      <c r="Z2387" s="18">
        <v>2912426</v>
      </c>
      <c r="AA2387" s="18">
        <v>4236948</v>
      </c>
      <c r="AB2387" s="18">
        <v>56140</v>
      </c>
      <c r="AC2387" s="18">
        <v>2987032.55530186</v>
      </c>
      <c r="AD2387" s="18">
        <v>1742774.9594759275</v>
      </c>
      <c r="AE2387" s="18">
        <v>51875.185147552249</v>
      </c>
      <c r="AF2387" s="18">
        <v>17078.823717270043</v>
      </c>
      <c r="AG2387" s="18">
        <v>4798761.5236426089</v>
      </c>
      <c r="AH2387" s="18">
        <v>70891.49131473231</v>
      </c>
      <c r="AI2387" s="18">
        <v>14498.074387355637</v>
      </c>
      <c r="AJ2387" s="18">
        <v>4855154.9405699866</v>
      </c>
      <c r="AK2387" s="18">
        <v>11648571</v>
      </c>
      <c r="AL2387" s="18">
        <v>11794024</v>
      </c>
      <c r="AM2387" s="51">
        <v>0.9082183239689201</v>
      </c>
      <c r="AN2387" s="51">
        <v>0.90755892010050199</v>
      </c>
    </row>
    <row r="2388" spans="1:40">
      <c r="A2388" t="s">
        <v>26</v>
      </c>
      <c r="B2388" s="16">
        <v>44572</v>
      </c>
      <c r="C2388" s="17" t="s">
        <v>290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M2388" s="18">
        <v>839644</v>
      </c>
      <c r="N2388" s="18">
        <v>250668</v>
      </c>
      <c r="O2388" s="18">
        <v>1449749</v>
      </c>
      <c r="P2388" s="18">
        <v>184488</v>
      </c>
      <c r="R2388" s="18">
        <v>-90050</v>
      </c>
      <c r="S2388" s="18">
        <v>121774</v>
      </c>
      <c r="T2388" s="18">
        <v>31724</v>
      </c>
      <c r="U2388" s="21">
        <v>-89287</v>
      </c>
      <c r="V2388" s="21">
        <v>-763</v>
      </c>
      <c r="W2388" s="51">
        <v>2.2610949469856361</v>
      </c>
      <c r="X2388" s="51">
        <v>0.90682173374792874</v>
      </c>
      <c r="Y2388" s="51">
        <v>2.0371405536158997</v>
      </c>
      <c r="Z2388" s="18">
        <v>2823858</v>
      </c>
      <c r="AA2388" s="18">
        <v>4170234</v>
      </c>
      <c r="AB2388" s="18">
        <v>92270</v>
      </c>
      <c r="AC2388" s="18">
        <v>2896195.7411277075</v>
      </c>
      <c r="AD2388" s="18">
        <v>1715333.62938491</v>
      </c>
      <c r="AE2388" s="18">
        <v>85260.479757118723</v>
      </c>
      <c r="AF2388" s="18">
        <v>19389.959075069612</v>
      </c>
      <c r="AG2388" s="18">
        <v>4716179.8093448067</v>
      </c>
      <c r="AH2388" s="18">
        <v>47571.178876332633</v>
      </c>
      <c r="AI2388" s="18">
        <v>14951.581184369788</v>
      </c>
      <c r="AJ2388" s="18">
        <v>4748799.4070367683</v>
      </c>
      <c r="AK2388" s="18">
        <v>12130661</v>
      </c>
      <c r="AL2388" s="18">
        <v>12220711</v>
      </c>
      <c r="AM2388" s="51">
        <v>0.85711605750731534</v>
      </c>
      <c r="AN2388" s="51">
        <v>0.8566848646319678</v>
      </c>
    </row>
    <row r="2389" spans="1:40">
      <c r="A2389" t="s">
        <v>26</v>
      </c>
      <c r="B2389" s="16">
        <v>44573</v>
      </c>
      <c r="C2389" s="17" t="s">
        <v>290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M2389" s="18">
        <v>810016</v>
      </c>
      <c r="N2389" s="18">
        <v>235074</v>
      </c>
      <c r="O2389" s="18">
        <v>987997</v>
      </c>
      <c r="P2389" s="18">
        <v>183608</v>
      </c>
      <c r="R2389" s="18">
        <v>-119973</v>
      </c>
      <c r="S2389" s="18">
        <v>134267</v>
      </c>
      <c r="T2389" s="18">
        <v>14294</v>
      </c>
      <c r="U2389" s="21">
        <v>-120561</v>
      </c>
      <c r="V2389" s="21">
        <v>588</v>
      </c>
      <c r="W2389" s="51">
        <v>2.2610949469856356</v>
      </c>
      <c r="X2389" s="51">
        <v>0.90682173374792896</v>
      </c>
      <c r="Y2389" s="51">
        <v>2.0371405536158997</v>
      </c>
      <c r="Z2389" s="18">
        <v>2804618</v>
      </c>
      <c r="AA2389" s="18">
        <v>4084355</v>
      </c>
      <c r="AB2389" s="18">
        <v>54738</v>
      </c>
      <c r="AC2389" s="18">
        <v>2876462.8770604273</v>
      </c>
      <c r="AD2389" s="18">
        <v>1680009.1999265279</v>
      </c>
      <c r="AE2389" s="18">
        <v>50579.691567629401</v>
      </c>
      <c r="AF2389" s="18">
        <v>17487.384070296681</v>
      </c>
      <c r="AG2389" s="18">
        <v>4624539.1526248818</v>
      </c>
      <c r="AH2389" s="18">
        <v>54102.742992333719</v>
      </c>
      <c r="AI2389" s="18">
        <v>7060.4694339049774</v>
      </c>
      <c r="AJ2389" s="18">
        <v>4671581.4261833113</v>
      </c>
      <c r="AK2389" s="18">
        <v>11493055</v>
      </c>
      <c r="AL2389" s="18">
        <v>11613028</v>
      </c>
      <c r="AM2389" s="51">
        <v>0.88708802895834626</v>
      </c>
      <c r="AN2389" s="51">
        <v>0.88685413001606916</v>
      </c>
    </row>
    <row r="2390" spans="1:40">
      <c r="A2390" t="s">
        <v>26</v>
      </c>
      <c r="B2390" s="16">
        <v>44574</v>
      </c>
      <c r="C2390" s="17" t="s">
        <v>290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M2390" s="18">
        <v>791177</v>
      </c>
      <c r="N2390" s="18">
        <v>223582</v>
      </c>
      <c r="O2390" s="18">
        <v>696786</v>
      </c>
      <c r="P2390" s="18">
        <v>148179</v>
      </c>
      <c r="R2390" s="18">
        <v>-135962</v>
      </c>
      <c r="S2390" s="18">
        <v>154206</v>
      </c>
      <c r="T2390" s="18">
        <v>18244</v>
      </c>
      <c r="U2390" s="21">
        <v>-135785</v>
      </c>
      <c r="V2390" s="21">
        <v>-177</v>
      </c>
      <c r="W2390" s="51">
        <v>2.2610949469856356</v>
      </c>
      <c r="X2390" s="51">
        <v>0.90682173374792896</v>
      </c>
      <c r="Y2390" s="51">
        <v>2.0371405536158997</v>
      </c>
      <c r="Z2390" s="18">
        <v>2728780</v>
      </c>
      <c r="AA2390" s="18">
        <v>4099979</v>
      </c>
      <c r="AB2390" s="18">
        <v>40121</v>
      </c>
      <c r="AC2390" s="18">
        <v>2798682.1626563594</v>
      </c>
      <c r="AD2390" s="18">
        <v>1686435.7871697166</v>
      </c>
      <c r="AE2390" s="18">
        <v>37073.108359546546</v>
      </c>
      <c r="AF2390" s="18">
        <v>16096.498359167324</v>
      </c>
      <c r="AG2390" s="18">
        <v>4538287.5565447891</v>
      </c>
      <c r="AH2390" s="18">
        <v>63373.242908516957</v>
      </c>
      <c r="AI2390" s="18">
        <v>10139.995734269423</v>
      </c>
      <c r="AJ2390" s="18">
        <v>4591520.8037190372</v>
      </c>
      <c r="AK2390" s="18">
        <v>11056385</v>
      </c>
      <c r="AL2390" s="18">
        <v>11192347</v>
      </c>
      <c r="AM2390" s="51">
        <v>0.90492502865174951</v>
      </c>
      <c r="AN2390" s="51">
        <v>0.90441786644883893</v>
      </c>
    </row>
    <row r="2391" spans="1:40">
      <c r="A2391" t="s">
        <v>26</v>
      </c>
      <c r="B2391" s="16">
        <v>44575</v>
      </c>
      <c r="C2391" s="17" t="s">
        <v>290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M2391" s="18">
        <v>817994</v>
      </c>
      <c r="N2391" s="18">
        <v>224074</v>
      </c>
      <c r="O2391" s="18">
        <v>1363906</v>
      </c>
      <c r="P2391" s="18">
        <v>159829</v>
      </c>
      <c r="R2391" s="18">
        <v>-141622</v>
      </c>
      <c r="S2391" s="18">
        <v>161468</v>
      </c>
      <c r="T2391" s="18">
        <v>19846</v>
      </c>
      <c r="U2391" s="21">
        <v>-142416</v>
      </c>
      <c r="V2391" s="21">
        <v>794</v>
      </c>
      <c r="W2391" s="51">
        <v>2.2610949469856356</v>
      </c>
      <c r="X2391" s="51">
        <v>0.90682173374792885</v>
      </c>
      <c r="Y2391" s="51">
        <v>2.0371405536158997</v>
      </c>
      <c r="Z2391" s="18">
        <v>2616508</v>
      </c>
      <c r="AA2391" s="18">
        <v>3447269</v>
      </c>
      <c r="AB2391" s="18">
        <v>52567</v>
      </c>
      <c r="AC2391" s="18">
        <v>2683534.1317539951</v>
      </c>
      <c r="AD2391" s="18">
        <v>1417957.9479799194</v>
      </c>
      <c r="AE2391" s="18">
        <v>48573.616987021342</v>
      </c>
      <c r="AF2391" s="18">
        <v>18793.803146772629</v>
      </c>
      <c r="AG2391" s="18">
        <v>4168859.4998677084</v>
      </c>
      <c r="AH2391" s="18">
        <v>61273.571367878452</v>
      </c>
      <c r="AI2391" s="18">
        <v>11057.876761224325</v>
      </c>
      <c r="AJ2391" s="18">
        <v>4219075.1944743618</v>
      </c>
      <c r="AK2391" s="18">
        <v>11005553</v>
      </c>
      <c r="AL2391" s="18">
        <v>11147175</v>
      </c>
      <c r="AM2391" s="51">
        <v>0.83510124667050778</v>
      </c>
      <c r="AN2391" s="51">
        <v>0.8344228519999074</v>
      </c>
    </row>
    <row r="2392" spans="1:40">
      <c r="A2392" t="s">
        <v>26</v>
      </c>
      <c r="B2392" s="16">
        <v>44576</v>
      </c>
      <c r="C2392" s="17" t="s">
        <v>290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M2392" s="18">
        <v>841185</v>
      </c>
      <c r="N2392" s="18">
        <v>149207</v>
      </c>
      <c r="O2392" s="18">
        <v>1508784</v>
      </c>
      <c r="P2392" s="18">
        <v>175029</v>
      </c>
      <c r="R2392" s="18">
        <v>-103080</v>
      </c>
      <c r="S2392" s="18">
        <v>134688</v>
      </c>
      <c r="T2392" s="18">
        <v>31608</v>
      </c>
      <c r="U2392" s="21">
        <v>-104620</v>
      </c>
      <c r="V2392" s="21">
        <v>1540</v>
      </c>
      <c r="W2392" s="51">
        <v>2.2610949469856356</v>
      </c>
      <c r="X2392" s="51">
        <v>0.90682173374792885</v>
      </c>
      <c r="Y2392" s="51">
        <v>2.0371405536158997</v>
      </c>
      <c r="Z2392" s="18">
        <v>2695360</v>
      </c>
      <c r="AA2392" s="18">
        <v>3654295</v>
      </c>
      <c r="AB2392" s="18">
        <v>88037</v>
      </c>
      <c r="AC2392" s="18">
        <v>2764406.054697501</v>
      </c>
      <c r="AD2392" s="18">
        <v>1503113.5195754315</v>
      </c>
      <c r="AE2392" s="18">
        <v>81349.050139562823</v>
      </c>
      <c r="AF2392" s="18">
        <v>18982.444272449167</v>
      </c>
      <c r="AG2392" s="18">
        <v>4367851.0686849449</v>
      </c>
      <c r="AH2392" s="18">
        <v>51483.843174630922</v>
      </c>
      <c r="AI2392" s="18">
        <v>15931.304311614358</v>
      </c>
      <c r="AJ2392" s="18">
        <v>4403403.6075479602</v>
      </c>
      <c r="AK2392" s="18">
        <v>11375976</v>
      </c>
      <c r="AL2392" s="18">
        <v>11479056</v>
      </c>
      <c r="AM2392" s="51">
        <v>0.84647258600441866</v>
      </c>
      <c r="AN2392" s="51">
        <v>0.8456994774894715</v>
      </c>
    </row>
    <row r="2393" spans="1:40">
      <c r="A2393" t="s">
        <v>26</v>
      </c>
      <c r="B2393" s="16">
        <v>44577</v>
      </c>
      <c r="C2393" s="17" t="s">
        <v>290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M2393" s="18">
        <v>822804</v>
      </c>
      <c r="N2393" s="18">
        <v>192309</v>
      </c>
      <c r="O2393" s="18">
        <v>934310</v>
      </c>
      <c r="P2393" s="18">
        <v>187123</v>
      </c>
      <c r="R2393" s="18">
        <v>-113423</v>
      </c>
      <c r="S2393" s="18">
        <v>140604</v>
      </c>
      <c r="T2393" s="18">
        <v>27181</v>
      </c>
      <c r="U2393" s="21">
        <v>-111284</v>
      </c>
      <c r="V2393" s="21">
        <v>-2139</v>
      </c>
      <c r="W2393" s="51">
        <v>2.2610949469856361</v>
      </c>
      <c r="X2393" s="51">
        <v>0.90682173374792885</v>
      </c>
      <c r="Y2393" s="51">
        <v>2.0371405536159002</v>
      </c>
      <c r="Z2393" s="18">
        <v>2975157</v>
      </c>
      <c r="AA2393" s="18">
        <v>4091127</v>
      </c>
      <c r="AB2393" s="18">
        <v>108786</v>
      </c>
      <c r="AC2393" s="18">
        <v>3051370.5124642532</v>
      </c>
      <c r="AD2393" s="18">
        <v>1682794.7125232297</v>
      </c>
      <c r="AE2393" s="18">
        <v>100521.80070291448</v>
      </c>
      <c r="AF2393" s="18">
        <v>16954.349403838405</v>
      </c>
      <c r="AG2393" s="18">
        <v>4851641.3750942359</v>
      </c>
      <c r="AH2393" s="18">
        <v>58967.218366772358</v>
      </c>
      <c r="AI2393" s="18">
        <v>13943.63451426547</v>
      </c>
      <c r="AJ2393" s="18">
        <v>4896664.958946743</v>
      </c>
      <c r="AK2393" s="18">
        <v>11585745</v>
      </c>
      <c r="AL2393" s="18">
        <v>11699168</v>
      </c>
      <c r="AM2393" s="51">
        <v>0.92320568149568749</v>
      </c>
      <c r="AN2393" s="51">
        <v>0.92273959154985796</v>
      </c>
    </row>
    <row r="2394" spans="1:40">
      <c r="A2394" t="s">
        <v>26</v>
      </c>
      <c r="B2394" s="16">
        <v>44578</v>
      </c>
      <c r="C2394" s="17" t="s">
        <v>290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M2394" s="18">
        <v>839836</v>
      </c>
      <c r="N2394" s="18">
        <v>213457</v>
      </c>
      <c r="O2394" s="18">
        <v>1072579</v>
      </c>
      <c r="P2394" s="18">
        <v>208501</v>
      </c>
      <c r="R2394" s="18">
        <v>-130549</v>
      </c>
      <c r="S2394" s="18">
        <v>155620</v>
      </c>
      <c r="T2394" s="18">
        <v>25071</v>
      </c>
      <c r="U2394" s="21">
        <v>-130059</v>
      </c>
      <c r="V2394" s="21">
        <v>-490</v>
      </c>
      <c r="W2394" s="51">
        <v>2.2610949469856361</v>
      </c>
      <c r="X2394" s="51">
        <v>0.90682173374792896</v>
      </c>
      <c r="Y2394" s="51">
        <v>2.0371405536159002</v>
      </c>
      <c r="Z2394" s="18">
        <v>2956873</v>
      </c>
      <c r="AA2394" s="18">
        <v>4059636</v>
      </c>
      <c r="AB2394" s="18">
        <v>63416</v>
      </c>
      <c r="AC2394" s="18">
        <v>3032618.1379005266</v>
      </c>
      <c r="AD2394" s="18">
        <v>1669841.5853550755</v>
      </c>
      <c r="AE2394" s="18">
        <v>58598.445694997725</v>
      </c>
      <c r="AF2394" s="18">
        <v>17727.24563407083</v>
      </c>
      <c r="AG2394" s="18">
        <v>4778785.4145846711</v>
      </c>
      <c r="AH2394" s="18">
        <v>63518.952215700454</v>
      </c>
      <c r="AI2394" s="18">
        <v>12972.223848474086</v>
      </c>
      <c r="AJ2394" s="18">
        <v>4829332.1429518964</v>
      </c>
      <c r="AK2394" s="18">
        <v>11691669</v>
      </c>
      <c r="AL2394" s="18">
        <v>11822218</v>
      </c>
      <c r="AM2394" s="51">
        <v>0.90110367482193143</v>
      </c>
      <c r="AN2394" s="51">
        <v>0.90057908160673483</v>
      </c>
    </row>
    <row r="2395" spans="1:40">
      <c r="A2395" t="s">
        <v>26</v>
      </c>
      <c r="B2395" s="16">
        <v>44579</v>
      </c>
      <c r="C2395" s="17" t="s">
        <v>290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M2395" s="18">
        <v>810742</v>
      </c>
      <c r="N2395" s="18">
        <v>243316</v>
      </c>
      <c r="O2395" s="18">
        <v>1615512</v>
      </c>
      <c r="P2395" s="18">
        <v>204597</v>
      </c>
      <c r="R2395" s="18">
        <v>-116219</v>
      </c>
      <c r="S2395" s="18">
        <v>147342</v>
      </c>
      <c r="T2395" s="18">
        <v>31123</v>
      </c>
      <c r="U2395" s="21">
        <v>-118278</v>
      </c>
      <c r="V2395" s="21">
        <v>2059</v>
      </c>
      <c r="W2395" s="51">
        <v>2.2610949469856361</v>
      </c>
      <c r="X2395" s="51">
        <v>0.90682173374792874</v>
      </c>
      <c r="Y2395" s="51">
        <v>2.0371405536159002</v>
      </c>
      <c r="Z2395" s="18">
        <v>2773035</v>
      </c>
      <c r="AA2395" s="18">
        <v>3641261</v>
      </c>
      <c r="AB2395" s="18">
        <v>66158</v>
      </c>
      <c r="AC2395" s="18">
        <v>2844070.8268610071</v>
      </c>
      <c r="AD2395" s="18">
        <v>1497752.2716153881</v>
      </c>
      <c r="AE2395" s="18">
        <v>61132.142839183507</v>
      </c>
      <c r="AF2395" s="18">
        <v>19783.043744510436</v>
      </c>
      <c r="AG2395" s="18">
        <v>4422738.2850600882</v>
      </c>
      <c r="AH2395" s="18">
        <v>56087.77790598703</v>
      </c>
      <c r="AI2395" s="18">
        <v>13961.171317907607</v>
      </c>
      <c r="AJ2395" s="18">
        <v>4464864.8916481677</v>
      </c>
      <c r="AK2395" s="18">
        <v>11627014</v>
      </c>
      <c r="AL2395" s="18">
        <v>11743233</v>
      </c>
      <c r="AM2395" s="51">
        <v>0.83860372732063193</v>
      </c>
      <c r="AN2395" s="51">
        <v>0.83821298933823274</v>
      </c>
    </row>
    <row r="2396" spans="1:40">
      <c r="A2396" t="s">
        <v>26</v>
      </c>
      <c r="B2396" s="16">
        <v>44580</v>
      </c>
      <c r="C2396" s="17" t="s">
        <v>290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M2396" s="18">
        <v>797113</v>
      </c>
      <c r="N2396" s="18">
        <v>233507</v>
      </c>
      <c r="O2396" s="18">
        <v>1728567</v>
      </c>
      <c r="P2396" s="18">
        <v>187849</v>
      </c>
      <c r="R2396" s="18">
        <v>-80649</v>
      </c>
      <c r="S2396" s="18">
        <v>109603</v>
      </c>
      <c r="T2396" s="18">
        <v>28954</v>
      </c>
      <c r="U2396" s="21">
        <v>-83304</v>
      </c>
      <c r="V2396" s="21">
        <v>2655</v>
      </c>
      <c r="W2396" s="51">
        <v>2.2610949469856365</v>
      </c>
      <c r="X2396" s="51">
        <v>0.90682173374792863</v>
      </c>
      <c r="Y2396" s="51">
        <v>2.0371405536158997</v>
      </c>
      <c r="Z2396" s="18">
        <v>2679111</v>
      </c>
      <c r="AA2396" s="18">
        <v>3470282</v>
      </c>
      <c r="AB2396" s="18">
        <v>53802</v>
      </c>
      <c r="AC2396" s="18">
        <v>2747740.809987044</v>
      </c>
      <c r="AD2396" s="18">
        <v>1427423.8371393844</v>
      </c>
      <c r="AE2396" s="18">
        <v>49714.797137666654</v>
      </c>
      <c r="AF2396" s="18">
        <v>20120.987161830428</v>
      </c>
      <c r="AG2396" s="18">
        <v>4245000.4314259253</v>
      </c>
      <c r="AH2396" s="18">
        <v>40929.000420285491</v>
      </c>
      <c r="AI2396" s="18">
        <v>12983.341228545985</v>
      </c>
      <c r="AJ2396" s="18">
        <v>4272946.0906176642</v>
      </c>
      <c r="AK2396" s="18">
        <v>11437671</v>
      </c>
      <c r="AL2396" s="18">
        <v>11518320</v>
      </c>
      <c r="AM2396" s="51">
        <v>0.8182271417957574</v>
      </c>
      <c r="AN2396" s="51">
        <v>0.81784690912368418</v>
      </c>
    </row>
    <row r="2397" spans="1:40">
      <c r="A2397" t="s">
        <v>26</v>
      </c>
      <c r="B2397" s="16">
        <v>44581</v>
      </c>
      <c r="C2397" s="17" t="s">
        <v>290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M2397" s="18">
        <v>817224</v>
      </c>
      <c r="N2397" s="18">
        <v>191931</v>
      </c>
      <c r="O2397" s="18">
        <v>1100085</v>
      </c>
      <c r="P2397" s="18">
        <v>214709</v>
      </c>
      <c r="R2397" s="18">
        <v>-97760</v>
      </c>
      <c r="S2397" s="18">
        <v>124708</v>
      </c>
      <c r="T2397" s="18">
        <v>26948</v>
      </c>
      <c r="U2397" s="21">
        <v>-98680</v>
      </c>
      <c r="V2397" s="21">
        <v>920</v>
      </c>
      <c r="W2397" s="51">
        <v>2.2610949469856361</v>
      </c>
      <c r="X2397" s="51">
        <v>0.90682173374792885</v>
      </c>
      <c r="Y2397" s="51">
        <v>2.0371405536159002</v>
      </c>
      <c r="Z2397" s="18">
        <v>3097826</v>
      </c>
      <c r="AA2397" s="18">
        <v>4388155</v>
      </c>
      <c r="AB2397" s="18">
        <v>53798</v>
      </c>
      <c r="AC2397" s="18">
        <v>3177181.8795260526</v>
      </c>
      <c r="AD2397" s="18">
        <v>1804970.618544077</v>
      </c>
      <c r="AE2397" s="18">
        <v>49711.101007624078</v>
      </c>
      <c r="AF2397" s="18">
        <v>17772.819331187911</v>
      </c>
      <c r="AG2397" s="18">
        <v>5049636.4184089424</v>
      </c>
      <c r="AH2397" s="18">
        <v>51342.52133976706</v>
      </c>
      <c r="AI2397" s="18">
        <v>11179.545257797301</v>
      </c>
      <c r="AJ2397" s="18">
        <v>5089799.3944909098</v>
      </c>
      <c r="AK2397" s="18">
        <v>12163379</v>
      </c>
      <c r="AL2397" s="18">
        <v>12261139</v>
      </c>
      <c r="AM2397" s="51">
        <v>0.91524973781978858</v>
      </c>
      <c r="AN2397" s="51">
        <v>0.91517383018678344</v>
      </c>
    </row>
    <row r="2398" spans="1:40">
      <c r="A2398" t="s">
        <v>26</v>
      </c>
      <c r="B2398" s="16">
        <v>44582</v>
      </c>
      <c r="C2398" s="17" t="s">
        <v>290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M2398" s="18">
        <v>842637</v>
      </c>
      <c r="N2398" s="18">
        <v>212116</v>
      </c>
      <c r="O2398" s="18">
        <v>1182344</v>
      </c>
      <c r="P2398" s="18">
        <v>226456</v>
      </c>
      <c r="R2398" s="18">
        <v>-47873</v>
      </c>
      <c r="S2398" s="18">
        <v>88368</v>
      </c>
      <c r="T2398" s="18">
        <v>40495</v>
      </c>
      <c r="U2398" s="21">
        <v>-46713</v>
      </c>
      <c r="V2398" s="21">
        <v>-1160</v>
      </c>
      <c r="W2398" s="51">
        <v>2.2610949469856361</v>
      </c>
      <c r="X2398" s="51">
        <v>0.90682173374792896</v>
      </c>
      <c r="Y2398" s="51">
        <v>2.0371405536159006</v>
      </c>
      <c r="Z2398" s="18">
        <v>3297571</v>
      </c>
      <c r="AA2398" s="18">
        <v>4804067</v>
      </c>
      <c r="AB2398" s="18">
        <v>110087</v>
      </c>
      <c r="AC2398" s="18">
        <v>3382043.6743866839</v>
      </c>
      <c r="AD2398" s="18">
        <v>1976046.8316450054</v>
      </c>
      <c r="AE2398" s="18">
        <v>101723.96699926224</v>
      </c>
      <c r="AF2398" s="18">
        <v>18362.040800173218</v>
      </c>
      <c r="AG2398" s="18">
        <v>5478176.5138311246</v>
      </c>
      <c r="AH2398" s="18">
        <v>37310.38872229353</v>
      </c>
      <c r="AI2398" s="18">
        <v>19047.751267416017</v>
      </c>
      <c r="AJ2398" s="18">
        <v>5496439.1512860022</v>
      </c>
      <c r="AK2398" s="18">
        <v>12988611</v>
      </c>
      <c r="AL2398" s="18">
        <v>13036484</v>
      </c>
      <c r="AM2398" s="51">
        <v>0.92983749424186868</v>
      </c>
      <c r="AN2398" s="51">
        <v>0.92951133769720007</v>
      </c>
    </row>
    <row r="2399" spans="1:40">
      <c r="A2399" t="s">
        <v>26</v>
      </c>
      <c r="B2399" s="16">
        <v>44583</v>
      </c>
      <c r="C2399" s="17" t="s">
        <v>290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M2399" s="18">
        <v>842959</v>
      </c>
      <c r="N2399" s="18">
        <v>195728</v>
      </c>
      <c r="O2399" s="18">
        <v>1033646</v>
      </c>
      <c r="P2399" s="18">
        <v>215520</v>
      </c>
      <c r="R2399" s="18">
        <v>-60642</v>
      </c>
      <c r="S2399" s="18">
        <v>94333</v>
      </c>
      <c r="T2399" s="18">
        <v>33691</v>
      </c>
      <c r="U2399" s="21">
        <v>-60325</v>
      </c>
      <c r="V2399" s="21">
        <v>-317</v>
      </c>
      <c r="W2399" s="51">
        <v>2.2610949469856361</v>
      </c>
      <c r="X2399" s="51">
        <v>0.90682173374792874</v>
      </c>
      <c r="Y2399" s="51">
        <v>2.0371405536158993</v>
      </c>
      <c r="Z2399" s="18">
        <v>3161502</v>
      </c>
      <c r="AA2399" s="18">
        <v>4465348</v>
      </c>
      <c r="AB2399" s="18">
        <v>90611</v>
      </c>
      <c r="AC2399" s="18">
        <v>3242489.0444090059</v>
      </c>
      <c r="AD2399" s="18">
        <v>1836722.2537887916</v>
      </c>
      <c r="AE2399" s="18">
        <v>83727.509821960382</v>
      </c>
      <c r="AF2399" s="18">
        <v>17648.790914253033</v>
      </c>
      <c r="AG2399" s="18">
        <v>5180587.5989340115</v>
      </c>
      <c r="AH2399" s="18">
        <v>39663.749538701537</v>
      </c>
      <c r="AI2399" s="18">
        <v>15212.176369668094</v>
      </c>
      <c r="AJ2399" s="18">
        <v>5205039.1721030446</v>
      </c>
      <c r="AK2399" s="18">
        <v>12308795</v>
      </c>
      <c r="AL2399" s="18">
        <v>12369437</v>
      </c>
      <c r="AM2399" s="51">
        <v>0.92789156309467336</v>
      </c>
      <c r="AN2399" s="51">
        <v>0.92770054607997232</v>
      </c>
    </row>
    <row r="2400" spans="1:40">
      <c r="A2400" t="s">
        <v>26</v>
      </c>
      <c r="B2400" s="16">
        <v>44584</v>
      </c>
      <c r="C2400" s="17" t="s">
        <v>290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M2400" s="18">
        <v>791798</v>
      </c>
      <c r="N2400" s="18">
        <v>275266</v>
      </c>
      <c r="O2400" s="18">
        <v>927750</v>
      </c>
      <c r="P2400" s="18">
        <v>225920</v>
      </c>
      <c r="R2400" s="18">
        <v>-107663</v>
      </c>
      <c r="S2400" s="18">
        <v>136850</v>
      </c>
      <c r="T2400" s="18">
        <v>29187</v>
      </c>
      <c r="U2400" s="21">
        <v>-107591</v>
      </c>
      <c r="V2400" s="21">
        <v>-72</v>
      </c>
      <c r="W2400" s="51">
        <v>2.2610949469856365</v>
      </c>
      <c r="X2400" s="51">
        <v>0.90682173374792907</v>
      </c>
      <c r="Y2400" s="51">
        <v>2.0371405536158997</v>
      </c>
      <c r="Z2400" s="18">
        <v>3036932</v>
      </c>
      <c r="AA2400" s="18">
        <v>4091571</v>
      </c>
      <c r="AB2400" s="18">
        <v>72688</v>
      </c>
      <c r="AC2400" s="18">
        <v>3114727.9801230971</v>
      </c>
      <c r="AD2400" s="18">
        <v>1682977.3421146262</v>
      </c>
      <c r="AE2400" s="18">
        <v>67166.075133688573</v>
      </c>
      <c r="AF2400" s="18">
        <v>17330.347780795644</v>
      </c>
      <c r="AG2400" s="18">
        <v>4882201.745152208</v>
      </c>
      <c r="AH2400" s="18">
        <v>57181.358421652272</v>
      </c>
      <c r="AI2400" s="18">
        <v>14832.990828390675</v>
      </c>
      <c r="AJ2400" s="18">
        <v>4924550.1127454685</v>
      </c>
      <c r="AK2400" s="18">
        <v>11709682</v>
      </c>
      <c r="AL2400" s="18">
        <v>11817345</v>
      </c>
      <c r="AM2400" s="51">
        <v>0.91918803699344365</v>
      </c>
      <c r="AN2400" s="51">
        <v>0.91871411637393297</v>
      </c>
    </row>
    <row r="2401" spans="1:40">
      <c r="A2401" t="s">
        <v>26</v>
      </c>
      <c r="B2401" s="16">
        <v>44585</v>
      </c>
      <c r="C2401" s="17" t="s">
        <v>290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M2401" s="18">
        <v>824382</v>
      </c>
      <c r="N2401" s="18">
        <v>280307</v>
      </c>
      <c r="O2401" s="18">
        <v>1176918</v>
      </c>
      <c r="P2401" s="18">
        <v>233167</v>
      </c>
      <c r="R2401" s="18">
        <v>-77525</v>
      </c>
      <c r="S2401" s="18">
        <v>110155</v>
      </c>
      <c r="T2401" s="18">
        <v>32630</v>
      </c>
      <c r="U2401" s="21">
        <v>-78008</v>
      </c>
      <c r="V2401" s="21">
        <v>483</v>
      </c>
      <c r="W2401" s="51">
        <v>2.2610949469856361</v>
      </c>
      <c r="X2401" s="51">
        <v>0.90682173374792885</v>
      </c>
      <c r="Y2401" s="51">
        <v>2.0371405536159002</v>
      </c>
      <c r="Z2401" s="18">
        <v>2933076</v>
      </c>
      <c r="AA2401" s="18">
        <v>4136130</v>
      </c>
      <c r="AB2401" s="18">
        <v>72500</v>
      </c>
      <c r="AC2401" s="18">
        <v>3008211.5388252125</v>
      </c>
      <c r="AD2401" s="18">
        <v>1701305.7023917141</v>
      </c>
      <c r="AE2401" s="18">
        <v>66992.357021687509</v>
      </c>
      <c r="AF2401" s="18">
        <v>18429.982356899309</v>
      </c>
      <c r="AG2401" s="18">
        <v>4794939.5805955138</v>
      </c>
      <c r="AH2401" s="18">
        <v>44365.871826928313</v>
      </c>
      <c r="AI2401" s="18">
        <v>14724.350423623353</v>
      </c>
      <c r="AJ2401" s="18">
        <v>4824581.101998819</v>
      </c>
      <c r="AK2401" s="18">
        <v>11936267</v>
      </c>
      <c r="AL2401" s="18">
        <v>12013792</v>
      </c>
      <c r="AM2401" s="51">
        <v>0.88562191999998674</v>
      </c>
      <c r="AN2401" s="51">
        <v>0.88534644091462844</v>
      </c>
    </row>
    <row r="2402" spans="1:40">
      <c r="A2402" t="s">
        <v>26</v>
      </c>
      <c r="B2402" s="16">
        <v>44586</v>
      </c>
      <c r="C2402" s="17" t="s">
        <v>290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M2402" s="18">
        <v>779144</v>
      </c>
      <c r="N2402" s="18">
        <v>229089</v>
      </c>
      <c r="O2402" s="18">
        <v>1002830</v>
      </c>
      <c r="P2402" s="18">
        <v>229440</v>
      </c>
      <c r="R2402" s="18">
        <v>-108443</v>
      </c>
      <c r="S2402" s="18">
        <v>126048</v>
      </c>
      <c r="T2402" s="18">
        <v>17605</v>
      </c>
      <c r="U2402" s="21">
        <v>-109621</v>
      </c>
      <c r="V2402" s="21">
        <v>1178</v>
      </c>
      <c r="W2402" s="51">
        <v>2.2610949469856356</v>
      </c>
      <c r="X2402" s="51">
        <v>0.90682173374792885</v>
      </c>
      <c r="Y2402" s="51">
        <v>2.0371405536159002</v>
      </c>
      <c r="Z2402" s="18">
        <v>3071768</v>
      </c>
      <c r="AA2402" s="18">
        <v>4155812</v>
      </c>
      <c r="AB2402" s="18">
        <v>64645</v>
      </c>
      <c r="AC2402" s="18">
        <v>3150456.3612378426</v>
      </c>
      <c r="AD2402" s="18">
        <v>1709401.4582877995</v>
      </c>
      <c r="AE2402" s="18">
        <v>59734.081650579166</v>
      </c>
      <c r="AF2402" s="18">
        <v>17345.981065729447</v>
      </c>
      <c r="AG2402" s="18">
        <v>4936937.8822419513</v>
      </c>
      <c r="AH2402" s="18">
        <v>52658.799619465455</v>
      </c>
      <c r="AI2402" s="18">
        <v>7992.5688986091454</v>
      </c>
      <c r="AJ2402" s="18">
        <v>4981604.1129628085</v>
      </c>
      <c r="AK2402" s="18">
        <v>11804783</v>
      </c>
      <c r="AL2402" s="18">
        <v>11913226</v>
      </c>
      <c r="AM2402" s="51">
        <v>0.92200525786439702</v>
      </c>
      <c r="AN2402" s="51">
        <v>0.92187826030665965</v>
      </c>
    </row>
    <row r="2403" spans="1:40">
      <c r="A2403" t="s">
        <v>26</v>
      </c>
      <c r="B2403" s="16">
        <v>44587</v>
      </c>
      <c r="C2403" s="17" t="s">
        <v>290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M2403" s="18">
        <v>818147</v>
      </c>
      <c r="N2403" s="18">
        <v>244634</v>
      </c>
      <c r="O2403" s="18">
        <v>1063372</v>
      </c>
      <c r="P2403" s="18">
        <v>234760</v>
      </c>
      <c r="R2403" s="18">
        <v>-85549</v>
      </c>
      <c r="S2403" s="18">
        <v>111453</v>
      </c>
      <c r="T2403" s="18">
        <v>25904</v>
      </c>
      <c r="U2403" s="21">
        <v>-85458</v>
      </c>
      <c r="V2403" s="21">
        <v>-91</v>
      </c>
      <c r="W2403" s="51">
        <v>2.2610949469856361</v>
      </c>
      <c r="X2403" s="51">
        <v>0.90682173374792885</v>
      </c>
      <c r="Y2403" s="51">
        <v>2.0371405536158997</v>
      </c>
      <c r="Z2403" s="18">
        <v>3238511</v>
      </c>
      <c r="AA2403" s="18">
        <v>4480842</v>
      </c>
      <c r="AB2403" s="18">
        <v>72622</v>
      </c>
      <c r="AC2403" s="18">
        <v>3321470.7558932602</v>
      </c>
      <c r="AD2403" s="18">
        <v>1843095.3684038685</v>
      </c>
      <c r="AE2403" s="18">
        <v>67105.088987986077</v>
      </c>
      <c r="AF2403" s="18">
        <v>17849.936361515425</v>
      </c>
      <c r="AG2403" s="18">
        <v>5249521.1496466296</v>
      </c>
      <c r="AH2403" s="18">
        <v>47110.725705818208</v>
      </c>
      <c r="AI2403" s="18">
        <v>13104.792111870789</v>
      </c>
      <c r="AJ2403" s="18">
        <v>5283527.0832405789</v>
      </c>
      <c r="AK2403" s="18">
        <v>12435637</v>
      </c>
      <c r="AL2403" s="18">
        <v>12521186</v>
      </c>
      <c r="AM2403" s="51">
        <v>0.93064788855882108</v>
      </c>
      <c r="AN2403" s="51">
        <v>0.93027685063170895</v>
      </c>
    </row>
    <row r="2404" spans="1:40">
      <c r="A2404" t="s">
        <v>26</v>
      </c>
      <c r="B2404" s="16">
        <v>44588</v>
      </c>
      <c r="C2404" s="17" t="s">
        <v>290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M2404" s="18">
        <v>834520</v>
      </c>
      <c r="N2404" s="18">
        <v>259121</v>
      </c>
      <c r="O2404" s="18">
        <v>1190212</v>
      </c>
      <c r="P2404" s="18">
        <v>183206</v>
      </c>
      <c r="R2404" s="18">
        <v>-92557</v>
      </c>
      <c r="S2404" s="18">
        <v>113579</v>
      </c>
      <c r="T2404" s="18">
        <v>21022</v>
      </c>
      <c r="U2404" s="21">
        <v>-92431</v>
      </c>
      <c r="V2404" s="21">
        <v>-126</v>
      </c>
      <c r="W2404" s="51">
        <v>2.2610949469856361</v>
      </c>
      <c r="X2404" s="51">
        <v>0.90682173374792885</v>
      </c>
      <c r="Y2404" s="51">
        <v>2.0371405536158993</v>
      </c>
      <c r="Z2404" s="18">
        <v>3185762</v>
      </c>
      <c r="AA2404" s="18">
        <v>4035252</v>
      </c>
      <c r="AB2404" s="18">
        <v>88284</v>
      </c>
      <c r="AC2404" s="18">
        <v>3267370.5039865617</v>
      </c>
      <c r="AD2404" s="18">
        <v>1659811.7656329877</v>
      </c>
      <c r="AE2404" s="18">
        <v>81577.286169691899</v>
      </c>
      <c r="AF2404" s="18">
        <v>17874.037835952346</v>
      </c>
      <c r="AG2404" s="18">
        <v>5026633.5936251935</v>
      </c>
      <c r="AH2404" s="18">
        <v>47643.044515903348</v>
      </c>
      <c r="AI2404" s="18">
        <v>9383.2651104654688</v>
      </c>
      <c r="AJ2404" s="18">
        <v>5064893.3730306327</v>
      </c>
      <c r="AK2404" s="18">
        <v>11959230</v>
      </c>
      <c r="AL2404" s="18">
        <v>12051787</v>
      </c>
      <c r="AM2404" s="51">
        <v>0.92663298165333163</v>
      </c>
      <c r="AN2404" s="51">
        <v>0.9265153149529437</v>
      </c>
    </row>
    <row r="2405" spans="1:40">
      <c r="A2405" t="s">
        <v>26</v>
      </c>
      <c r="B2405" s="16">
        <v>44589</v>
      </c>
      <c r="C2405" s="17" t="s">
        <v>290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M2405" s="18">
        <v>805149</v>
      </c>
      <c r="N2405" s="18">
        <v>226041</v>
      </c>
      <c r="O2405" s="18">
        <v>960774</v>
      </c>
      <c r="P2405" s="18">
        <v>183720</v>
      </c>
      <c r="R2405" s="18">
        <v>-121936</v>
      </c>
      <c r="S2405" s="18">
        <v>140823</v>
      </c>
      <c r="T2405" s="18">
        <v>18887</v>
      </c>
      <c r="U2405" s="21">
        <v>-123618</v>
      </c>
      <c r="V2405" s="21">
        <v>1682</v>
      </c>
      <c r="W2405" s="51">
        <v>2.2610949469856361</v>
      </c>
      <c r="X2405" s="51">
        <v>0.90682173374792874</v>
      </c>
      <c r="Y2405" s="51">
        <v>2.0371405536159002</v>
      </c>
      <c r="Z2405" s="18">
        <v>3208888</v>
      </c>
      <c r="AA2405" s="18">
        <v>4090469</v>
      </c>
      <c r="AB2405" s="18">
        <v>52769</v>
      </c>
      <c r="AC2405" s="18">
        <v>3291088.9142994457</v>
      </c>
      <c r="AD2405" s="18">
        <v>1682524.0587594039</v>
      </c>
      <c r="AE2405" s="18">
        <v>48760.271554171435</v>
      </c>
      <c r="AF2405" s="18">
        <v>16808.887203576531</v>
      </c>
      <c r="AG2405" s="18">
        <v>5039182.1318165977</v>
      </c>
      <c r="AH2405" s="18">
        <v>60534.458997784102</v>
      </c>
      <c r="AI2405" s="18">
        <v>9629.3359041890308</v>
      </c>
      <c r="AJ2405" s="18">
        <v>5090087.2549101925</v>
      </c>
      <c r="AK2405" s="18">
        <v>11724959</v>
      </c>
      <c r="AL2405" s="18">
        <v>11846895</v>
      </c>
      <c r="AM2405" s="51">
        <v>0.94750708394336447</v>
      </c>
      <c r="AN2405" s="51">
        <v>0.94722778955330567</v>
      </c>
    </row>
    <row r="2406" spans="1:40">
      <c r="A2406" t="s">
        <v>26</v>
      </c>
      <c r="B2406" s="16">
        <v>44590</v>
      </c>
      <c r="C2406" s="17" t="s">
        <v>290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M2406" s="18">
        <v>787756</v>
      </c>
      <c r="N2406" s="18">
        <v>241450</v>
      </c>
      <c r="O2406" s="18">
        <v>1160838</v>
      </c>
      <c r="P2406" s="18">
        <v>194256</v>
      </c>
      <c r="R2406" s="18">
        <v>-106501</v>
      </c>
      <c r="S2406" s="18">
        <v>136761</v>
      </c>
      <c r="T2406" s="18">
        <v>30260</v>
      </c>
      <c r="U2406" s="21">
        <v>-106473</v>
      </c>
      <c r="V2406" s="21">
        <v>-28</v>
      </c>
      <c r="W2406" s="51">
        <v>2.2610949469856361</v>
      </c>
      <c r="X2406" s="51">
        <v>0.90682173374792863</v>
      </c>
      <c r="Y2406" s="51">
        <v>2.0371405536158997</v>
      </c>
      <c r="Z2406" s="18">
        <v>3254842</v>
      </c>
      <c r="AA2406" s="18">
        <v>3899411</v>
      </c>
      <c r="AB2406" s="18">
        <v>83580</v>
      </c>
      <c r="AC2406" s="18">
        <v>3338220.1011678302</v>
      </c>
      <c r="AD2406" s="18">
        <v>1603936.5712076207</v>
      </c>
      <c r="AE2406" s="18">
        <v>77230.63723962268</v>
      </c>
      <c r="AF2406" s="18">
        <v>17683.801477119294</v>
      </c>
      <c r="AG2406" s="18">
        <v>5037071.1110921931</v>
      </c>
      <c r="AH2406" s="18">
        <v>58272.816913213173</v>
      </c>
      <c r="AI2406" s="18">
        <v>16351.611196415273</v>
      </c>
      <c r="AJ2406" s="18">
        <v>5078992.3168089902</v>
      </c>
      <c r="AK2406" s="18">
        <v>11838275</v>
      </c>
      <c r="AL2406" s="18">
        <v>11944776</v>
      </c>
      <c r="AM2406" s="51">
        <v>0.93804441212390066</v>
      </c>
      <c r="AN2406" s="51">
        <v>0.93741800109800588</v>
      </c>
    </row>
    <row r="2407" spans="1:40">
      <c r="A2407" t="s">
        <v>26</v>
      </c>
      <c r="B2407" s="16">
        <v>44591</v>
      </c>
      <c r="C2407" s="17" t="s">
        <v>290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M2407" s="18">
        <v>760001</v>
      </c>
      <c r="N2407" s="18">
        <v>290530</v>
      </c>
      <c r="O2407" s="18">
        <v>888812</v>
      </c>
      <c r="P2407" s="18">
        <v>190164</v>
      </c>
      <c r="R2407" s="18">
        <v>-107751</v>
      </c>
      <c r="S2407" s="18">
        <v>134621</v>
      </c>
      <c r="T2407" s="18">
        <v>26870</v>
      </c>
      <c r="U2407" s="21">
        <v>-108097</v>
      </c>
      <c r="V2407" s="21">
        <v>346</v>
      </c>
      <c r="W2407" s="51">
        <v>2.2610949469856352</v>
      </c>
      <c r="X2407" s="51">
        <v>0.90682173374792852</v>
      </c>
      <c r="Y2407" s="51">
        <v>2.0371405536158993</v>
      </c>
      <c r="Z2407" s="18">
        <v>3229061</v>
      </c>
      <c r="AA2407" s="18">
        <v>3670246</v>
      </c>
      <c r="AB2407" s="18">
        <v>93667</v>
      </c>
      <c r="AC2407" s="18">
        <v>3311778.6786876572</v>
      </c>
      <c r="AD2407" s="18">
        <v>1509674.6110447156</v>
      </c>
      <c r="AE2407" s="18">
        <v>86551.353174488337</v>
      </c>
      <c r="AF2407" s="18">
        <v>16647.661024580073</v>
      </c>
      <c r="AG2407" s="18">
        <v>4924652.3039314402</v>
      </c>
      <c r="AH2407" s="18">
        <v>58543.850196898078</v>
      </c>
      <c r="AI2407" s="18">
        <v>13636.493122799855</v>
      </c>
      <c r="AJ2407" s="18">
        <v>4969559.6610055398</v>
      </c>
      <c r="AK2407" s="18">
        <v>11323864</v>
      </c>
      <c r="AL2407" s="18">
        <v>11431615</v>
      </c>
      <c r="AM2407" s="51">
        <v>0.95877051881701614</v>
      </c>
      <c r="AN2407" s="51">
        <v>0.95839394694853119</v>
      </c>
    </row>
    <row r="2408" spans="1:40">
      <c r="A2408" t="s">
        <v>26</v>
      </c>
      <c r="B2408" s="16">
        <v>44592</v>
      </c>
      <c r="C2408" s="17" t="s">
        <v>290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M2408" s="18">
        <v>743633</v>
      </c>
      <c r="N2408" s="18">
        <v>224867</v>
      </c>
      <c r="O2408" s="18">
        <v>1277030</v>
      </c>
      <c r="P2408" s="18">
        <v>193987</v>
      </c>
      <c r="R2408" s="18">
        <v>-81549</v>
      </c>
      <c r="S2408" s="18">
        <v>106673</v>
      </c>
      <c r="T2408" s="18">
        <v>25124</v>
      </c>
      <c r="U2408" s="21">
        <v>-82566</v>
      </c>
      <c r="V2408" s="21">
        <v>1017</v>
      </c>
      <c r="W2408" s="51">
        <v>2.2610949469856356</v>
      </c>
      <c r="X2408" s="51">
        <v>0.90682173374792896</v>
      </c>
      <c r="Y2408" s="51">
        <v>2.0371405536158997</v>
      </c>
      <c r="Z2408" s="18">
        <v>3044117</v>
      </c>
      <c r="AA2408" s="18">
        <v>3591976</v>
      </c>
      <c r="AB2408" s="18">
        <v>111085</v>
      </c>
      <c r="AC2408" s="18">
        <v>3122097.035649261</v>
      </c>
      <c r="AD2408" s="18">
        <v>1477479.9756424925</v>
      </c>
      <c r="AE2408" s="18">
        <v>102646.15144488495</v>
      </c>
      <c r="AF2408" s="18">
        <v>17844.539476330508</v>
      </c>
      <c r="AG2408" s="18">
        <v>4720067.7022129688</v>
      </c>
      <c r="AH2408" s="18">
        <v>44128.001345211233</v>
      </c>
      <c r="AI2408" s="18">
        <v>11979.104961629924</v>
      </c>
      <c r="AJ2408" s="18">
        <v>4752216.5985965505</v>
      </c>
      <c r="AK2408" s="18">
        <v>11389436</v>
      </c>
      <c r="AL2408" s="18">
        <v>11470985</v>
      </c>
      <c r="AM2408" s="51">
        <v>0.91364977665731262</v>
      </c>
      <c r="AN2408" s="51">
        <v>0.91333322793098648</v>
      </c>
    </row>
    <row r="2409" spans="1:40">
      <c r="A2409" t="s">
        <v>26</v>
      </c>
      <c r="B2409" s="16">
        <v>44593</v>
      </c>
      <c r="C2409" s="17" t="s">
        <v>290</v>
      </c>
      <c r="D2409" s="18">
        <v>11405787.909999998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M2409" s="18">
        <v>737230</v>
      </c>
      <c r="N2409" s="18">
        <v>240044</v>
      </c>
      <c r="O2409" s="18">
        <v>1660967</v>
      </c>
      <c r="P2409" s="18">
        <v>179769</v>
      </c>
      <c r="R2409" s="18">
        <v>-81769</v>
      </c>
      <c r="S2409" s="18">
        <v>107033</v>
      </c>
      <c r="T2409" s="18">
        <v>25264</v>
      </c>
      <c r="U2409" s="21">
        <v>-83286</v>
      </c>
      <c r="V2409" s="21">
        <v>1517</v>
      </c>
      <c r="W2409" s="51">
        <v>2.2610949469856356</v>
      </c>
      <c r="X2409" s="51">
        <v>0.90682173374792885</v>
      </c>
      <c r="Y2409" s="51">
        <v>2.0371405536159002</v>
      </c>
      <c r="Z2409" s="18">
        <v>2682090</v>
      </c>
      <c r="AA2409" s="18">
        <v>3294845</v>
      </c>
      <c r="AB2409" s="18">
        <v>67810</v>
      </c>
      <c r="AC2409" s="18">
        <v>2750796.121944237</v>
      </c>
      <c r="AD2409" s="18">
        <v>1355261.7028470642</v>
      </c>
      <c r="AE2409" s="18">
        <v>62658.644546767318</v>
      </c>
      <c r="AF2409" s="18">
        <v>19299.026941213186</v>
      </c>
      <c r="AG2409" s="18">
        <v>4188015.4962792816</v>
      </c>
      <c r="AH2409" s="18">
        <v>40566.630293630835</v>
      </c>
      <c r="AI2409" s="18">
        <v>11431.966768168817</v>
      </c>
      <c r="AJ2409" s="18">
        <v>4217150.1598047437</v>
      </c>
      <c r="AK2409" s="18">
        <v>11065388</v>
      </c>
      <c r="AL2409" s="18">
        <v>11147157</v>
      </c>
      <c r="AM2409" s="51">
        <v>0.83440207640321595</v>
      </c>
      <c r="AN2409" s="51">
        <v>0.83404347721205796</v>
      </c>
    </row>
    <row r="2410" spans="1:40">
      <c r="A2410" t="s">
        <v>26</v>
      </c>
      <c r="B2410" s="16">
        <v>44594</v>
      </c>
      <c r="C2410" s="17" t="s">
        <v>290</v>
      </c>
      <c r="D2410" s="18">
        <v>11316685.459999997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M2410" s="18">
        <v>755184</v>
      </c>
      <c r="N2410" s="18">
        <v>208348</v>
      </c>
      <c r="O2410" s="18">
        <v>1651261</v>
      </c>
      <c r="P2410" s="18">
        <v>172247</v>
      </c>
      <c r="R2410" s="18">
        <v>-110641</v>
      </c>
      <c r="S2410" s="18">
        <v>129748</v>
      </c>
      <c r="T2410" s="18">
        <v>19107</v>
      </c>
      <c r="U2410" s="21">
        <v>-112948</v>
      </c>
      <c r="V2410" s="21">
        <v>2307</v>
      </c>
      <c r="W2410" s="51">
        <v>2.2610949469856356</v>
      </c>
      <c r="X2410" s="51">
        <v>0.90682173374792863</v>
      </c>
      <c r="Y2410" s="51">
        <v>2.0371405536158997</v>
      </c>
      <c r="Z2410" s="18">
        <v>2674149</v>
      </c>
      <c r="AA2410" s="18">
        <v>3439487</v>
      </c>
      <c r="AB2410" s="18">
        <v>38013</v>
      </c>
      <c r="AC2410" s="18">
        <v>2742651.7002416258</v>
      </c>
      <c r="AD2410" s="18">
        <v>1414756.9941955814</v>
      </c>
      <c r="AE2410" s="18">
        <v>35125.247827109073</v>
      </c>
      <c r="AF2410" s="18">
        <v>19110.22821418865</v>
      </c>
      <c r="AG2410" s="18">
        <v>4211644.1704785051</v>
      </c>
      <c r="AH2410" s="18">
        <v>49217.603722172506</v>
      </c>
      <c r="AI2410" s="18">
        <v>9748.0503163783778</v>
      </c>
      <c r="AJ2410" s="18">
        <v>4251113.7238842985</v>
      </c>
      <c r="AK2410" s="18">
        <v>11123176</v>
      </c>
      <c r="AL2410" s="18">
        <v>11233817</v>
      </c>
      <c r="AM2410" s="51">
        <v>0.8347503420893746</v>
      </c>
      <c r="AN2410" s="51">
        <v>0.83427479172482533</v>
      </c>
    </row>
    <row r="2411" spans="1:40">
      <c r="A2411" t="s">
        <v>26</v>
      </c>
      <c r="B2411" s="16">
        <v>44595</v>
      </c>
      <c r="C2411" s="17" t="s">
        <v>290</v>
      </c>
      <c r="D2411" s="18">
        <v>11689419.470000001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M2411" s="18">
        <v>753618</v>
      </c>
      <c r="N2411" s="18">
        <v>204060</v>
      </c>
      <c r="O2411" s="18">
        <v>1437811</v>
      </c>
      <c r="P2411" s="18">
        <v>173084</v>
      </c>
      <c r="R2411" s="18">
        <v>-143128</v>
      </c>
      <c r="S2411" s="18">
        <v>158680</v>
      </c>
      <c r="T2411" s="18">
        <v>15552</v>
      </c>
      <c r="U2411" s="21">
        <v>-143525</v>
      </c>
      <c r="V2411" s="21">
        <v>397</v>
      </c>
      <c r="W2411" s="51">
        <v>2.2610949469856356</v>
      </c>
      <c r="X2411" s="51">
        <v>0.90682173374792885</v>
      </c>
      <c r="Y2411" s="51">
        <v>2.0371405536159002</v>
      </c>
      <c r="Z2411" s="18">
        <v>2870137</v>
      </c>
      <c r="AA2411" s="18">
        <v>3833840</v>
      </c>
      <c r="AB2411" s="18">
        <v>23953</v>
      </c>
      <c r="AC2411" s="18">
        <v>2943660.2534026327</v>
      </c>
      <c r="AD2411" s="18">
        <v>1576965.3889160762</v>
      </c>
      <c r="AE2411" s="18">
        <v>22133.350727454916</v>
      </c>
      <c r="AF2411" s="18">
        <v>18234.48365061744</v>
      </c>
      <c r="AG2411" s="18">
        <v>4560993.4766967809</v>
      </c>
      <c r="AH2411" s="18">
        <v>62947.364930727803</v>
      </c>
      <c r="AI2411" s="18">
        <v>7947.5226339802248</v>
      </c>
      <c r="AJ2411" s="18">
        <v>4615993.3189935293</v>
      </c>
      <c r="AK2411" s="18">
        <v>11471632</v>
      </c>
      <c r="AL2411" s="18">
        <v>11614760</v>
      </c>
      <c r="AM2411" s="51">
        <v>0.87653242699863954</v>
      </c>
      <c r="AN2411" s="51">
        <v>0.87617059594167368</v>
      </c>
    </row>
    <row r="2412" spans="1:40">
      <c r="A2412" t="s">
        <v>26</v>
      </c>
      <c r="B2412" s="16">
        <v>44596</v>
      </c>
      <c r="C2412" s="17" t="s">
        <v>290</v>
      </c>
      <c r="D2412" s="18">
        <v>12116235.089999998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M2412" s="18">
        <v>807630</v>
      </c>
      <c r="N2412" s="18">
        <v>236717</v>
      </c>
      <c r="O2412" s="18">
        <v>1116506</v>
      </c>
      <c r="P2412" s="18">
        <v>176526</v>
      </c>
      <c r="R2412" s="18">
        <v>-123945</v>
      </c>
      <c r="S2412" s="18">
        <v>140355</v>
      </c>
      <c r="T2412" s="18">
        <v>16410</v>
      </c>
      <c r="U2412" s="21">
        <v>-122493</v>
      </c>
      <c r="V2412" s="21">
        <v>-1452</v>
      </c>
      <c r="W2412" s="51">
        <v>2.2610949469856356</v>
      </c>
      <c r="X2412" s="51">
        <v>0.90682173374792852</v>
      </c>
      <c r="Y2412" s="51">
        <v>2.0371405536158997</v>
      </c>
      <c r="Z2412" s="18">
        <v>2996909</v>
      </c>
      <c r="AA2412" s="18">
        <v>4193950</v>
      </c>
      <c r="AB2412" s="18">
        <v>40713</v>
      </c>
      <c r="AC2412" s="18">
        <v>3073679.7255199417</v>
      </c>
      <c r="AD2412" s="18">
        <v>1725088.6820640862</v>
      </c>
      <c r="AE2412" s="18">
        <v>37620.135605847783</v>
      </c>
      <c r="AF2412" s="18">
        <v>17390.639906241111</v>
      </c>
      <c r="AG2412" s="18">
        <v>4853779.1830961173</v>
      </c>
      <c r="AH2412" s="18">
        <v>57926.375341354767</v>
      </c>
      <c r="AI2412" s="18">
        <v>8240.5261025398795</v>
      </c>
      <c r="AJ2412" s="18">
        <v>4903465.0323349331</v>
      </c>
      <c r="AK2412" s="18">
        <v>11755748</v>
      </c>
      <c r="AL2412" s="18">
        <v>11879693</v>
      </c>
      <c r="AM2412" s="51">
        <v>0.9102558733512629</v>
      </c>
      <c r="AN2412" s="51">
        <v>0.90997949859362859</v>
      </c>
    </row>
    <row r="2413" spans="1:40">
      <c r="A2413" t="s">
        <v>26</v>
      </c>
      <c r="B2413" s="16">
        <v>44597</v>
      </c>
      <c r="C2413" s="17" t="s">
        <v>290</v>
      </c>
      <c r="D2413" s="18">
        <v>12144538.039999999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M2413" s="18">
        <v>782202</v>
      </c>
      <c r="N2413" s="18">
        <v>291013</v>
      </c>
      <c r="O2413" s="18">
        <v>1448126</v>
      </c>
      <c r="P2413" s="18">
        <v>196659</v>
      </c>
      <c r="R2413" s="18">
        <v>-116037</v>
      </c>
      <c r="S2413" s="18">
        <v>144367</v>
      </c>
      <c r="T2413" s="18">
        <v>28330</v>
      </c>
      <c r="U2413" s="21">
        <v>-115772</v>
      </c>
      <c r="V2413" s="21">
        <v>-265</v>
      </c>
      <c r="W2413" s="51">
        <v>2.2610949469856356</v>
      </c>
      <c r="X2413" s="51">
        <v>0.90682173374792896</v>
      </c>
      <c r="Y2413" s="51">
        <v>2.0371405536158997</v>
      </c>
      <c r="Z2413" s="18">
        <v>2811726</v>
      </c>
      <c r="AA2413" s="18">
        <v>3804275</v>
      </c>
      <c r="AB2413" s="18">
        <v>37444</v>
      </c>
      <c r="AC2413" s="18">
        <v>2883752.9601056576</v>
      </c>
      <c r="AD2413" s="18">
        <v>1564804.4792997895</v>
      </c>
      <c r="AE2413" s="18">
        <v>34599.473328552653</v>
      </c>
      <c r="AF2413" s="18">
        <v>18672.254068117149</v>
      </c>
      <c r="AG2413" s="18">
        <v>4501829.1668021167</v>
      </c>
      <c r="AH2413" s="18">
        <v>56906.65805233593</v>
      </c>
      <c r="AI2413" s="18">
        <v>12895.213977948431</v>
      </c>
      <c r="AJ2413" s="18">
        <v>4545840.6108765043</v>
      </c>
      <c r="AK2413" s="18">
        <v>11511033</v>
      </c>
      <c r="AL2413" s="18">
        <v>11627070</v>
      </c>
      <c r="AM2413" s="51">
        <v>0.86220086570121746</v>
      </c>
      <c r="AN2413" s="51">
        <v>0.8619412394997672</v>
      </c>
    </row>
    <row r="2414" spans="1:40">
      <c r="A2414" t="s">
        <v>26</v>
      </c>
      <c r="B2414" s="16">
        <v>44598</v>
      </c>
      <c r="C2414" s="17" t="s">
        <v>290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M2414" s="18">
        <v>794386</v>
      </c>
      <c r="N2414" s="18">
        <v>278395</v>
      </c>
      <c r="O2414" s="18">
        <v>1436859</v>
      </c>
      <c r="P2414" s="18">
        <v>194611</v>
      </c>
      <c r="R2414" s="18">
        <v>-107821</v>
      </c>
      <c r="S2414" s="18">
        <v>128801</v>
      </c>
      <c r="T2414" s="18">
        <v>20980</v>
      </c>
      <c r="U2414" s="21">
        <v>-108437</v>
      </c>
      <c r="V2414" s="21">
        <v>616</v>
      </c>
      <c r="W2414" s="51">
        <v>2.2610949469856361</v>
      </c>
      <c r="X2414" s="51">
        <v>0.90682173374792874</v>
      </c>
      <c r="Y2414" s="51">
        <v>2.0371405536158989</v>
      </c>
      <c r="Z2414" s="18">
        <v>2773058</v>
      </c>
      <c r="AA2414" s="18">
        <v>3526923</v>
      </c>
      <c r="AB2414" s="18">
        <v>41093</v>
      </c>
      <c r="AC2414" s="18">
        <v>2844094.4160436238</v>
      </c>
      <c r="AD2414" s="18">
        <v>1450721.8612075765</v>
      </c>
      <c r="AE2414" s="18">
        <v>37971.267959892481</v>
      </c>
      <c r="AF2414" s="18">
        <v>18563.5014501316</v>
      </c>
      <c r="AG2414" s="18">
        <v>4351351.0466612251</v>
      </c>
      <c r="AH2414" s="18">
        <v>50425.491675282668</v>
      </c>
      <c r="AI2414" s="18">
        <v>10239.842906664933</v>
      </c>
      <c r="AJ2414" s="18">
        <v>4391536.6954298429</v>
      </c>
      <c r="AK2414" s="18">
        <v>11170370</v>
      </c>
      <c r="AL2414" s="18">
        <v>11278191</v>
      </c>
      <c r="AM2414" s="51">
        <v>0.85879657920823305</v>
      </c>
      <c r="AN2414" s="51">
        <v>0.85844171547356662</v>
      </c>
    </row>
    <row r="2415" spans="1:40">
      <c r="A2415" t="s">
        <v>26</v>
      </c>
      <c r="B2415" s="16">
        <v>44599</v>
      </c>
      <c r="C2415" s="17" t="s">
        <v>290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M2415" s="18">
        <v>799305</v>
      </c>
      <c r="N2415" s="18">
        <v>257883</v>
      </c>
      <c r="O2415" s="18">
        <v>952473</v>
      </c>
      <c r="P2415" s="18">
        <v>194516</v>
      </c>
      <c r="R2415" s="18">
        <v>-132102</v>
      </c>
      <c r="S2415" s="18">
        <v>149026</v>
      </c>
      <c r="T2415" s="18">
        <v>16924</v>
      </c>
      <c r="U2415" s="21">
        <v>-132142</v>
      </c>
      <c r="V2415" s="21">
        <v>40</v>
      </c>
      <c r="W2415" s="51">
        <v>2.2610949469856361</v>
      </c>
      <c r="X2415" s="51">
        <v>0.90682173374792896</v>
      </c>
      <c r="Y2415" s="51">
        <v>2.0371405536159002</v>
      </c>
      <c r="Z2415" s="18">
        <v>3024658</v>
      </c>
      <c r="AA2415" s="18">
        <v>3989768</v>
      </c>
      <c r="AB2415" s="18">
        <v>30420</v>
      </c>
      <c r="AC2415" s="18">
        <v>3102139.5615388043</v>
      </c>
      <c r="AD2415" s="18">
        <v>1641102.9270404908</v>
      </c>
      <c r="AE2415" s="18">
        <v>28109.068973789432</v>
      </c>
      <c r="AF2415" s="18">
        <v>16593.780583243177</v>
      </c>
      <c r="AG2415" s="18">
        <v>4787945.3381363275</v>
      </c>
      <c r="AH2415" s="18">
        <v>62892.493215578761</v>
      </c>
      <c r="AI2415" s="18">
        <v>6092.4242122766955</v>
      </c>
      <c r="AJ2415" s="18">
        <v>4844745.4071396301</v>
      </c>
      <c r="AK2415" s="18">
        <v>11361719</v>
      </c>
      <c r="AL2415" s="18">
        <v>11493821</v>
      </c>
      <c r="AM2415" s="51">
        <v>0.92904956119422688</v>
      </c>
      <c r="AN2415" s="51">
        <v>0.92926648322504501</v>
      </c>
    </row>
    <row r="2416" spans="1:40">
      <c r="A2416" t="s">
        <v>26</v>
      </c>
      <c r="B2416" s="16">
        <v>44600</v>
      </c>
      <c r="C2416" s="17" t="s">
        <v>290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M2416" s="18">
        <v>754712</v>
      </c>
      <c r="N2416" s="18">
        <v>271886</v>
      </c>
      <c r="O2416" s="18">
        <v>1545129</v>
      </c>
      <c r="P2416" s="18">
        <v>213922</v>
      </c>
      <c r="R2416" s="18">
        <v>-104574</v>
      </c>
      <c r="S2416" s="18">
        <v>120525</v>
      </c>
      <c r="T2416" s="18">
        <v>15951</v>
      </c>
      <c r="U2416" s="21">
        <v>-105798</v>
      </c>
      <c r="V2416" s="21">
        <v>1224</v>
      </c>
      <c r="W2416" s="51">
        <v>2.2610949469856361</v>
      </c>
      <c r="X2416" s="51">
        <v>0.90682173374792863</v>
      </c>
      <c r="Y2416" s="51">
        <v>2.0371405536158997</v>
      </c>
      <c r="Z2416" s="18">
        <v>2599697</v>
      </c>
      <c r="AA2416" s="18">
        <v>3871667</v>
      </c>
      <c r="AB2416" s="18">
        <v>28327</v>
      </c>
      <c r="AC2416" s="18">
        <v>2666292.4904943788</v>
      </c>
      <c r="AD2416" s="18">
        <v>1592524.6897128045</v>
      </c>
      <c r="AE2416" s="18">
        <v>26175.068929011617</v>
      </c>
      <c r="AF2416" s="18">
        <v>19292.503782980413</v>
      </c>
      <c r="AG2416" s="18">
        <v>4304284.7529191757</v>
      </c>
      <c r="AH2416" s="18">
        <v>45470.172139296272</v>
      </c>
      <c r="AI2416" s="18">
        <v>6184.341288786145</v>
      </c>
      <c r="AJ2416" s="18">
        <v>4343570.5837696865</v>
      </c>
      <c r="AK2416" s="18">
        <v>11518637</v>
      </c>
      <c r="AL2416" s="18">
        <v>11623211</v>
      </c>
      <c r="AM2416" s="51">
        <v>0.82382249323254764</v>
      </c>
      <c r="AN2416" s="51">
        <v>0.8238620619027156</v>
      </c>
    </row>
    <row r="2417" spans="1:40">
      <c r="A2417" t="s">
        <v>26</v>
      </c>
      <c r="B2417" s="16">
        <v>44601</v>
      </c>
      <c r="C2417" s="17" t="s">
        <v>290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M2417" s="18">
        <v>733598</v>
      </c>
      <c r="N2417" s="18">
        <v>342935</v>
      </c>
      <c r="O2417" s="18">
        <v>1294492</v>
      </c>
      <c r="P2417" s="18">
        <v>212256</v>
      </c>
      <c r="R2417" s="18">
        <v>-78713</v>
      </c>
      <c r="S2417" s="18">
        <v>93997</v>
      </c>
      <c r="T2417" s="18">
        <v>15284</v>
      </c>
      <c r="U2417" s="21">
        <v>-78814</v>
      </c>
      <c r="V2417" s="21">
        <v>101</v>
      </c>
      <c r="W2417" s="51">
        <v>2.2610949469856361</v>
      </c>
      <c r="X2417" s="51">
        <v>0.90682173374792874</v>
      </c>
      <c r="Y2417" s="51">
        <v>2.0371405536159002</v>
      </c>
      <c r="Z2417" s="18">
        <v>2495637</v>
      </c>
      <c r="AA2417" s="18">
        <v>3811688</v>
      </c>
      <c r="AB2417" s="18">
        <v>23263</v>
      </c>
      <c r="AC2417" s="18">
        <v>2559566.8234028504</v>
      </c>
      <c r="AD2417" s="18">
        <v>1567853.6530858723</v>
      </c>
      <c r="AE2417" s="18">
        <v>21495.768295110582</v>
      </c>
      <c r="AF2417" s="18">
        <v>18559.465318048868</v>
      </c>
      <c r="AG2417" s="18">
        <v>4167475.710101882</v>
      </c>
      <c r="AH2417" s="18">
        <v>35392.038919468519</v>
      </c>
      <c r="AI2417" s="18">
        <v>5942.3176061227241</v>
      </c>
      <c r="AJ2417" s="18">
        <v>4196925.4314152272</v>
      </c>
      <c r="AK2417" s="18">
        <v>11158834</v>
      </c>
      <c r="AL2417" s="18">
        <v>11237547</v>
      </c>
      <c r="AM2417" s="51">
        <v>0.82335666074114999</v>
      </c>
      <c r="AN2417" s="51">
        <v>0.82336703415849011</v>
      </c>
    </row>
    <row r="2418" spans="1:40">
      <c r="A2418" t="s">
        <v>26</v>
      </c>
      <c r="B2418" s="16">
        <v>44602</v>
      </c>
      <c r="C2418" s="17" t="s">
        <v>290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M2418" s="18">
        <v>740315</v>
      </c>
      <c r="N2418" s="18">
        <v>339578</v>
      </c>
      <c r="O2418" s="18">
        <v>1243756</v>
      </c>
      <c r="P2418" s="18">
        <v>205723</v>
      </c>
      <c r="R2418" s="18">
        <v>-57969</v>
      </c>
      <c r="S2418" s="18">
        <v>78036</v>
      </c>
      <c r="T2418" s="18">
        <v>20067</v>
      </c>
      <c r="U2418" s="21">
        <v>-58327</v>
      </c>
      <c r="V2418" s="21">
        <v>358</v>
      </c>
      <c r="W2418" s="51">
        <v>2.2610949469856361</v>
      </c>
      <c r="X2418" s="51">
        <v>0.90682173374792874</v>
      </c>
      <c r="Y2418" s="51">
        <v>2.0371405536159002</v>
      </c>
      <c r="Z2418" s="18">
        <v>2412969</v>
      </c>
      <c r="AA2418" s="18">
        <v>3702353</v>
      </c>
      <c r="AB2418" s="18">
        <v>25044</v>
      </c>
      <c r="AC2418" s="18">
        <v>2474781.1473782249</v>
      </c>
      <c r="AD2418" s="18">
        <v>1522881.1162045365</v>
      </c>
      <c r="AE2418" s="18">
        <v>23141.470196567479</v>
      </c>
      <c r="AF2418" s="18">
        <v>18411.300831259206</v>
      </c>
      <c r="AG2418" s="18">
        <v>4039215.0346105881</v>
      </c>
      <c r="AH2418" s="18">
        <v>28780.37835024896</v>
      </c>
      <c r="AI2418" s="18">
        <v>6018.5696561013274</v>
      </c>
      <c r="AJ2418" s="18">
        <v>4061976.8433047365</v>
      </c>
      <c r="AK2418" s="18">
        <v>10930067</v>
      </c>
      <c r="AL2418" s="18">
        <v>10988036</v>
      </c>
      <c r="AM2418" s="51">
        <v>0.81471909088967109</v>
      </c>
      <c r="AN2418" s="51">
        <v>0.81498780931246384</v>
      </c>
    </row>
    <row r="2419" spans="1:40">
      <c r="A2419" t="s">
        <v>26</v>
      </c>
      <c r="B2419" s="16">
        <v>44603</v>
      </c>
      <c r="C2419" s="17" t="s">
        <v>290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M2419" s="18">
        <v>759267</v>
      </c>
      <c r="N2419" s="18">
        <v>303724</v>
      </c>
      <c r="O2419" s="18">
        <v>1864963</v>
      </c>
      <c r="P2419" s="18">
        <v>159767</v>
      </c>
      <c r="R2419" s="18">
        <v>-89056</v>
      </c>
      <c r="S2419" s="18">
        <v>109134</v>
      </c>
      <c r="T2419" s="18">
        <v>20078</v>
      </c>
      <c r="U2419" s="21">
        <v>-90179</v>
      </c>
      <c r="V2419" s="21">
        <v>1123</v>
      </c>
      <c r="W2419" s="51">
        <v>2.2610949469856356</v>
      </c>
      <c r="X2419" s="51">
        <v>0.90682173374792885</v>
      </c>
      <c r="Y2419" s="51">
        <v>2.0371405536158993</v>
      </c>
      <c r="Z2419" s="18">
        <v>2096321</v>
      </c>
      <c r="AA2419" s="18">
        <v>2931954</v>
      </c>
      <c r="AB2419" s="18">
        <v>20334</v>
      </c>
      <c r="AC2419" s="18">
        <v>2150021.6909761671</v>
      </c>
      <c r="AD2419" s="18">
        <v>1205994.5067853758</v>
      </c>
      <c r="AE2419" s="18">
        <v>18789.277071434408</v>
      </c>
      <c r="AF2419" s="18">
        <v>19884.185370568535</v>
      </c>
      <c r="AG2419" s="18">
        <v>3394689.6602035463</v>
      </c>
      <c r="AH2419" s="18">
        <v>36431.896436872565</v>
      </c>
      <c r="AI2419" s="18">
        <v>5995.780117556601</v>
      </c>
      <c r="AJ2419" s="18">
        <v>3425125.7765228609</v>
      </c>
      <c r="AK2419" s="18">
        <v>10221481</v>
      </c>
      <c r="AL2419" s="18">
        <v>10310537</v>
      </c>
      <c r="AM2419" s="51">
        <v>0.73218359635731278</v>
      </c>
      <c r="AN2419" s="51">
        <v>0.73236736257653978</v>
      </c>
    </row>
    <row r="2420" spans="1:40">
      <c r="A2420" t="s">
        <v>26</v>
      </c>
      <c r="B2420" s="16">
        <v>44604</v>
      </c>
      <c r="C2420" s="17" t="s">
        <v>290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M2420" s="18">
        <v>733320</v>
      </c>
      <c r="N2420" s="18">
        <v>278597</v>
      </c>
      <c r="O2420" s="18">
        <v>1144063</v>
      </c>
      <c r="P2420" s="18">
        <v>153592</v>
      </c>
      <c r="R2420" s="18">
        <v>-103449</v>
      </c>
      <c r="S2420" s="18">
        <v>132649</v>
      </c>
      <c r="T2420" s="18">
        <v>29200</v>
      </c>
      <c r="U2420" s="21">
        <v>-106051</v>
      </c>
      <c r="V2420" s="21">
        <v>2602</v>
      </c>
      <c r="W2420" s="51">
        <v>2.2610949469856356</v>
      </c>
      <c r="X2420" s="51">
        <v>0.90682173374792896</v>
      </c>
      <c r="Y2420" s="51">
        <v>2.0371405536159002</v>
      </c>
      <c r="Z2420" s="18">
        <v>2375183</v>
      </c>
      <c r="AA2420" s="18">
        <v>3128467</v>
      </c>
      <c r="AB2420" s="18">
        <v>18917</v>
      </c>
      <c r="AC2420" s="18">
        <v>2436027.1971887145</v>
      </c>
      <c r="AD2420" s="18">
        <v>1286825.7880783</v>
      </c>
      <c r="AE2420" s="18">
        <v>17479.923003851902</v>
      </c>
      <c r="AF2420" s="18">
        <v>17130.182537039058</v>
      </c>
      <c r="AG2420" s="18">
        <v>3757463.0908079054</v>
      </c>
      <c r="AH2420" s="18">
        <v>49962.28183052002</v>
      </c>
      <c r="AI2420" s="18">
        <v>10971.964776845509</v>
      </c>
      <c r="AJ2420" s="18">
        <v>3796453.4078615797</v>
      </c>
      <c r="AK2420" s="18">
        <v>9978985</v>
      </c>
      <c r="AL2420" s="18">
        <v>10082434</v>
      </c>
      <c r="AM2420" s="51">
        <v>0.83012233000219193</v>
      </c>
      <c r="AN2420" s="51">
        <v>0.83013061251279152</v>
      </c>
    </row>
    <row r="2421" spans="1:40">
      <c r="A2421" t="s">
        <v>26</v>
      </c>
      <c r="B2421" s="16">
        <v>44605</v>
      </c>
      <c r="C2421" s="17" t="s">
        <v>290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M2421" s="18">
        <v>761715</v>
      </c>
      <c r="N2421" s="18">
        <v>296337</v>
      </c>
      <c r="O2421" s="18">
        <v>905659</v>
      </c>
      <c r="P2421" s="18">
        <v>176994</v>
      </c>
      <c r="R2421" s="18">
        <v>-75345</v>
      </c>
      <c r="S2421" s="18">
        <v>112416</v>
      </c>
      <c r="T2421" s="18">
        <v>37071</v>
      </c>
      <c r="U2421" s="21">
        <v>-75405</v>
      </c>
      <c r="V2421" s="21">
        <v>60</v>
      </c>
      <c r="W2421" s="51">
        <v>2.2610949469856361</v>
      </c>
      <c r="X2421" s="51">
        <v>0.90682173374792874</v>
      </c>
      <c r="Y2421" s="51">
        <v>2.0371405536158993</v>
      </c>
      <c r="Z2421" s="18">
        <v>2613666</v>
      </c>
      <c r="AA2421" s="18">
        <v>3616286</v>
      </c>
      <c r="AB2421" s="18">
        <v>27696</v>
      </c>
      <c r="AC2421" s="18">
        <v>2680619.3292758651</v>
      </c>
      <c r="AD2421" s="18">
        <v>1487479.3570993468</v>
      </c>
      <c r="AE2421" s="18">
        <v>25592.004414795279</v>
      </c>
      <c r="AF2421" s="18">
        <v>16557.463082369173</v>
      </c>
      <c r="AG2421" s="18">
        <v>4210248.1538723763</v>
      </c>
      <c r="AH2421" s="18">
        <v>44732.352154010252</v>
      </c>
      <c r="AI2421" s="18">
        <v>14596.893346640663</v>
      </c>
      <c r="AJ2421" s="18">
        <v>4240383.6126797479</v>
      </c>
      <c r="AK2421" s="18">
        <v>10565073</v>
      </c>
      <c r="AL2421" s="18">
        <v>10640418</v>
      </c>
      <c r="AM2421" s="51">
        <v>0.8785549598180834</v>
      </c>
      <c r="AN2421" s="51">
        <v>0.87857775138025829</v>
      </c>
    </row>
    <row r="2422" spans="1:40">
      <c r="A2422" t="s">
        <v>26</v>
      </c>
      <c r="B2422" s="16">
        <v>44606</v>
      </c>
      <c r="C2422" s="17" t="s">
        <v>290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M2422" s="18">
        <v>809012</v>
      </c>
      <c r="N2422" s="18">
        <v>324230</v>
      </c>
      <c r="O2422" s="18">
        <v>1149989</v>
      </c>
      <c r="P2422" s="18">
        <v>201539</v>
      </c>
      <c r="R2422" s="18">
        <v>-63489</v>
      </c>
      <c r="S2422" s="18">
        <v>90621</v>
      </c>
      <c r="T2422" s="18">
        <v>27132</v>
      </c>
      <c r="U2422" s="21">
        <v>-64815</v>
      </c>
      <c r="V2422" s="21">
        <v>1326</v>
      </c>
      <c r="W2422" s="51">
        <v>2.2610949469856352</v>
      </c>
      <c r="X2422" s="51">
        <v>0.90682173374792907</v>
      </c>
      <c r="Y2422" s="51">
        <v>2.0371405536158997</v>
      </c>
      <c r="Z2422" s="18">
        <v>2827240</v>
      </c>
      <c r="AA2422" s="18">
        <v>3855404</v>
      </c>
      <c r="AB2422" s="18">
        <v>55000</v>
      </c>
      <c r="AC2422" s="18">
        <v>2899664.3765890123</v>
      </c>
      <c r="AD2422" s="18">
        <v>1585835.2639360523</v>
      </c>
      <c r="AE2422" s="18">
        <v>50821.78808541812</v>
      </c>
      <c r="AF2422" s="18">
        <v>17881.287497960016</v>
      </c>
      <c r="AG2422" s="18">
        <v>4554202.7161084423</v>
      </c>
      <c r="AH2422" s="18">
        <v>36127.919081560234</v>
      </c>
      <c r="AI2422" s="18">
        <v>10274.313770815188</v>
      </c>
      <c r="AJ2422" s="18">
        <v>4580056.3214191888</v>
      </c>
      <c r="AK2422" s="18">
        <v>11389462</v>
      </c>
      <c r="AL2422" s="18">
        <v>11452951</v>
      </c>
      <c r="AM2422" s="51">
        <v>0.88154176132173701</v>
      </c>
      <c r="AN2422" s="51">
        <v>0.88163162204458667</v>
      </c>
    </row>
    <row r="2423" spans="1:40">
      <c r="A2423" t="s">
        <v>26</v>
      </c>
      <c r="B2423" s="16">
        <v>44607</v>
      </c>
      <c r="C2423" s="17" t="s">
        <v>290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M2423" s="18">
        <v>791573</v>
      </c>
      <c r="N2423" s="18">
        <v>247764</v>
      </c>
      <c r="O2423" s="18">
        <v>1862338</v>
      </c>
      <c r="P2423" s="18">
        <v>189180</v>
      </c>
      <c r="R2423" s="18">
        <v>-71573</v>
      </c>
      <c r="S2423" s="18">
        <v>115255</v>
      </c>
      <c r="T2423" s="18">
        <v>43682</v>
      </c>
      <c r="U2423" s="21">
        <v>-77885</v>
      </c>
      <c r="V2423" s="21">
        <v>6312</v>
      </c>
      <c r="W2423" s="51">
        <v>2.2610949469856361</v>
      </c>
      <c r="X2423" s="51">
        <v>0.90682173374792863</v>
      </c>
      <c r="Y2423" s="51">
        <v>2.0371405536158997</v>
      </c>
      <c r="Z2423" s="18">
        <v>2555249</v>
      </c>
      <c r="AA2423" s="18">
        <v>3299941</v>
      </c>
      <c r="AB2423" s="18">
        <v>65356</v>
      </c>
      <c r="AC2423" s="18">
        <v>2620705.8822790785</v>
      </c>
      <c r="AD2423" s="18">
        <v>1357357.8298690356</v>
      </c>
      <c r="AE2423" s="18">
        <v>60391.068765647025</v>
      </c>
      <c r="AF2423" s="18">
        <v>20195.49800401309</v>
      </c>
      <c r="AG2423" s="18">
        <v>4058650.2789177746</v>
      </c>
      <c r="AH2423" s="18">
        <v>41832.621153765489</v>
      </c>
      <c r="AI2423" s="18">
        <v>14261.641094082081</v>
      </c>
      <c r="AJ2423" s="18">
        <v>4086221.2589774569</v>
      </c>
      <c r="AK2423" s="18">
        <v>11174406</v>
      </c>
      <c r="AL2423" s="18">
        <v>11245979</v>
      </c>
      <c r="AM2423" s="51">
        <v>0.80073890083353905</v>
      </c>
      <c r="AN2423" s="51">
        <v>0.80104765551908652</v>
      </c>
    </row>
    <row r="2424" spans="1:40">
      <c r="A2424" t="s">
        <v>26</v>
      </c>
      <c r="B2424" s="16">
        <v>44608</v>
      </c>
      <c r="C2424" s="17" t="s">
        <v>290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M2424" s="18">
        <v>755163</v>
      </c>
      <c r="N2424" s="18">
        <v>251587</v>
      </c>
      <c r="O2424" s="18">
        <v>2009454</v>
      </c>
      <c r="P2424" s="18">
        <v>166909</v>
      </c>
      <c r="R2424" s="18">
        <v>-55071</v>
      </c>
      <c r="S2424" s="18">
        <v>104378</v>
      </c>
      <c r="T2424" s="18">
        <v>49307</v>
      </c>
      <c r="U2424" s="21">
        <v>-65218</v>
      </c>
      <c r="V2424" s="21">
        <v>10147</v>
      </c>
      <c r="W2424" s="51">
        <v>2.2610949469856361</v>
      </c>
      <c r="X2424" s="51">
        <v>0.90682173374792885</v>
      </c>
      <c r="Y2424" s="51">
        <v>2.0371405536158993</v>
      </c>
      <c r="Z2424" s="18">
        <v>2270929</v>
      </c>
      <c r="AA2424" s="18">
        <v>2763035</v>
      </c>
      <c r="AB2424" s="18">
        <v>35444</v>
      </c>
      <c r="AC2424" s="18">
        <v>2329102.5604698965</v>
      </c>
      <c r="AD2424" s="18">
        <v>1136513.4078009855</v>
      </c>
      <c r="AE2424" s="18">
        <v>32751.408307264715</v>
      </c>
      <c r="AF2424" s="18">
        <v>20518.757588422552</v>
      </c>
      <c r="AG2424" s="18">
        <v>3518886.134166569</v>
      </c>
      <c r="AH2424" s="18">
        <v>35217.092983760114</v>
      </c>
      <c r="AI2424" s="18">
        <v>14756.998373121078</v>
      </c>
      <c r="AJ2424" s="18">
        <v>3539346.2287772079</v>
      </c>
      <c r="AK2424" s="18">
        <v>10407364</v>
      </c>
      <c r="AL2424" s="18">
        <v>10462435</v>
      </c>
      <c r="AM2424" s="51">
        <v>0.74541514538227949</v>
      </c>
      <c r="AN2424" s="51">
        <v>0.74580281577728391</v>
      </c>
    </row>
    <row r="2425" spans="1:40">
      <c r="A2425" t="s">
        <v>26</v>
      </c>
      <c r="B2425" s="16">
        <v>44609</v>
      </c>
      <c r="C2425" s="17" t="s">
        <v>290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M2425" s="18">
        <v>759114</v>
      </c>
      <c r="N2425" s="18">
        <v>239436</v>
      </c>
      <c r="O2425" s="18">
        <v>1661801</v>
      </c>
      <c r="P2425" s="18">
        <v>151245</v>
      </c>
      <c r="R2425" s="18">
        <v>-72447</v>
      </c>
      <c r="S2425" s="18">
        <v>116474</v>
      </c>
      <c r="T2425" s="18">
        <v>44027</v>
      </c>
      <c r="U2425" s="21">
        <v>-79410</v>
      </c>
      <c r="V2425" s="21">
        <v>6963</v>
      </c>
      <c r="W2425" s="51">
        <v>2.2610949469856356</v>
      </c>
      <c r="X2425" s="51">
        <v>0.90682173374792885</v>
      </c>
      <c r="Y2425" s="51">
        <v>2.0371405536158997</v>
      </c>
      <c r="Z2425" s="18">
        <v>2347735</v>
      </c>
      <c r="AA2425" s="18">
        <v>2892275</v>
      </c>
      <c r="AB2425" s="18">
        <v>22563</v>
      </c>
      <c r="AC2425" s="18">
        <v>2407876.0717771421</v>
      </c>
      <c r="AD2425" s="18">
        <v>1189673.4267020128</v>
      </c>
      <c r="AE2425" s="18">
        <v>20848.945537659791</v>
      </c>
      <c r="AF2425" s="18">
        <v>19069.993743226732</v>
      </c>
      <c r="AG2425" s="18">
        <v>3637468.4377600416</v>
      </c>
      <c r="AH2425" s="18">
        <v>41282.310974831365</v>
      </c>
      <c r="AI2425" s="18">
        <v>13773.707076871471</v>
      </c>
      <c r="AJ2425" s="18">
        <v>3664977.041658002</v>
      </c>
      <c r="AK2425" s="18">
        <v>10223633</v>
      </c>
      <c r="AL2425" s="18">
        <v>10296080</v>
      </c>
      <c r="AM2425" s="51">
        <v>0.78438219244123319</v>
      </c>
      <c r="AN2425" s="51">
        <v>0.78475319593282722</v>
      </c>
    </row>
    <row r="2426" spans="1:40">
      <c r="A2426" t="s">
        <v>26</v>
      </c>
      <c r="B2426" s="16">
        <v>44610</v>
      </c>
      <c r="C2426" s="17" t="s">
        <v>290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M2426" s="18">
        <v>814902</v>
      </c>
      <c r="N2426" s="18">
        <v>313799</v>
      </c>
      <c r="O2426" s="18">
        <v>1310083</v>
      </c>
      <c r="P2426" s="18">
        <v>149396</v>
      </c>
      <c r="R2426" s="18">
        <v>-84265</v>
      </c>
      <c r="S2426" s="18">
        <v>119416</v>
      </c>
      <c r="T2426" s="18">
        <v>35151</v>
      </c>
      <c r="U2426" s="21">
        <v>-87169</v>
      </c>
      <c r="V2426" s="21">
        <v>2904</v>
      </c>
      <c r="W2426" s="51">
        <v>2.2610949469856365</v>
      </c>
      <c r="X2426" s="51">
        <v>0.90682173374792885</v>
      </c>
      <c r="Y2426" s="51">
        <v>2.0371405536158993</v>
      </c>
      <c r="Z2426" s="18">
        <v>2487179</v>
      </c>
      <c r="AA2426" s="18">
        <v>3468442</v>
      </c>
      <c r="AB2426" s="18">
        <v>26964</v>
      </c>
      <c r="AC2426" s="18">
        <v>2550892.1578996768</v>
      </c>
      <c r="AD2426" s="18">
        <v>1426666.9937876519</v>
      </c>
      <c r="AE2426" s="18">
        <v>24915.612617003892</v>
      </c>
      <c r="AF2426" s="18">
        <v>18181.356620602655</v>
      </c>
      <c r="AG2426" s="18">
        <v>4020656.1209249352</v>
      </c>
      <c r="AH2426" s="18">
        <v>44943.725294209791</v>
      </c>
      <c r="AI2426" s="18">
        <v>13087.245228719134</v>
      </c>
      <c r="AJ2426" s="18">
        <v>4052512.6009904267</v>
      </c>
      <c r="AK2426" s="18">
        <v>10712466</v>
      </c>
      <c r="AL2426" s="18">
        <v>10796731</v>
      </c>
      <c r="AM2426" s="51">
        <v>0.82744896434803439</v>
      </c>
      <c r="AN2426" s="51">
        <v>0.82749587170371419</v>
      </c>
    </row>
    <row r="2427" spans="1:40">
      <c r="A2427" t="s">
        <v>26</v>
      </c>
      <c r="B2427" s="16">
        <v>44611</v>
      </c>
      <c r="C2427" s="17" t="s">
        <v>290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M2427" s="18">
        <v>784704</v>
      </c>
      <c r="N2427" s="18">
        <v>330955</v>
      </c>
      <c r="O2427" s="18">
        <v>1422376</v>
      </c>
      <c r="P2427" s="18">
        <v>155051</v>
      </c>
      <c r="R2427" s="18">
        <v>-53318</v>
      </c>
      <c r="S2427" s="18">
        <v>109732</v>
      </c>
      <c r="T2427" s="18">
        <v>56414</v>
      </c>
      <c r="U2427" s="21">
        <v>-56815</v>
      </c>
      <c r="V2427" s="21">
        <v>3497</v>
      </c>
      <c r="W2427" s="51">
        <v>2.2610949469856361</v>
      </c>
      <c r="X2427" s="51">
        <v>0.90682173374792874</v>
      </c>
      <c r="Y2427" s="51">
        <v>2.0371405536158997</v>
      </c>
      <c r="Z2427" s="18">
        <v>2386740</v>
      </c>
      <c r="AA2427" s="18">
        <v>3364913</v>
      </c>
      <c r="AB2427" s="18">
        <v>25856</v>
      </c>
      <c r="AC2427" s="18">
        <v>2447880.2486453438</v>
      </c>
      <c r="AD2427" s="18">
        <v>1384082.6267433595</v>
      </c>
      <c r="AE2427" s="18">
        <v>23891.784595210378</v>
      </c>
      <c r="AF2427" s="18">
        <v>18522.552007200735</v>
      </c>
      <c r="AG2427" s="18">
        <v>3874377.2119911145</v>
      </c>
      <c r="AH2427" s="18">
        <v>40138.938181653932</v>
      </c>
      <c r="AI2427" s="18">
        <v>17694.979110868349</v>
      </c>
      <c r="AJ2427" s="18">
        <v>3896821.1710619004</v>
      </c>
      <c r="AK2427" s="18">
        <v>10596152</v>
      </c>
      <c r="AL2427" s="18">
        <v>10649470</v>
      </c>
      <c r="AM2427" s="51">
        <v>0.80609729731131174</v>
      </c>
      <c r="AN2427" s="51">
        <v>0.80670774133797141</v>
      </c>
    </row>
    <row r="2428" spans="1:40">
      <c r="A2428" t="s">
        <v>26</v>
      </c>
      <c r="B2428" s="16">
        <v>44612</v>
      </c>
      <c r="C2428" s="17" t="s">
        <v>290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M2428" s="18">
        <v>772639</v>
      </c>
      <c r="N2428" s="18">
        <v>300721</v>
      </c>
      <c r="O2428" s="18">
        <v>1909659</v>
      </c>
      <c r="P2428" s="18">
        <v>187425</v>
      </c>
      <c r="R2428" s="18">
        <v>-64641</v>
      </c>
      <c r="S2428" s="18">
        <v>115094</v>
      </c>
      <c r="T2428" s="18">
        <v>50453</v>
      </c>
      <c r="U2428" s="21">
        <v>-68390</v>
      </c>
      <c r="V2428" s="21">
        <v>3749</v>
      </c>
      <c r="W2428" s="51">
        <v>2.2610949469856361</v>
      </c>
      <c r="X2428" s="51">
        <v>0.90682173374792874</v>
      </c>
      <c r="Y2428" s="51">
        <v>2.0371405536158997</v>
      </c>
      <c r="Z2428" s="18">
        <v>2069144</v>
      </c>
      <c r="AA2428" s="18">
        <v>2907091</v>
      </c>
      <c r="AB2428" s="18">
        <v>24038</v>
      </c>
      <c r="AC2428" s="18">
        <v>2122148.5076728174</v>
      </c>
      <c r="AD2428" s="18">
        <v>1195767.6609950922</v>
      </c>
      <c r="AE2428" s="18">
        <v>22211.893490859646</v>
      </c>
      <c r="AF2428" s="18">
        <v>20712.026812220636</v>
      </c>
      <c r="AG2428" s="18">
        <v>3360840.0889709899</v>
      </c>
      <c r="AH2428" s="18">
        <v>37253.898034844737</v>
      </c>
      <c r="AI2428" s="18">
        <v>10948.664086468616</v>
      </c>
      <c r="AJ2428" s="18">
        <v>3387145.3229193659</v>
      </c>
      <c r="AK2428" s="18">
        <v>10388508</v>
      </c>
      <c r="AL2428" s="18">
        <v>10453149</v>
      </c>
      <c r="AM2428" s="51">
        <v>0.71322804746814683</v>
      </c>
      <c r="AN2428" s="51">
        <v>0.71436543397731078</v>
      </c>
    </row>
    <row r="2429" spans="1:40">
      <c r="A2429" t="s">
        <v>26</v>
      </c>
      <c r="B2429" s="16">
        <v>44613</v>
      </c>
      <c r="C2429" s="17" t="s">
        <v>290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M2429" s="18">
        <v>796804</v>
      </c>
      <c r="N2429" s="18">
        <v>251167</v>
      </c>
      <c r="O2429" s="18">
        <v>1915559</v>
      </c>
      <c r="P2429" s="18">
        <v>198172</v>
      </c>
      <c r="R2429" s="18">
        <v>-98225</v>
      </c>
      <c r="S2429" s="18">
        <v>133533</v>
      </c>
      <c r="T2429" s="18">
        <v>35308</v>
      </c>
      <c r="U2429" s="21">
        <v>-108680</v>
      </c>
      <c r="V2429" s="21">
        <v>10455</v>
      </c>
      <c r="W2429" s="51">
        <v>2.2610949469856356</v>
      </c>
      <c r="X2429" s="51">
        <v>0.90682173374792885</v>
      </c>
      <c r="Y2429" s="51">
        <v>2.0371405536158997</v>
      </c>
      <c r="Z2429" s="18">
        <v>2138850</v>
      </c>
      <c r="AA2429" s="18">
        <v>2903167</v>
      </c>
      <c r="AB2429" s="18">
        <v>16937</v>
      </c>
      <c r="AC2429" s="18">
        <v>2193640.1408679178</v>
      </c>
      <c r="AD2429" s="18">
        <v>1194153.610281941</v>
      </c>
      <c r="AE2429" s="18">
        <v>15650.338632776846</v>
      </c>
      <c r="AF2429" s="18">
        <v>20580.260553492848</v>
      </c>
      <c r="AG2429" s="18">
        <v>3424024.3503361284</v>
      </c>
      <c r="AH2429" s="18">
        <v>43916.346710096819</v>
      </c>
      <c r="AI2429" s="18">
        <v>12756.148397757117</v>
      </c>
      <c r="AJ2429" s="18">
        <v>3455184.5486484682</v>
      </c>
      <c r="AK2429" s="18">
        <v>10412910</v>
      </c>
      <c r="AL2429" s="18">
        <v>10511135</v>
      </c>
      <c r="AM2429" s="51">
        <v>0.7249340062708729</v>
      </c>
      <c r="AN2429" s="51">
        <v>0.72469518844933356</v>
      </c>
    </row>
    <row r="2430" spans="1:40">
      <c r="A2430" t="s">
        <v>26</v>
      </c>
      <c r="B2430" s="16">
        <v>44614</v>
      </c>
      <c r="C2430" s="17" t="s">
        <v>290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M2430" s="18">
        <v>805871</v>
      </c>
      <c r="N2430" s="18">
        <v>259698</v>
      </c>
      <c r="O2430" s="18">
        <v>1808509</v>
      </c>
      <c r="P2430" s="18">
        <v>185243</v>
      </c>
      <c r="R2430" s="18">
        <v>-83401</v>
      </c>
      <c r="S2430" s="18">
        <v>114067</v>
      </c>
      <c r="T2430" s="18">
        <v>30666</v>
      </c>
      <c r="U2430" s="21">
        <v>-91355</v>
      </c>
      <c r="V2430" s="21">
        <v>7954</v>
      </c>
      <c r="W2430" s="51">
        <v>2.2610949469856356</v>
      </c>
      <c r="X2430" s="51">
        <v>0.90682173374792907</v>
      </c>
      <c r="Y2430" s="51">
        <v>2.0371405536158997</v>
      </c>
      <c r="Z2430" s="18">
        <v>2269483</v>
      </c>
      <c r="AA2430" s="18">
        <v>3110668</v>
      </c>
      <c r="AB2430" s="18">
        <v>19258</v>
      </c>
      <c r="AC2430" s="18">
        <v>2327619.5188149442</v>
      </c>
      <c r="AD2430" s="18">
        <v>1279504.5626340152</v>
      </c>
      <c r="AE2430" s="18">
        <v>17795.018089981495</v>
      </c>
      <c r="AF2430" s="18">
        <v>20165.892014202378</v>
      </c>
      <c r="AG2430" s="18">
        <v>3645084.9915531427</v>
      </c>
      <c r="AH2430" s="18">
        <v>38902.178974830393</v>
      </c>
      <c r="AI2430" s="18">
        <v>13322.220090568986</v>
      </c>
      <c r="AJ2430" s="18">
        <v>3670664.9504374047</v>
      </c>
      <c r="AK2430" s="18">
        <v>10645567</v>
      </c>
      <c r="AL2430" s="18">
        <v>10728968</v>
      </c>
      <c r="AM2430" s="51">
        <v>0.75487076208133297</v>
      </c>
      <c r="AN2430" s="51">
        <v>0.75425906415540722</v>
      </c>
    </row>
    <row r="2431" spans="1:40">
      <c r="A2431" t="s">
        <v>26</v>
      </c>
      <c r="B2431" s="16">
        <v>44615</v>
      </c>
      <c r="C2431" s="17" t="s">
        <v>290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M2431" s="18">
        <v>802791</v>
      </c>
      <c r="N2431" s="18">
        <v>242902</v>
      </c>
      <c r="O2431" s="18">
        <v>1215411</v>
      </c>
      <c r="P2431" s="18">
        <v>193796</v>
      </c>
      <c r="R2431" s="18">
        <v>-93219</v>
      </c>
      <c r="S2431" s="18">
        <v>119813</v>
      </c>
      <c r="T2431" s="18">
        <v>26594</v>
      </c>
      <c r="U2431" s="21">
        <v>-98668</v>
      </c>
      <c r="V2431" s="21">
        <v>5449</v>
      </c>
      <c r="W2431" s="51">
        <v>2.2610949469856356</v>
      </c>
      <c r="X2431" s="51">
        <v>0.90682173374792896</v>
      </c>
      <c r="Y2431" s="51">
        <v>2.0371405536159002</v>
      </c>
      <c r="Z2431" s="18">
        <v>2577425</v>
      </c>
      <c r="AA2431" s="18">
        <v>4051760</v>
      </c>
      <c r="AB2431" s="18">
        <v>27459</v>
      </c>
      <c r="AC2431" s="18">
        <v>2643449.9567882232</v>
      </c>
      <c r="AD2431" s="18">
        <v>1666601.9667473349</v>
      </c>
      <c r="AE2431" s="18">
        <v>25373.008709772661</v>
      </c>
      <c r="AF2431" s="18">
        <v>17862.271549947334</v>
      </c>
      <c r="AG2431" s="18">
        <v>4353287.2037952784</v>
      </c>
      <c r="AH2431" s="18">
        <v>45601.040266053584</v>
      </c>
      <c r="AI2431" s="18">
        <v>13577.545616219129</v>
      </c>
      <c r="AJ2431" s="18">
        <v>4385310.6984451124</v>
      </c>
      <c r="AK2431" s="18">
        <v>11303515</v>
      </c>
      <c r="AL2431" s="18">
        <v>11396734</v>
      </c>
      <c r="AM2431" s="51">
        <v>0.84905837124391359</v>
      </c>
      <c r="AN2431" s="51">
        <v>0.84830826726376729</v>
      </c>
    </row>
    <row r="2432" spans="1:40">
      <c r="A2432" t="s">
        <v>26</v>
      </c>
      <c r="B2432" s="16">
        <v>44616</v>
      </c>
      <c r="C2432" s="17" t="s">
        <v>290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M2432" s="18">
        <v>802192</v>
      </c>
      <c r="N2432" s="18">
        <v>276562</v>
      </c>
      <c r="O2432" s="18">
        <v>547820</v>
      </c>
      <c r="P2432" s="18">
        <v>211082</v>
      </c>
      <c r="R2432" s="18">
        <v>-105933</v>
      </c>
      <c r="S2432" s="18">
        <v>127731</v>
      </c>
      <c r="T2432" s="18">
        <v>21798</v>
      </c>
      <c r="U2432" s="21">
        <v>-106788</v>
      </c>
      <c r="V2432" s="21">
        <v>855</v>
      </c>
      <c r="W2432" s="51">
        <v>2.2610949469856352</v>
      </c>
      <c r="X2432" s="51">
        <v>0.90682173374792885</v>
      </c>
      <c r="Y2432" s="51">
        <v>2.0371405536158997</v>
      </c>
      <c r="Z2432" s="18">
        <v>2852480</v>
      </c>
      <c r="AA2432" s="18">
        <v>4861159</v>
      </c>
      <c r="AB2432" s="18">
        <v>27796</v>
      </c>
      <c r="AC2432" s="18">
        <v>2925550.9404693726</v>
      </c>
      <c r="AD2432" s="18">
        <v>1999530.3645999532</v>
      </c>
      <c r="AE2432" s="18">
        <v>25684.407665859675</v>
      </c>
      <c r="AF2432" s="18">
        <v>15527.369140083418</v>
      </c>
      <c r="AG2432" s="18">
        <v>4966293.0818752684</v>
      </c>
      <c r="AH2432" s="18">
        <v>53964.210872308737</v>
      </c>
      <c r="AI2432" s="18">
        <v>12138.76696742439</v>
      </c>
      <c r="AJ2432" s="18">
        <v>5008118.5257801525</v>
      </c>
      <c r="AK2432" s="18">
        <v>11780881</v>
      </c>
      <c r="AL2432" s="18">
        <v>11886814</v>
      </c>
      <c r="AM2432" s="51">
        <v>0.92936929370255528</v>
      </c>
      <c r="AN2432" s="51">
        <v>0.92884420201287232</v>
      </c>
    </row>
    <row r="2433" spans="1:40">
      <c r="A2433" t="s">
        <v>26</v>
      </c>
      <c r="B2433" s="16">
        <v>44617</v>
      </c>
      <c r="C2433" s="17" t="s">
        <v>290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M2433" s="18">
        <v>810933</v>
      </c>
      <c r="N2433" s="18">
        <v>330434</v>
      </c>
      <c r="O2433" s="18">
        <v>635543</v>
      </c>
      <c r="P2433" s="18">
        <v>217368</v>
      </c>
      <c r="R2433" s="18">
        <v>-97293</v>
      </c>
      <c r="S2433" s="18">
        <v>113632</v>
      </c>
      <c r="T2433" s="18">
        <v>16339</v>
      </c>
      <c r="U2433" s="21">
        <v>-95920</v>
      </c>
      <c r="V2433" s="21">
        <v>-1373</v>
      </c>
      <c r="W2433" s="51">
        <v>2.2610949469856356</v>
      </c>
      <c r="X2433" s="51">
        <v>0.90682173374792896</v>
      </c>
      <c r="Y2433" s="51">
        <v>2.0371405536158989</v>
      </c>
      <c r="Z2433" s="18">
        <v>2880614</v>
      </c>
      <c r="AA2433" s="18">
        <v>4609951</v>
      </c>
      <c r="AB2433" s="18">
        <v>41187</v>
      </c>
      <c r="AC2433" s="18">
        <v>2954405.6388929076</v>
      </c>
      <c r="AD2433" s="18">
        <v>1896201.5033488756</v>
      </c>
      <c r="AE2433" s="18">
        <v>38058.127015893013</v>
      </c>
      <c r="AF2433" s="18">
        <v>16108.360743555255</v>
      </c>
      <c r="AG2433" s="18">
        <v>4904773.630001232</v>
      </c>
      <c r="AH2433" s="18">
        <v>47770.169836024827</v>
      </c>
      <c r="AI2433" s="18">
        <v>8759.4108767850867</v>
      </c>
      <c r="AJ2433" s="18">
        <v>4943784.3889604714</v>
      </c>
      <c r="AK2433" s="18">
        <v>11722343</v>
      </c>
      <c r="AL2433" s="18">
        <v>11819636</v>
      </c>
      <c r="AM2433" s="51">
        <v>0.92244033809395576</v>
      </c>
      <c r="AN2433" s="51">
        <v>0.92212365419629116</v>
      </c>
    </row>
    <row r="2434" spans="1:40">
      <c r="A2434" t="s">
        <v>26</v>
      </c>
      <c r="B2434" s="16">
        <v>44618</v>
      </c>
      <c r="C2434" s="17" t="s">
        <v>290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M2434" s="18">
        <v>758098</v>
      </c>
      <c r="N2434" s="18">
        <v>312518</v>
      </c>
      <c r="O2434" s="18">
        <v>862399</v>
      </c>
      <c r="P2434" s="18">
        <v>188630</v>
      </c>
      <c r="R2434" s="18">
        <v>-111683</v>
      </c>
      <c r="S2434" s="18">
        <v>132033</v>
      </c>
      <c r="T2434" s="18">
        <v>20350</v>
      </c>
      <c r="U2434" s="21">
        <v>-111500</v>
      </c>
      <c r="V2434" s="21">
        <v>-183</v>
      </c>
      <c r="W2434" s="51">
        <v>2.2610949469856356</v>
      </c>
      <c r="X2434" s="51">
        <v>0.90682173374792929</v>
      </c>
      <c r="Y2434" s="51">
        <v>2.0371405536158997</v>
      </c>
      <c r="Z2434" s="18">
        <v>2590597</v>
      </c>
      <c r="AA2434" s="18">
        <v>4187677</v>
      </c>
      <c r="AB2434" s="18">
        <v>32798</v>
      </c>
      <c r="AC2434" s="18">
        <v>2656959.3791112062</v>
      </c>
      <c r="AD2434" s="18">
        <v>1722508.4220937516</v>
      </c>
      <c r="AE2434" s="18">
        <v>30306.418284100786</v>
      </c>
      <c r="AF2434" s="18">
        <v>16538.808464276284</v>
      </c>
      <c r="AG2434" s="18">
        <v>4426313.0279533351</v>
      </c>
      <c r="AH2434" s="18">
        <v>52745.409600796796</v>
      </c>
      <c r="AI2434" s="18">
        <v>9755.256864895915</v>
      </c>
      <c r="AJ2434" s="18">
        <v>4469303.1806892352</v>
      </c>
      <c r="AK2434" s="18">
        <v>11113644</v>
      </c>
      <c r="AL2434" s="18">
        <v>11225327</v>
      </c>
      <c r="AM2434" s="51">
        <v>0.87805028014992037</v>
      </c>
      <c r="AN2434" s="51">
        <v>0.87775751906479882</v>
      </c>
    </row>
    <row r="2435" spans="1:40">
      <c r="A2435" t="s">
        <v>26</v>
      </c>
      <c r="B2435" s="16">
        <v>44619</v>
      </c>
      <c r="C2435" s="17" t="s">
        <v>290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M2435" s="18">
        <v>705291</v>
      </c>
      <c r="N2435" s="18">
        <v>302702</v>
      </c>
      <c r="O2435" s="18">
        <v>901036</v>
      </c>
      <c r="P2435" s="18">
        <v>182655</v>
      </c>
      <c r="R2435" s="18">
        <v>-111797</v>
      </c>
      <c r="S2435" s="18">
        <v>133241</v>
      </c>
      <c r="T2435" s="18">
        <v>21444</v>
      </c>
      <c r="U2435" s="21">
        <v>-111527</v>
      </c>
      <c r="V2435" s="21">
        <v>-270</v>
      </c>
      <c r="W2435" s="51">
        <v>2.2610949469856365</v>
      </c>
      <c r="X2435" s="51">
        <v>0.90682173374792852</v>
      </c>
      <c r="Y2435" s="51">
        <v>2.0371405536158997</v>
      </c>
      <c r="Z2435" s="18">
        <v>2474527</v>
      </c>
      <c r="AA2435" s="18">
        <v>3701335</v>
      </c>
      <c r="AB2435" s="18">
        <v>15882</v>
      </c>
      <c r="AC2435" s="18">
        <v>2537916.0562271615</v>
      </c>
      <c r="AD2435" s="18">
        <v>1522462.3843936324</v>
      </c>
      <c r="AE2435" s="18">
        <v>14675.484334047464</v>
      </c>
      <c r="AF2435" s="18">
        <v>16379.139079083172</v>
      </c>
      <c r="AG2435" s="18">
        <v>4091433.0640339246</v>
      </c>
      <c r="AH2435" s="18">
        <v>52310.125427713851</v>
      </c>
      <c r="AI2435" s="18">
        <v>9871.5296180632959</v>
      </c>
      <c r="AJ2435" s="18">
        <v>4133871.6598435747</v>
      </c>
      <c r="AK2435" s="18">
        <v>10452778</v>
      </c>
      <c r="AL2435" s="18">
        <v>10564575</v>
      </c>
      <c r="AM2435" s="51">
        <v>0.86293377335962462</v>
      </c>
      <c r="AN2435" s="51">
        <v>0.86265809450208275</v>
      </c>
    </row>
    <row r="2436" spans="1:40">
      <c r="A2436" t="s">
        <v>26</v>
      </c>
      <c r="B2436" s="16">
        <v>44620</v>
      </c>
      <c r="C2436" s="17" t="s">
        <v>290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M2436" s="18">
        <v>768009</v>
      </c>
      <c r="N2436" s="18">
        <v>345647</v>
      </c>
      <c r="O2436" s="18">
        <v>1077775</v>
      </c>
      <c r="P2436" s="18">
        <v>184406</v>
      </c>
      <c r="R2436" s="18">
        <v>-94637</v>
      </c>
      <c r="S2436" s="18">
        <v>115806</v>
      </c>
      <c r="T2436" s="18">
        <v>21169</v>
      </c>
      <c r="U2436" s="21">
        <v>-94860</v>
      </c>
      <c r="V2436" s="21">
        <v>223</v>
      </c>
      <c r="W2436" s="51">
        <v>2.2610949469856361</v>
      </c>
      <c r="X2436" s="51">
        <v>0.90682173374792896</v>
      </c>
      <c r="Y2436" s="51">
        <v>2.0371405536159002</v>
      </c>
      <c r="Z2436" s="18">
        <v>2475102</v>
      </c>
      <c r="AA2436" s="18">
        <v>3739515</v>
      </c>
      <c r="AB2436" s="18">
        <v>32521</v>
      </c>
      <c r="AC2436" s="18">
        <v>2538505.7857925822</v>
      </c>
      <c r="AD2436" s="18">
        <v>1538166.883942079</v>
      </c>
      <c r="AE2436" s="18">
        <v>30050.461278652416</v>
      </c>
      <c r="AF2436" s="18">
        <v>17556.878576890798</v>
      </c>
      <c r="AG2436" s="18">
        <v>4124280.0095902048</v>
      </c>
      <c r="AH2436" s="18">
        <v>44101.143809302303</v>
      </c>
      <c r="AI2436" s="18">
        <v>6948.8268451880458</v>
      </c>
      <c r="AJ2436" s="18">
        <v>4161432.326554318</v>
      </c>
      <c r="AK2436" s="18">
        <v>10814561</v>
      </c>
      <c r="AL2436" s="18">
        <v>10909198</v>
      </c>
      <c r="AM2436" s="51">
        <v>0.84076183903745683</v>
      </c>
      <c r="AN2436" s="51">
        <v>0.84097629686143571</v>
      </c>
    </row>
    <row r="2437" spans="1:40">
      <c r="A2437" t="s">
        <v>26</v>
      </c>
      <c r="B2437" s="16">
        <v>44621</v>
      </c>
      <c r="C2437" s="17" t="s">
        <v>290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M2437" s="18">
        <v>756998</v>
      </c>
      <c r="N2437" s="18">
        <v>350353</v>
      </c>
      <c r="O2437" s="18">
        <v>802931</v>
      </c>
      <c r="P2437" s="18">
        <v>162773</v>
      </c>
      <c r="R2437" s="18">
        <v>-72648</v>
      </c>
      <c r="S2437" s="18">
        <v>92557</v>
      </c>
      <c r="T2437" s="18">
        <v>19909</v>
      </c>
      <c r="U2437" s="21">
        <v>-72052</v>
      </c>
      <c r="V2437" s="21">
        <v>-596</v>
      </c>
      <c r="W2437" s="51">
        <v>2.2610949469856356</v>
      </c>
      <c r="X2437" s="51">
        <v>0.90682173374792874</v>
      </c>
      <c r="Y2437" s="51">
        <v>2.0371405536159002</v>
      </c>
      <c r="Z2437" s="18">
        <v>2457576</v>
      </c>
      <c r="AA2437" s="18">
        <v>3747394</v>
      </c>
      <c r="AB2437" s="18">
        <v>30342</v>
      </c>
      <c r="AC2437" s="18">
        <v>2520530.8286385732</v>
      </c>
      <c r="AD2437" s="18">
        <v>1541407.7365335461</v>
      </c>
      <c r="AE2437" s="18">
        <v>28036.994437959213</v>
      </c>
      <c r="AF2437" s="18">
        <v>16378.462546467401</v>
      </c>
      <c r="AG2437" s="18">
        <v>4106354.0221565454</v>
      </c>
      <c r="AH2437" s="18">
        <v>36166.038344714638</v>
      </c>
      <c r="AI2437" s="18">
        <v>7332.0066804607095</v>
      </c>
      <c r="AJ2437" s="18">
        <v>4135188.0538207996</v>
      </c>
      <c r="AK2437" s="18">
        <v>10496170</v>
      </c>
      <c r="AL2437" s="18">
        <v>10568818</v>
      </c>
      <c r="AM2437" s="51">
        <v>0.86250034101265161</v>
      </c>
      <c r="AN2437" s="51">
        <v>0.86258636369879871</v>
      </c>
    </row>
    <row r="2438" spans="1:40">
      <c r="A2438" t="s">
        <v>26</v>
      </c>
      <c r="B2438" s="16">
        <v>44622</v>
      </c>
      <c r="C2438" s="17" t="s">
        <v>290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M2438" s="18">
        <v>802265</v>
      </c>
      <c r="N2438" s="18">
        <v>377963</v>
      </c>
      <c r="O2438" s="18">
        <v>738578</v>
      </c>
      <c r="P2438" s="18">
        <v>158741</v>
      </c>
      <c r="R2438" s="18">
        <v>-91169</v>
      </c>
      <c r="S2438" s="18">
        <v>110373</v>
      </c>
      <c r="T2438" s="18">
        <v>19204</v>
      </c>
      <c r="U2438" s="21">
        <v>-93458</v>
      </c>
      <c r="V2438" s="21">
        <v>2289</v>
      </c>
      <c r="W2438" s="51">
        <v>2.2610949469856356</v>
      </c>
      <c r="X2438" s="51">
        <v>0.90682173374792918</v>
      </c>
      <c r="Y2438" s="51">
        <v>2.0371405536158997</v>
      </c>
      <c r="Z2438" s="18">
        <v>2291378</v>
      </c>
      <c r="AA2438" s="18">
        <v>3542609</v>
      </c>
      <c r="AB2438" s="18">
        <v>34534</v>
      </c>
      <c r="AC2438" s="18">
        <v>2350075.3950495115</v>
      </c>
      <c r="AD2438" s="18">
        <v>1457173.9507810944</v>
      </c>
      <c r="AE2438" s="18">
        <v>31910.538722578716</v>
      </c>
      <c r="AF2438" s="18">
        <v>16247.438167255774</v>
      </c>
      <c r="AG2438" s="18">
        <v>3855407.3227204406</v>
      </c>
      <c r="AH2438" s="18">
        <v>42125.738436250358</v>
      </c>
      <c r="AI2438" s="18">
        <v>6538.0975635119794</v>
      </c>
      <c r="AJ2438" s="18">
        <v>3890994.963593178</v>
      </c>
      <c r="AK2438" s="18">
        <v>10095293</v>
      </c>
      <c r="AL2438" s="18">
        <v>10186462</v>
      </c>
      <c r="AM2438" s="51">
        <v>0.8419476375590027</v>
      </c>
      <c r="AN2438" s="51">
        <v>0.84211430000296383</v>
      </c>
    </row>
    <row r="2439" spans="1:40">
      <c r="A2439" t="s">
        <v>26</v>
      </c>
      <c r="B2439" s="16">
        <v>44623</v>
      </c>
      <c r="C2439" s="17" t="s">
        <v>290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M2439" s="18">
        <v>810110</v>
      </c>
      <c r="N2439" s="18">
        <v>336763</v>
      </c>
      <c r="O2439" s="18">
        <v>1038149</v>
      </c>
      <c r="P2439" s="18">
        <v>150728</v>
      </c>
      <c r="R2439" s="18">
        <v>-81946</v>
      </c>
      <c r="S2439" s="18">
        <v>105646</v>
      </c>
      <c r="T2439" s="18">
        <v>23700</v>
      </c>
      <c r="U2439" s="21">
        <v>-85419</v>
      </c>
      <c r="V2439" s="21">
        <v>3473</v>
      </c>
      <c r="W2439" s="51">
        <v>2.2610949469856356</v>
      </c>
      <c r="X2439" s="51">
        <v>0.90682173374792896</v>
      </c>
      <c r="Y2439" s="51">
        <v>2.0371405536158997</v>
      </c>
      <c r="Z2439" s="18">
        <v>2213632</v>
      </c>
      <c r="AA2439" s="18">
        <v>3456005</v>
      </c>
      <c r="AB2439" s="18">
        <v>33742</v>
      </c>
      <c r="AC2439" s="18">
        <v>2270337.8041048832</v>
      </c>
      <c r="AD2439" s="18">
        <v>1421551.3085890138</v>
      </c>
      <c r="AE2439" s="18">
        <v>31178.704974148695</v>
      </c>
      <c r="AF2439" s="18">
        <v>17223.117361195589</v>
      </c>
      <c r="AG2439" s="18">
        <v>3740290.9350292413</v>
      </c>
      <c r="AH2439" s="18">
        <v>38756.56788377581</v>
      </c>
      <c r="AI2439" s="18">
        <v>6458.4073394470397</v>
      </c>
      <c r="AJ2439" s="18">
        <v>3772589.0955735696</v>
      </c>
      <c r="AK2439" s="18">
        <v>10183974</v>
      </c>
      <c r="AL2439" s="18">
        <v>10265920</v>
      </c>
      <c r="AM2439" s="51">
        <v>0.80969572400559597</v>
      </c>
      <c r="AN2439" s="51">
        <v>0.8101685354925231</v>
      </c>
    </row>
    <row r="2440" spans="1:40">
      <c r="A2440" t="s">
        <v>26</v>
      </c>
      <c r="B2440" s="16">
        <v>44624</v>
      </c>
      <c r="C2440" s="17" t="s">
        <v>290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M2440" s="18">
        <v>862219</v>
      </c>
      <c r="N2440" s="18">
        <v>271730</v>
      </c>
      <c r="O2440" s="18">
        <v>1698703</v>
      </c>
      <c r="P2440" s="18">
        <v>148404</v>
      </c>
      <c r="R2440" s="18">
        <v>-70308</v>
      </c>
      <c r="S2440" s="18">
        <v>94974</v>
      </c>
      <c r="T2440" s="18">
        <v>24666</v>
      </c>
      <c r="U2440" s="21">
        <v>-79566</v>
      </c>
      <c r="V2440" s="21">
        <v>9258</v>
      </c>
      <c r="W2440" s="51">
        <v>2.2610949469856361</v>
      </c>
      <c r="X2440" s="51">
        <v>0.90682173374792863</v>
      </c>
      <c r="Y2440" s="51">
        <v>2.0371405536158997</v>
      </c>
      <c r="Z2440" s="18">
        <v>1970375</v>
      </c>
      <c r="AA2440" s="18">
        <v>3162406</v>
      </c>
      <c r="AB2440" s="18">
        <v>32064</v>
      </c>
      <c r="AC2440" s="18">
        <v>2020849.3781997906</v>
      </c>
      <c r="AD2440" s="18">
        <v>1300785.8459665852</v>
      </c>
      <c r="AE2440" s="18">
        <v>29628.178421288121</v>
      </c>
      <c r="AF2440" s="18">
        <v>19705.792176446837</v>
      </c>
      <c r="AG2440" s="18">
        <v>3370969.1947641107</v>
      </c>
      <c r="AH2440" s="18">
        <v>31140.514349384754</v>
      </c>
      <c r="AI2440" s="18">
        <v>7373.1617667879136</v>
      </c>
      <c r="AJ2440" s="18">
        <v>3394736.5473467074</v>
      </c>
      <c r="AK2440" s="18">
        <v>10291308</v>
      </c>
      <c r="AL2440" s="18">
        <v>10361616</v>
      </c>
      <c r="AM2440" s="51">
        <v>0.72213426186067442</v>
      </c>
      <c r="AN2440" s="51">
        <v>0.72229120313004236</v>
      </c>
    </row>
    <row r="2441" spans="1:40">
      <c r="A2441" t="s">
        <v>26</v>
      </c>
      <c r="B2441" s="16">
        <v>44625</v>
      </c>
      <c r="C2441" s="17" t="s">
        <v>290</v>
      </c>
      <c r="D2441" s="18">
        <v>975860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M2441" s="18">
        <v>809495</v>
      </c>
      <c r="N2441" s="18">
        <v>270931</v>
      </c>
      <c r="O2441" s="18">
        <v>1742618</v>
      </c>
      <c r="P2441" s="18">
        <v>151667</v>
      </c>
      <c r="R2441" s="18">
        <v>-67090</v>
      </c>
      <c r="S2441" s="18">
        <v>103903</v>
      </c>
      <c r="T2441" s="18">
        <v>36813</v>
      </c>
      <c r="U2441" s="21">
        <v>-76138</v>
      </c>
      <c r="V2441" s="21">
        <v>9048</v>
      </c>
      <c r="W2441" s="51">
        <v>2.2610949469856361</v>
      </c>
      <c r="X2441" s="51">
        <v>0.90682173374792918</v>
      </c>
      <c r="Y2441" s="51">
        <v>2.0371405536158997</v>
      </c>
      <c r="Z2441" s="18">
        <v>1788855</v>
      </c>
      <c r="AA2441" s="18">
        <v>2715692</v>
      </c>
      <c r="AB2441" s="18">
        <v>24351</v>
      </c>
      <c r="AC2441" s="18">
        <v>1834679.4465213919</v>
      </c>
      <c r="AD2441" s="18">
        <v>1117039.9106264936</v>
      </c>
      <c r="AE2441" s="18">
        <v>22501.115666691214</v>
      </c>
      <c r="AF2441" s="18">
        <v>19506.061297381053</v>
      </c>
      <c r="AG2441" s="18">
        <v>2993726.5341119575</v>
      </c>
      <c r="AH2441" s="18">
        <v>32387.912612534834</v>
      </c>
      <c r="AI2441" s="18">
        <v>10982.116348289499</v>
      </c>
      <c r="AJ2441" s="18">
        <v>3015132.3303762032</v>
      </c>
      <c r="AK2441" s="18">
        <v>9603401</v>
      </c>
      <c r="AL2441" s="18">
        <v>9670491</v>
      </c>
      <c r="AM2441" s="51">
        <v>0.68725958560242395</v>
      </c>
      <c r="AN2441" s="51">
        <v>0.68737161724197715</v>
      </c>
    </row>
    <row r="2442" spans="1:40">
      <c r="A2442" t="s">
        <v>26</v>
      </c>
      <c r="B2442" s="16">
        <v>44626</v>
      </c>
      <c r="C2442" s="17" t="s">
        <v>290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M2442" s="18">
        <v>767569</v>
      </c>
      <c r="N2442" s="18">
        <v>303646</v>
      </c>
      <c r="O2442" s="18">
        <v>1667452</v>
      </c>
      <c r="P2442" s="18">
        <v>146930</v>
      </c>
      <c r="R2442" s="18">
        <v>-60801</v>
      </c>
      <c r="S2442" s="18">
        <v>100966</v>
      </c>
      <c r="T2442" s="18">
        <v>40165</v>
      </c>
      <c r="U2442" s="21">
        <v>-67381</v>
      </c>
      <c r="V2442" s="21">
        <v>6580</v>
      </c>
      <c r="W2442" s="51">
        <v>2.2610949469856361</v>
      </c>
      <c r="X2442" s="51">
        <v>0.90682173374792863</v>
      </c>
      <c r="Y2442" s="51">
        <v>2.0371405536158997</v>
      </c>
      <c r="Z2442" s="18">
        <v>1848104</v>
      </c>
      <c r="AA2442" s="18">
        <v>2618869</v>
      </c>
      <c r="AB2442" s="18">
        <v>20735</v>
      </c>
      <c r="AC2442" s="18">
        <v>1895446.2065589272</v>
      </c>
      <c r="AD2442" s="18">
        <v>1077213.9085369383</v>
      </c>
      <c r="AE2442" s="18">
        <v>19159.81410820263</v>
      </c>
      <c r="AF2442" s="18">
        <v>19089.048130592571</v>
      </c>
      <c r="AG2442" s="18">
        <v>3010908.9773346609</v>
      </c>
      <c r="AH2442" s="18">
        <v>32206.775034302846</v>
      </c>
      <c r="AI2442" s="18">
        <v>11361.542694566997</v>
      </c>
      <c r="AJ2442" s="18">
        <v>3031754.209674397</v>
      </c>
      <c r="AK2442" s="18">
        <v>9453725</v>
      </c>
      <c r="AL2442" s="18">
        <v>9514526</v>
      </c>
      <c r="AM2442" s="51">
        <v>0.70214758199667748</v>
      </c>
      <c r="AN2442" s="51">
        <v>0.70249069325496283</v>
      </c>
    </row>
    <row r="2443" spans="1:40">
      <c r="A2443" t="s">
        <v>26</v>
      </c>
      <c r="B2443" s="16">
        <v>44627</v>
      </c>
      <c r="C2443" s="17" t="s">
        <v>290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M2443" s="18">
        <v>809780</v>
      </c>
      <c r="N2443" s="18">
        <v>320990</v>
      </c>
      <c r="O2443" s="18">
        <v>1367141</v>
      </c>
      <c r="P2443" s="18">
        <v>154673</v>
      </c>
      <c r="R2443" s="18">
        <v>-104865</v>
      </c>
      <c r="S2443" s="18">
        <v>133268</v>
      </c>
      <c r="T2443" s="18">
        <v>28403</v>
      </c>
      <c r="U2443" s="21">
        <v>-110164</v>
      </c>
      <c r="V2443" s="21">
        <v>5299</v>
      </c>
      <c r="W2443" s="51">
        <v>2.2610949469856356</v>
      </c>
      <c r="X2443" s="51">
        <v>0.90682173374792907</v>
      </c>
      <c r="Y2443" s="51">
        <v>2.0371405536159002</v>
      </c>
      <c r="Z2443" s="18">
        <v>2121734</v>
      </c>
      <c r="AA2443" s="18">
        <v>3425168</v>
      </c>
      <c r="AB2443" s="18">
        <v>18889</v>
      </c>
      <c r="AC2443" s="18">
        <v>2176085.686534469</v>
      </c>
      <c r="AD2443" s="18">
        <v>1408867.1898730511</v>
      </c>
      <c r="AE2443" s="18">
        <v>17454.050093553873</v>
      </c>
      <c r="AF2443" s="18">
        <v>18163.686049950888</v>
      </c>
      <c r="AG2443" s="18">
        <v>3620570.6125510246</v>
      </c>
      <c r="AH2443" s="18">
        <v>46755.107659573914</v>
      </c>
      <c r="AI2443" s="18">
        <v>7101.2518449781237</v>
      </c>
      <c r="AJ2443" s="18">
        <v>3660224.4683656213</v>
      </c>
      <c r="AK2443" s="18">
        <v>10291075</v>
      </c>
      <c r="AL2443" s="18">
        <v>10395940</v>
      </c>
      <c r="AM2443" s="51">
        <v>0.77562182608155505</v>
      </c>
      <c r="AN2443" s="51">
        <v>0.77620725662597279</v>
      </c>
    </row>
    <row r="2444" spans="1:40">
      <c r="A2444" t="s">
        <v>26</v>
      </c>
      <c r="B2444" s="16">
        <v>44628</v>
      </c>
      <c r="C2444" s="17" t="s">
        <v>290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M2444" s="18">
        <v>817433</v>
      </c>
      <c r="N2444" s="18">
        <v>347777</v>
      </c>
      <c r="O2444" s="18">
        <v>871116</v>
      </c>
      <c r="P2444" s="18">
        <v>161557</v>
      </c>
      <c r="R2444" s="18">
        <v>-104049</v>
      </c>
      <c r="S2444" s="18">
        <v>126524</v>
      </c>
      <c r="T2444" s="18">
        <v>22475</v>
      </c>
      <c r="U2444" s="21">
        <v>-106522</v>
      </c>
      <c r="V2444" s="21">
        <v>2473</v>
      </c>
      <c r="W2444" s="51">
        <v>2.2610949469856356</v>
      </c>
      <c r="X2444" s="51">
        <v>0.90682173374792885</v>
      </c>
      <c r="Y2444" s="51">
        <v>2.0371405536159002</v>
      </c>
      <c r="Z2444" s="18">
        <v>2291269</v>
      </c>
      <c r="AA2444" s="18">
        <v>4052789</v>
      </c>
      <c r="AB2444" s="18">
        <v>18747</v>
      </c>
      <c r="AC2444" s="18">
        <v>2349963.6028362401</v>
      </c>
      <c r="AD2444" s="18">
        <v>1667025.2231652329</v>
      </c>
      <c r="AE2444" s="18">
        <v>17322.837477042423</v>
      </c>
      <c r="AF2444" s="18">
        <v>16456.828855772899</v>
      </c>
      <c r="AG2444" s="18">
        <v>4050768.4923342881</v>
      </c>
      <c r="AH2444" s="18">
        <v>48255.302351150553</v>
      </c>
      <c r="AI2444" s="18">
        <v>6374.2514086989513</v>
      </c>
      <c r="AJ2444" s="18">
        <v>4092649.5432767393</v>
      </c>
      <c r="AK2444" s="18">
        <v>10644050</v>
      </c>
      <c r="AL2444" s="18">
        <v>10748099</v>
      </c>
      <c r="AM2444" s="51">
        <v>0.839004442253655</v>
      </c>
      <c r="AN2444" s="51">
        <v>0.83947282548279134</v>
      </c>
    </row>
    <row r="2445" spans="1:40">
      <c r="A2445" t="s">
        <v>26</v>
      </c>
      <c r="B2445" s="16">
        <v>44629</v>
      </c>
      <c r="C2445" s="17" t="s">
        <v>290</v>
      </c>
      <c r="D2445" s="18">
        <v>10802060.48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M2445" s="18">
        <v>861486</v>
      </c>
      <c r="N2445" s="18">
        <v>297495</v>
      </c>
      <c r="O2445" s="18">
        <v>1088897</v>
      </c>
      <c r="P2445" s="18">
        <v>167098</v>
      </c>
      <c r="R2445" s="18">
        <v>-107788</v>
      </c>
      <c r="S2445" s="18">
        <v>129442</v>
      </c>
      <c r="T2445" s="18">
        <v>21654</v>
      </c>
      <c r="U2445" s="21">
        <v>-111761</v>
      </c>
      <c r="V2445" s="21">
        <v>3973</v>
      </c>
      <c r="W2445" s="51">
        <v>2.2610949469856352</v>
      </c>
      <c r="X2445" s="51">
        <v>0.90682173374792907</v>
      </c>
      <c r="Y2445" s="51">
        <v>2.0371405536158997</v>
      </c>
      <c r="Z2445" s="18">
        <v>2260569</v>
      </c>
      <c r="AA2445" s="18">
        <v>4074678</v>
      </c>
      <c r="AB2445" s="18">
        <v>17148</v>
      </c>
      <c r="AC2445" s="18">
        <v>2318477.1721259775</v>
      </c>
      <c r="AD2445" s="18">
        <v>1676028.779755488</v>
      </c>
      <c r="AE2445" s="18">
        <v>15845.309492522725</v>
      </c>
      <c r="AF2445" s="18">
        <v>17207.303411301884</v>
      </c>
      <c r="AG2445" s="18">
        <v>4027558.56478529</v>
      </c>
      <c r="AH2445" s="18">
        <v>48168.799697619776</v>
      </c>
      <c r="AI2445" s="18">
        <v>6639.89402738636</v>
      </c>
      <c r="AJ2445" s="18">
        <v>4069087.470455524</v>
      </c>
      <c r="AK2445" s="18">
        <v>10828876</v>
      </c>
      <c r="AL2445" s="18">
        <v>10936664</v>
      </c>
      <c r="AM2445" s="51">
        <v>0.81995916871676666</v>
      </c>
      <c r="AN2445" s="51">
        <v>0.82024935749289341</v>
      </c>
    </row>
    <row r="2446" spans="1:40">
      <c r="A2446" t="s">
        <v>26</v>
      </c>
      <c r="B2446" s="16">
        <v>44630</v>
      </c>
      <c r="C2446" s="17" t="s">
        <v>290</v>
      </c>
      <c r="D2446" s="18">
        <v>10792834.65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M2446" s="18">
        <v>890129</v>
      </c>
      <c r="N2446" s="18">
        <v>319080</v>
      </c>
      <c r="O2446" s="18">
        <v>1117672</v>
      </c>
      <c r="P2446" s="18">
        <v>169901</v>
      </c>
      <c r="R2446" s="18">
        <v>-103971</v>
      </c>
      <c r="S2446" s="18">
        <v>129734</v>
      </c>
      <c r="T2446" s="18">
        <v>25763</v>
      </c>
      <c r="U2446" s="21">
        <v>-110764</v>
      </c>
      <c r="V2446" s="21">
        <v>6793</v>
      </c>
      <c r="W2446" s="51">
        <v>2.2610949469856356</v>
      </c>
      <c r="X2446" s="51">
        <v>0.90682173374792907</v>
      </c>
      <c r="Y2446" s="51">
        <v>2.0371405536158993</v>
      </c>
      <c r="Z2446" s="18">
        <v>2291734</v>
      </c>
      <c r="AA2446" s="18">
        <v>3810752</v>
      </c>
      <c r="AB2446" s="18">
        <v>19744</v>
      </c>
      <c r="AC2446" s="18">
        <v>2350440.5145717538</v>
      </c>
      <c r="AD2446" s="18">
        <v>1567468.6501634694</v>
      </c>
      <c r="AE2446" s="18">
        <v>18244.097890154455</v>
      </c>
      <c r="AF2446" s="18">
        <v>17587.718469938238</v>
      </c>
      <c r="AG2446" s="18">
        <v>3953740.9810953159</v>
      </c>
      <c r="AH2446" s="18">
        <v>47972.750592908778</v>
      </c>
      <c r="AI2446" s="18">
        <v>6808.1331561192937</v>
      </c>
      <c r="AJ2446" s="18">
        <v>3994905.5985321049</v>
      </c>
      <c r="AK2446" s="18">
        <v>10697676</v>
      </c>
      <c r="AL2446" s="18">
        <v>10801647</v>
      </c>
      <c r="AM2446" s="51">
        <v>0.81480280780071812</v>
      </c>
      <c r="AN2446" s="51">
        <v>0.81536165555455098</v>
      </c>
    </row>
    <row r="2447" spans="1:40">
      <c r="A2447" t="s">
        <v>26</v>
      </c>
      <c r="B2447" s="16">
        <v>44631</v>
      </c>
      <c r="C2447" s="17" t="s">
        <v>290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56.74</v>
      </c>
      <c r="I2447" s="18">
        <v>2237565</v>
      </c>
      <c r="J2447" s="18">
        <v>3672476</v>
      </c>
      <c r="K2447" s="18">
        <v>2044459</v>
      </c>
      <c r="L2447" s="18">
        <v>26121</v>
      </c>
      <c r="M2447" s="18">
        <v>872398.74000000022</v>
      </c>
      <c r="N2447" s="18">
        <v>329568</v>
      </c>
      <c r="O2447" s="18">
        <v>1469640</v>
      </c>
      <c r="P2447" s="18">
        <v>150929</v>
      </c>
      <c r="R2447" s="18">
        <v>-81733</v>
      </c>
      <c r="S2447" s="18">
        <v>115091</v>
      </c>
      <c r="T2447" s="18">
        <v>33358</v>
      </c>
      <c r="U2447" s="21">
        <v>-88930</v>
      </c>
      <c r="V2447" s="21">
        <v>7197</v>
      </c>
      <c r="W2447" s="51">
        <v>2.2610949469856361</v>
      </c>
      <c r="X2447" s="51">
        <v>0.90682173374792874</v>
      </c>
      <c r="Y2447" s="51">
        <v>2.0371405536159002</v>
      </c>
      <c r="Z2447" s="18">
        <v>2237617</v>
      </c>
      <c r="AA2447" s="18">
        <v>3672535</v>
      </c>
      <c r="AB2447" s="18">
        <v>26139</v>
      </c>
      <c r="AC2447" s="18">
        <v>2294937.219107673</v>
      </c>
      <c r="AD2447" s="18">
        <v>1510616.1406273874</v>
      </c>
      <c r="AE2447" s="18">
        <v>24153.285795722622</v>
      </c>
      <c r="AF2447" s="18">
        <v>18738.791589029388</v>
      </c>
      <c r="AG2447" s="18">
        <v>3848445.4371198127</v>
      </c>
      <c r="AH2447" s="18">
        <v>41133.195037107966</v>
      </c>
      <c r="AI2447" s="18">
        <v>7540.3651459999664</v>
      </c>
      <c r="AJ2447" s="18">
        <v>3882038.2670109202</v>
      </c>
      <c r="AK2447" s="18">
        <v>10811188.74</v>
      </c>
      <c r="AL2447" s="18">
        <v>10892921.74</v>
      </c>
      <c r="AM2447" s="51">
        <v>0.7847758450642941</v>
      </c>
      <c r="AN2447" s="51">
        <v>0.78568628403802465</v>
      </c>
    </row>
    <row r="2448" spans="1:40">
      <c r="A2448" t="s">
        <v>26</v>
      </c>
      <c r="B2448" s="16">
        <v>44632</v>
      </c>
      <c r="C2448" s="17" t="s">
        <v>290</v>
      </c>
      <c r="D2448" s="18">
        <v>11004809.649999999</v>
      </c>
      <c r="E2448" s="18">
        <v>11167029</v>
      </c>
      <c r="F2448" s="18">
        <v>11075169</v>
      </c>
      <c r="G2448" s="18">
        <v>-18028</v>
      </c>
      <c r="H2448" s="18">
        <v>11065340.08</v>
      </c>
      <c r="I2448" s="18">
        <v>2341770</v>
      </c>
      <c r="J2448" s="18">
        <v>3815162</v>
      </c>
      <c r="K2448" s="18">
        <v>2026777</v>
      </c>
      <c r="L2448" s="18">
        <v>21645</v>
      </c>
      <c r="M2448" s="18">
        <v>874731.08000000019</v>
      </c>
      <c r="N2448" s="18">
        <v>367351</v>
      </c>
      <c r="O2448" s="18">
        <v>1459495</v>
      </c>
      <c r="P2448" s="18">
        <v>158409</v>
      </c>
      <c r="R2448" s="18">
        <v>-73991</v>
      </c>
      <c r="S2448" s="18">
        <v>112654</v>
      </c>
      <c r="T2448" s="18">
        <v>38663</v>
      </c>
      <c r="U2448" s="21">
        <v>-76799</v>
      </c>
      <c r="V2448" s="21">
        <v>2808</v>
      </c>
      <c r="W2448" s="51">
        <v>2.2610949469856356</v>
      </c>
      <c r="X2448" s="51">
        <v>0.90682173374792852</v>
      </c>
      <c r="Y2448" s="51">
        <v>2.0371405536158997</v>
      </c>
      <c r="Z2448" s="18">
        <v>2341818</v>
      </c>
      <c r="AA2448" s="18">
        <v>3815216</v>
      </c>
      <c r="AB2448" s="18">
        <v>21669</v>
      </c>
      <c r="AC2448" s="18">
        <v>2401807.4981448082</v>
      </c>
      <c r="AD2448" s="18">
        <v>1569304.8179472371</v>
      </c>
      <c r="AE2448" s="18">
        <v>20022.86047314409</v>
      </c>
      <c r="AF2448" s="18">
        <v>18831.166505567653</v>
      </c>
      <c r="AG2448" s="18">
        <v>4009966.3430707566</v>
      </c>
      <c r="AH2448" s="18">
        <v>40975.866471716945</v>
      </c>
      <c r="AI2448" s="18">
        <v>9645.5838525517665</v>
      </c>
      <c r="AJ2448" s="18">
        <v>4041296.6256899228</v>
      </c>
      <c r="AK2448" s="18">
        <v>11077632.08</v>
      </c>
      <c r="AL2448" s="18">
        <v>11151623.08</v>
      </c>
      <c r="AM2448" s="51">
        <v>0.79804528038275946</v>
      </c>
      <c r="AN2448" s="51">
        <v>0.79894409118860898</v>
      </c>
    </row>
    <row r="2449" spans="1:40">
      <c r="A2449" t="s">
        <v>26</v>
      </c>
      <c r="B2449" s="16">
        <v>44633</v>
      </c>
      <c r="C2449" s="17" t="s">
        <v>290</v>
      </c>
      <c r="D2449" s="18">
        <v>7488588.1500000004</v>
      </c>
      <c r="E2449" s="18">
        <v>10323110</v>
      </c>
      <c r="F2449" s="18">
        <v>10263394</v>
      </c>
      <c r="G2449" s="18">
        <v>-111930</v>
      </c>
      <c r="H2449" s="18">
        <v>10262718.41</v>
      </c>
      <c r="I2449" s="18">
        <v>2099854</v>
      </c>
      <c r="J2449" s="18">
        <v>3242067</v>
      </c>
      <c r="K2449" s="18">
        <v>1952011</v>
      </c>
      <c r="L2449" s="18">
        <v>25975</v>
      </c>
      <c r="M2449" s="18">
        <v>795991.41000000015</v>
      </c>
      <c r="N2449" s="18">
        <v>279878</v>
      </c>
      <c r="O2449" s="18">
        <v>1698213</v>
      </c>
      <c r="P2449" s="18">
        <v>168729</v>
      </c>
      <c r="R2449" s="18">
        <v>-46142</v>
      </c>
      <c r="S2449" s="18">
        <v>95159</v>
      </c>
      <c r="T2449" s="18">
        <v>49017</v>
      </c>
      <c r="U2449" s="21">
        <v>-48241</v>
      </c>
      <c r="V2449" s="21">
        <v>2099</v>
      </c>
      <c r="W2449" s="51">
        <v>2.2610949469856361</v>
      </c>
      <c r="X2449" s="51">
        <v>0.90682173374792885</v>
      </c>
      <c r="Y2449" s="51">
        <v>2.0371405536158993</v>
      </c>
      <c r="Z2449" s="18">
        <v>2100289</v>
      </c>
      <c r="AA2449" s="18">
        <v>3242223</v>
      </c>
      <c r="AB2449" s="18">
        <v>26003</v>
      </c>
      <c r="AC2449" s="18">
        <v>2154091.3377858833</v>
      </c>
      <c r="AD2449" s="18">
        <v>1333616.8056433357</v>
      </c>
      <c r="AE2449" s="18">
        <v>24027.617374275043</v>
      </c>
      <c r="AF2449" s="18">
        <v>18864.767612671269</v>
      </c>
      <c r="AG2449" s="18">
        <v>3530600.5284161652</v>
      </c>
      <c r="AH2449" s="18">
        <v>32692.718272921549</v>
      </c>
      <c r="AI2449" s="18">
        <v>9779.320759609438</v>
      </c>
      <c r="AJ2449" s="18">
        <v>3553513.9259294779</v>
      </c>
      <c r="AK2449" s="18">
        <v>10276185.41</v>
      </c>
      <c r="AL2449" s="18">
        <v>10322327.41</v>
      </c>
      <c r="AM2449" s="51">
        <v>0.75744376209701392</v>
      </c>
      <c r="AN2449" s="51">
        <v>0.75895169376173133</v>
      </c>
    </row>
    <row r="2450" spans="1:40">
      <c r="A2450" t="s">
        <v>26</v>
      </c>
      <c r="B2450" s="16">
        <v>44634</v>
      </c>
      <c r="C2450" s="17" t="s">
        <v>290</v>
      </c>
      <c r="D2450" s="18">
        <v>10450803.969999999</v>
      </c>
      <c r="E2450" s="18">
        <v>10463920</v>
      </c>
      <c r="F2450" s="18">
        <v>10326880</v>
      </c>
      <c r="G2450" s="18">
        <v>-59204</v>
      </c>
      <c r="H2450" s="18">
        <v>10323731.08</v>
      </c>
      <c r="I2450" s="18">
        <v>2026497</v>
      </c>
      <c r="J2450" s="18">
        <v>3145219</v>
      </c>
      <c r="K2450" s="18">
        <v>2041118</v>
      </c>
      <c r="L2450" s="18">
        <v>26199</v>
      </c>
      <c r="M2450" s="18">
        <v>844165.08000000019</v>
      </c>
      <c r="N2450" s="18">
        <v>372486</v>
      </c>
      <c r="O2450" s="18">
        <v>1695513</v>
      </c>
      <c r="P2450" s="18">
        <v>172534</v>
      </c>
      <c r="R2450" s="18">
        <v>-96452</v>
      </c>
      <c r="S2450" s="18">
        <v>118618</v>
      </c>
      <c r="T2450" s="18">
        <v>22166</v>
      </c>
      <c r="U2450" s="21">
        <v>-98623</v>
      </c>
      <c r="V2450" s="21">
        <v>2171</v>
      </c>
      <c r="W2450" s="51">
        <v>2.2610949469856361</v>
      </c>
      <c r="X2450" s="51">
        <v>0.90682173374792896</v>
      </c>
      <c r="Y2450" s="51">
        <v>2.0371405536158997</v>
      </c>
      <c r="Z2450" s="18">
        <v>2026913</v>
      </c>
      <c r="AA2450" s="18">
        <v>3145353</v>
      </c>
      <c r="AB2450" s="18">
        <v>26223</v>
      </c>
      <c r="AC2450" s="18">
        <v>2078835.6915384494</v>
      </c>
      <c r="AD2450" s="18">
        <v>1293771.4711420787</v>
      </c>
      <c r="AE2450" s="18">
        <v>24230.90452661672</v>
      </c>
      <c r="AF2450" s="18">
        <v>19749.021380535443</v>
      </c>
      <c r="AG2450" s="18">
        <v>3416587.0885876804</v>
      </c>
      <c r="AH2450" s="18">
        <v>39259.712195296095</v>
      </c>
      <c r="AI2450" s="18">
        <v>4630.490457028166</v>
      </c>
      <c r="AJ2450" s="18">
        <v>3451216.3103259481</v>
      </c>
      <c r="AK2450" s="18">
        <v>10336198.08</v>
      </c>
      <c r="AL2450" s="18">
        <v>10432650.08</v>
      </c>
      <c r="AM2450" s="51">
        <v>0.72872792964530453</v>
      </c>
      <c r="AN2450" s="51">
        <v>0.72930851161748078</v>
      </c>
    </row>
    <row r="2451" spans="1:40">
      <c r="A2451" t="s">
        <v>26</v>
      </c>
      <c r="B2451" s="16">
        <v>44635</v>
      </c>
      <c r="C2451" s="17" t="s">
        <v>290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8.3399999999</v>
      </c>
      <c r="I2451" s="18">
        <v>2074218</v>
      </c>
      <c r="J2451" s="18">
        <v>3335242</v>
      </c>
      <c r="K2451" s="18">
        <v>2034487</v>
      </c>
      <c r="L2451" s="18">
        <v>25058</v>
      </c>
      <c r="M2451" s="18">
        <v>831582.34</v>
      </c>
      <c r="N2451" s="18">
        <v>333125</v>
      </c>
      <c r="O2451" s="18">
        <v>1099672</v>
      </c>
      <c r="P2451" s="18">
        <v>167474</v>
      </c>
      <c r="R2451" s="18">
        <v>-94912</v>
      </c>
      <c r="S2451" s="18">
        <v>122509</v>
      </c>
      <c r="T2451" s="18">
        <v>27597</v>
      </c>
      <c r="U2451" s="21">
        <v>-97451</v>
      </c>
      <c r="V2451" s="21">
        <v>2539</v>
      </c>
      <c r="W2451" s="51">
        <v>2.2610949469856361</v>
      </c>
      <c r="X2451" s="51">
        <v>0.90682173374792863</v>
      </c>
      <c r="Y2451" s="51">
        <v>2.0371405536158997</v>
      </c>
      <c r="Z2451" s="18">
        <v>2074553</v>
      </c>
      <c r="AA2451" s="18">
        <v>3335315</v>
      </c>
      <c r="AB2451" s="18">
        <v>25076</v>
      </c>
      <c r="AC2451" s="18">
        <v>2127696.0680543091</v>
      </c>
      <c r="AD2451" s="18">
        <v>1371908.1433060907</v>
      </c>
      <c r="AE2451" s="18">
        <v>23171.039236908087</v>
      </c>
      <c r="AF2451" s="18">
        <v>17201.21208076262</v>
      </c>
      <c r="AG2451" s="18">
        <v>3539976.4626780706</v>
      </c>
      <c r="AH2451" s="18">
        <v>43765.84806434394</v>
      </c>
      <c r="AI2451" s="18">
        <v>4774.4790337029699</v>
      </c>
      <c r="AJ2451" s="18">
        <v>3578967.8317087116</v>
      </c>
      <c r="AK2451" s="18">
        <v>9909840.3399999999</v>
      </c>
      <c r="AL2451" s="18">
        <v>10004752.34</v>
      </c>
      <c r="AM2451" s="51">
        <v>0.78753064039267129</v>
      </c>
      <c r="AN2451" s="51">
        <v>0.78865161205396317</v>
      </c>
    </row>
    <row r="2452" spans="1:40">
      <c r="A2452" t="s">
        <v>26</v>
      </c>
      <c r="B2452" s="16">
        <v>44636</v>
      </c>
      <c r="C2452" s="17" t="s">
        <v>290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M2452" s="18">
        <v>803781</v>
      </c>
      <c r="N2452" s="18">
        <v>328968</v>
      </c>
      <c r="O2452" s="18">
        <v>1558047</v>
      </c>
      <c r="P2452" s="18">
        <v>171925</v>
      </c>
      <c r="R2452" s="18">
        <v>-94220</v>
      </c>
      <c r="S2452" s="18">
        <v>119641</v>
      </c>
      <c r="T2452" s="18">
        <v>25421</v>
      </c>
      <c r="U2452" s="21">
        <v>-95645</v>
      </c>
      <c r="V2452" s="21">
        <v>1425</v>
      </c>
      <c r="W2452" s="51">
        <v>2.2610949469856356</v>
      </c>
      <c r="X2452" s="51">
        <v>0.90682173374792874</v>
      </c>
      <c r="Y2452" s="51">
        <v>2.0371405536158997</v>
      </c>
      <c r="Z2452" s="18">
        <v>1813862</v>
      </c>
      <c r="AA2452" s="18">
        <v>3026712</v>
      </c>
      <c r="AB2452" s="18">
        <v>18870</v>
      </c>
      <c r="AC2452" s="18">
        <v>1860327.041725676</v>
      </c>
      <c r="AD2452" s="18">
        <v>1244971.1167437749</v>
      </c>
      <c r="AE2452" s="18">
        <v>17436.493475851636</v>
      </c>
      <c r="AF2452" s="18">
        <v>18869.444105938452</v>
      </c>
      <c r="AG2452" s="18">
        <v>3141604.0960512408</v>
      </c>
      <c r="AH2452" s="18">
        <v>38512.280934543327</v>
      </c>
      <c r="AI2452" s="18">
        <v>4882.9921998919262</v>
      </c>
      <c r="AJ2452" s="18">
        <v>3175233.384785892</v>
      </c>
      <c r="AK2452" s="18">
        <v>9768331</v>
      </c>
      <c r="AL2452" s="18">
        <v>9862551</v>
      </c>
      <c r="AM2452" s="51">
        <v>0.70903035761549094</v>
      </c>
      <c r="AN2452" s="51">
        <v>0.70977407617630295</v>
      </c>
    </row>
    <row r="2453" spans="1:40">
      <c r="A2453" t="s">
        <v>26</v>
      </c>
      <c r="B2453" s="16">
        <v>44637</v>
      </c>
      <c r="C2453" s="17" t="s">
        <v>290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M2453" s="18">
        <v>872150</v>
      </c>
      <c r="N2453" s="18">
        <v>314848</v>
      </c>
      <c r="O2453" s="18">
        <v>1558696</v>
      </c>
      <c r="P2453" s="18">
        <v>172812</v>
      </c>
      <c r="R2453" s="18">
        <v>-113162</v>
      </c>
      <c r="S2453" s="18">
        <v>129424</v>
      </c>
      <c r="T2453" s="18">
        <v>16262</v>
      </c>
      <c r="U2453" s="21">
        <v>-115479</v>
      </c>
      <c r="V2453" s="21">
        <v>2317</v>
      </c>
      <c r="W2453" s="51">
        <v>2.2610949469856356</v>
      </c>
      <c r="X2453" s="51">
        <v>0.90682173374792863</v>
      </c>
      <c r="Y2453" s="51">
        <v>2.0371405536158997</v>
      </c>
      <c r="Z2453" s="18">
        <v>1777099</v>
      </c>
      <c r="AA2453" s="18">
        <v>2999069</v>
      </c>
      <c r="AB2453" s="18">
        <v>16577</v>
      </c>
      <c r="AC2453" s="18">
        <v>1822622.2973542952</v>
      </c>
      <c r="AD2453" s="18">
        <v>1233600.7793677221</v>
      </c>
      <c r="AE2453" s="18">
        <v>15317.686928945022</v>
      </c>
      <c r="AF2453" s="18">
        <v>19045.800014342203</v>
      </c>
      <c r="AG2453" s="18">
        <v>3090586.5636653048</v>
      </c>
      <c r="AH2453" s="18">
        <v>41122.701344327048</v>
      </c>
      <c r="AI2453" s="18">
        <v>4859.2457122865799</v>
      </c>
      <c r="AJ2453" s="18">
        <v>3126850.0192973446</v>
      </c>
      <c r="AK2453" s="18">
        <v>9747511</v>
      </c>
      <c r="AL2453" s="18">
        <v>9860673</v>
      </c>
      <c r="AM2453" s="51">
        <v>0.6990060283068984</v>
      </c>
      <c r="AN2453" s="51">
        <v>0.69909184591592388</v>
      </c>
    </row>
    <row r="2454" spans="1:40">
      <c r="A2454" t="s">
        <v>26</v>
      </c>
      <c r="B2454" s="16">
        <v>44638</v>
      </c>
      <c r="C2454" s="17" t="s">
        <v>290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M2454" s="18">
        <v>840706</v>
      </c>
      <c r="N2454" s="18">
        <v>359950</v>
      </c>
      <c r="O2454" s="18">
        <v>1353678</v>
      </c>
      <c r="P2454" s="18">
        <v>166463</v>
      </c>
      <c r="R2454" s="18">
        <v>-116378</v>
      </c>
      <c r="S2454" s="18">
        <v>132265</v>
      </c>
      <c r="T2454" s="18">
        <v>15887</v>
      </c>
      <c r="U2454" s="21">
        <v>-119305</v>
      </c>
      <c r="V2454" s="21">
        <v>2927</v>
      </c>
      <c r="W2454" s="51">
        <v>2.2610949469856365</v>
      </c>
      <c r="X2454" s="51">
        <v>0.90682173374792885</v>
      </c>
      <c r="Y2454" s="51">
        <v>2.0371405536158997</v>
      </c>
      <c r="Z2454" s="18">
        <v>1758490</v>
      </c>
      <c r="AA2454" s="18">
        <v>3095442</v>
      </c>
      <c r="AB2454" s="18">
        <v>21530</v>
      </c>
      <c r="AC2454" s="18">
        <v>1803536.597384026</v>
      </c>
      <c r="AD2454" s="18">
        <v>1273241.6838984301</v>
      </c>
      <c r="AE2454" s="18">
        <v>19894.419954164583</v>
      </c>
      <c r="AF2454" s="18">
        <v>18304.843042657849</v>
      </c>
      <c r="AG2454" s="18">
        <v>3114977.5442792783</v>
      </c>
      <c r="AH2454" s="18">
        <v>42912.003068994862</v>
      </c>
      <c r="AI2454" s="18">
        <v>4001.448862539748</v>
      </c>
      <c r="AJ2454" s="18">
        <v>3153888.0984857329</v>
      </c>
      <c r="AK2454" s="18">
        <v>9637468</v>
      </c>
      <c r="AL2454" s="18">
        <v>9753846</v>
      </c>
      <c r="AM2454" s="51">
        <v>0.71256701383278087</v>
      </c>
      <c r="AN2454" s="51">
        <v>0.71285980726819098</v>
      </c>
    </row>
    <row r="2455" spans="1:40">
      <c r="A2455" t="s">
        <v>26</v>
      </c>
      <c r="B2455" s="16">
        <v>44639</v>
      </c>
      <c r="C2455" s="17" t="s">
        <v>290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M2455" s="18">
        <v>759408</v>
      </c>
      <c r="N2455" s="18">
        <v>294442</v>
      </c>
      <c r="O2455" s="18">
        <v>1021612</v>
      </c>
      <c r="P2455" s="18">
        <v>180697</v>
      </c>
      <c r="R2455" s="18">
        <v>-105725</v>
      </c>
      <c r="S2455" s="18">
        <v>120698</v>
      </c>
      <c r="T2455" s="18">
        <v>14973</v>
      </c>
      <c r="U2455" s="21">
        <v>-107186</v>
      </c>
      <c r="V2455" s="21">
        <v>1461</v>
      </c>
      <c r="W2455" s="51">
        <v>2.2610949469856361</v>
      </c>
      <c r="X2455" s="51">
        <v>0.90682173374792863</v>
      </c>
      <c r="Y2455" s="51">
        <v>2.0371405536159002</v>
      </c>
      <c r="Z2455" s="18">
        <v>1879624</v>
      </c>
      <c r="AA2455" s="18">
        <v>3061969</v>
      </c>
      <c r="AB2455" s="18">
        <v>13619</v>
      </c>
      <c r="AC2455" s="18">
        <v>1927773.6429103108</v>
      </c>
      <c r="AD2455" s="18">
        <v>1259473.3048155294</v>
      </c>
      <c r="AE2455" s="18">
        <v>12584.398762460174</v>
      </c>
      <c r="AF2455" s="18">
        <v>16523.801740799136</v>
      </c>
      <c r="AG2455" s="18">
        <v>3216355.1482290993</v>
      </c>
      <c r="AH2455" s="18">
        <v>42001.661184185214</v>
      </c>
      <c r="AI2455" s="18">
        <v>3989.1822897155462</v>
      </c>
      <c r="AJ2455" s="18">
        <v>3254367.6271235682</v>
      </c>
      <c r="AK2455" s="18">
        <v>9253880</v>
      </c>
      <c r="AL2455" s="18">
        <v>9359605</v>
      </c>
      <c r="AM2455" s="51">
        <v>0.76625597985805272</v>
      </c>
      <c r="AN2455" s="51">
        <v>0.76655413963614494</v>
      </c>
    </row>
    <row r="2456" spans="1:40">
      <c r="A2456" t="s">
        <v>26</v>
      </c>
      <c r="B2456" s="16">
        <v>44640</v>
      </c>
      <c r="C2456" s="17" t="s">
        <v>290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M2456" s="18">
        <v>717765</v>
      </c>
      <c r="N2456" s="18">
        <v>310387</v>
      </c>
      <c r="O2456" s="18">
        <v>1707114</v>
      </c>
      <c r="P2456" s="18">
        <v>204250</v>
      </c>
      <c r="R2456" s="18">
        <v>-68434</v>
      </c>
      <c r="S2456" s="18">
        <v>101133</v>
      </c>
      <c r="T2456" s="18">
        <v>32699</v>
      </c>
      <c r="U2456" s="21">
        <v>-70404</v>
      </c>
      <c r="V2456" s="21">
        <v>1970</v>
      </c>
      <c r="W2456" s="51">
        <v>2.2610949469856361</v>
      </c>
      <c r="X2456" s="51">
        <v>0.90682173374792885</v>
      </c>
      <c r="Y2456" s="51">
        <v>2.0371405536158997</v>
      </c>
      <c r="Z2456" s="18">
        <v>1582965</v>
      </c>
      <c r="AA2456" s="18">
        <v>2554680</v>
      </c>
      <c r="AB2456" s="18">
        <v>16596</v>
      </c>
      <c r="AC2456" s="18">
        <v>1623515.2374355295</v>
      </c>
      <c r="AD2456" s="18">
        <v>1050811.1814150098</v>
      </c>
      <c r="AE2456" s="18">
        <v>15335.243546647254</v>
      </c>
      <c r="AF2456" s="18">
        <v>19161.921456330234</v>
      </c>
      <c r="AG2456" s="18">
        <v>2708823.5838535172</v>
      </c>
      <c r="AH2456" s="18">
        <v>30018.463558919324</v>
      </c>
      <c r="AI2456" s="18">
        <v>5456.5585327443932</v>
      </c>
      <c r="AJ2456" s="18">
        <v>2733385.4888796923</v>
      </c>
      <c r="AK2456" s="18">
        <v>9139216</v>
      </c>
      <c r="AL2456" s="18">
        <v>9207650</v>
      </c>
      <c r="AM2456" s="51">
        <v>0.65343970964633513</v>
      </c>
      <c r="AN2456" s="51">
        <v>0.65446409414931572</v>
      </c>
    </row>
    <row r="2457" spans="1:40">
      <c r="A2457" t="s">
        <v>26</v>
      </c>
      <c r="B2457" s="16">
        <v>44641</v>
      </c>
      <c r="C2457" s="17" t="s">
        <v>290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M2457" s="18">
        <v>833710</v>
      </c>
      <c r="N2457" s="18">
        <v>378643</v>
      </c>
      <c r="O2457" s="18">
        <v>1756461</v>
      </c>
      <c r="P2457" s="18">
        <v>200985</v>
      </c>
      <c r="R2457" s="18">
        <v>-118347</v>
      </c>
      <c r="S2457" s="18">
        <v>133942</v>
      </c>
      <c r="T2457" s="18">
        <v>15595</v>
      </c>
      <c r="U2457" s="21">
        <v>-119092</v>
      </c>
      <c r="V2457" s="21">
        <v>745</v>
      </c>
      <c r="W2457" s="51">
        <v>2.2610949469856356</v>
      </c>
      <c r="X2457" s="51">
        <v>0.90682173374792874</v>
      </c>
      <c r="Y2457" s="51">
        <v>2.0371405536159002</v>
      </c>
      <c r="Z2457" s="18">
        <v>1630084</v>
      </c>
      <c r="AA2457" s="18">
        <v>2882083</v>
      </c>
      <c r="AB2457" s="18">
        <v>19986</v>
      </c>
      <c r="AC2457" s="18">
        <v>1671841.2676842872</v>
      </c>
      <c r="AD2457" s="18">
        <v>1185481.1726580688</v>
      </c>
      <c r="AE2457" s="18">
        <v>18467.7137577303</v>
      </c>
      <c r="AF2457" s="18">
        <v>19880.829615036888</v>
      </c>
      <c r="AG2457" s="18">
        <v>2895670.983715123</v>
      </c>
      <c r="AH2457" s="18">
        <v>40177.330815526162</v>
      </c>
      <c r="AI2457" s="18">
        <v>4343.3286752027552</v>
      </c>
      <c r="AJ2457" s="18">
        <v>2931504.9858554467</v>
      </c>
      <c r="AK2457" s="18">
        <v>9704152</v>
      </c>
      <c r="AL2457" s="18">
        <v>9822499</v>
      </c>
      <c r="AM2457" s="51">
        <v>0.65784770932256975</v>
      </c>
      <c r="AN2457" s="51">
        <v>0.65796438583670358</v>
      </c>
    </row>
    <row r="2458" spans="1:40">
      <c r="A2458" t="s">
        <v>26</v>
      </c>
      <c r="B2458" s="16">
        <v>44642</v>
      </c>
      <c r="C2458" s="17" t="s">
        <v>290</v>
      </c>
      <c r="D2458" s="18">
        <v>9617531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M2458" s="18">
        <v>822144</v>
      </c>
      <c r="N2458" s="18">
        <v>328284</v>
      </c>
      <c r="O2458" s="18">
        <v>1761111</v>
      </c>
      <c r="P2458" s="18">
        <v>166386</v>
      </c>
      <c r="R2458" s="18">
        <v>-117183</v>
      </c>
      <c r="S2458" s="18">
        <v>132998</v>
      </c>
      <c r="T2458" s="18">
        <v>15815</v>
      </c>
      <c r="U2458" s="21">
        <v>-118447</v>
      </c>
      <c r="V2458" s="21">
        <v>1264</v>
      </c>
      <c r="W2458" s="51">
        <v>2.2610949469856356</v>
      </c>
      <c r="X2458" s="51">
        <v>0.90682173374792863</v>
      </c>
      <c r="Y2458" s="51">
        <v>2.0371405536158997</v>
      </c>
      <c r="Z2458" s="18">
        <v>1701509</v>
      </c>
      <c r="AA2458" s="18">
        <v>2954149</v>
      </c>
      <c r="AB2458" s="18">
        <v>22810</v>
      </c>
      <c r="AC2458" s="18">
        <v>1745095.9358758347</v>
      </c>
      <c r="AD2458" s="18">
        <v>1215123.9297156471</v>
      </c>
      <c r="AE2458" s="18">
        <v>21077.181567788859</v>
      </c>
      <c r="AF2458" s="18">
        <v>19625.24251188133</v>
      </c>
      <c r="AG2458" s="18">
        <v>3000922.2896711524</v>
      </c>
      <c r="AH2458" s="18">
        <v>40972.711117576335</v>
      </c>
      <c r="AI2458" s="18">
        <v>3244.4433748717947</v>
      </c>
      <c r="AJ2458" s="18">
        <v>3038650.557413857</v>
      </c>
      <c r="AK2458" s="18">
        <v>9783976</v>
      </c>
      <c r="AL2458" s="18">
        <v>9901159</v>
      </c>
      <c r="AM2458" s="51">
        <v>0.67619680365679724</v>
      </c>
      <c r="AN2458" s="51">
        <v>0.67659450695476531</v>
      </c>
    </row>
    <row r="2459" spans="1:40">
      <c r="A2459" t="s">
        <v>26</v>
      </c>
      <c r="B2459" s="16">
        <v>44643</v>
      </c>
      <c r="C2459" s="17" t="s">
        <v>290</v>
      </c>
      <c r="D2459" s="18">
        <v>9957090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M2459" s="18">
        <v>814555</v>
      </c>
      <c r="N2459" s="18">
        <v>310738</v>
      </c>
      <c r="O2459" s="18">
        <v>1703612</v>
      </c>
      <c r="P2459" s="18">
        <v>178374</v>
      </c>
      <c r="R2459" s="18">
        <v>-120823</v>
      </c>
      <c r="S2459" s="18">
        <v>137999</v>
      </c>
      <c r="T2459" s="18">
        <v>17176</v>
      </c>
      <c r="U2459" s="21">
        <v>-122362</v>
      </c>
      <c r="V2459" s="21">
        <v>1539</v>
      </c>
      <c r="W2459" s="51">
        <v>2.2610949469856356</v>
      </c>
      <c r="X2459" s="51">
        <v>0.90682173374792896</v>
      </c>
      <c r="Y2459" s="51">
        <v>2.0371405536158993</v>
      </c>
      <c r="Z2459" s="18">
        <v>1698650</v>
      </c>
      <c r="AA2459" s="18">
        <v>3194520</v>
      </c>
      <c r="AB2459" s="18">
        <v>25830</v>
      </c>
      <c r="AC2459" s="18">
        <v>1742163.6979149014</v>
      </c>
      <c r="AD2459" s="18">
        <v>1313995.2304217659</v>
      </c>
      <c r="AE2459" s="18">
        <v>23867.759749933637</v>
      </c>
      <c r="AF2459" s="18">
        <v>19441.17182529658</v>
      </c>
      <c r="AG2459" s="18">
        <v>3099467.8599118977</v>
      </c>
      <c r="AH2459" s="18">
        <v>42905.192851615961</v>
      </c>
      <c r="AI2459" s="18">
        <v>3708.747825244945</v>
      </c>
      <c r="AJ2459" s="18">
        <v>3138664.3049382688</v>
      </c>
      <c r="AK2459" s="18">
        <v>9976622</v>
      </c>
      <c r="AL2459" s="18">
        <v>10097445</v>
      </c>
      <c r="AM2459" s="51">
        <v>0.68491608014405758</v>
      </c>
      <c r="AN2459" s="51">
        <v>0.685278513520302</v>
      </c>
    </row>
    <row r="2460" spans="1:40">
      <c r="A2460" t="s">
        <v>26</v>
      </c>
      <c r="B2460" s="16">
        <v>44644</v>
      </c>
      <c r="C2460" s="17" t="s">
        <v>290</v>
      </c>
      <c r="D2460" s="18">
        <v>10034249.479999999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M2460" s="18">
        <v>808025</v>
      </c>
      <c r="N2460" s="18">
        <v>337185</v>
      </c>
      <c r="O2460" s="18">
        <v>1132460</v>
      </c>
      <c r="P2460" s="18">
        <v>186855</v>
      </c>
      <c r="R2460" s="18">
        <v>-123283</v>
      </c>
      <c r="S2460" s="18">
        <v>138069</v>
      </c>
      <c r="T2460" s="18">
        <v>14786</v>
      </c>
      <c r="U2460" s="21">
        <v>-125605</v>
      </c>
      <c r="V2460" s="21">
        <v>2322</v>
      </c>
      <c r="W2460" s="51">
        <v>2.2610949469856361</v>
      </c>
      <c r="X2460" s="51">
        <v>0.90682173374792885</v>
      </c>
      <c r="Y2460" s="51">
        <v>2.0371405536158997</v>
      </c>
      <c r="Z2460" s="18">
        <v>1934423</v>
      </c>
      <c r="AA2460" s="18">
        <v>3527517</v>
      </c>
      <c r="AB2460" s="18">
        <v>23865</v>
      </c>
      <c r="AC2460" s="18">
        <v>1983976.4089198117</v>
      </c>
      <c r="AD2460" s="18">
        <v>1450966.189985255</v>
      </c>
      <c r="AE2460" s="18">
        <v>22052.035866518239</v>
      </c>
      <c r="AF2460" s="18">
        <v>17324.139825258855</v>
      </c>
      <c r="AG2460" s="18">
        <v>3474318.7745968439</v>
      </c>
      <c r="AH2460" s="18">
        <v>48147.137839409159</v>
      </c>
      <c r="AI2460" s="18">
        <v>4140.3622551841945</v>
      </c>
      <c r="AJ2460" s="18">
        <v>3518325.5501810685</v>
      </c>
      <c r="AK2460" s="18">
        <v>9992681</v>
      </c>
      <c r="AL2460" s="18">
        <v>10115964</v>
      </c>
      <c r="AM2460" s="51">
        <v>0.76651627894973262</v>
      </c>
      <c r="AN2460" s="51">
        <v>0.76676536951299812</v>
      </c>
    </row>
    <row r="2461" spans="1:40">
      <c r="A2461" t="s">
        <v>26</v>
      </c>
      <c r="B2461" s="16">
        <v>44645</v>
      </c>
      <c r="C2461" s="17" t="s">
        <v>290</v>
      </c>
      <c r="D2461" s="18">
        <v>9829697.620000001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M2461" s="18">
        <v>839895</v>
      </c>
      <c r="N2461" s="18">
        <v>412338</v>
      </c>
      <c r="O2461" s="18">
        <v>1142945</v>
      </c>
      <c r="P2461" s="18">
        <v>183695</v>
      </c>
      <c r="R2461" s="18">
        <v>-113324</v>
      </c>
      <c r="S2461" s="18">
        <v>129945</v>
      </c>
      <c r="T2461" s="18">
        <v>16621</v>
      </c>
      <c r="U2461" s="21">
        <v>-114688</v>
      </c>
      <c r="V2461" s="21">
        <v>1364</v>
      </c>
      <c r="W2461" s="51">
        <v>2.2610949469856356</v>
      </c>
      <c r="X2461" s="51">
        <v>0.90682173374792874</v>
      </c>
      <c r="Y2461" s="51">
        <v>2.0371405536159002</v>
      </c>
      <c r="Z2461" s="18">
        <v>1866943</v>
      </c>
      <c r="AA2461" s="18">
        <v>3337292</v>
      </c>
      <c r="AB2461" s="18">
        <v>22812</v>
      </c>
      <c r="AC2461" s="18">
        <v>1914767.7983553642</v>
      </c>
      <c r="AD2461" s="18">
        <v>1372721.3385812943</v>
      </c>
      <c r="AE2461" s="18">
        <v>21079.029632810143</v>
      </c>
      <c r="AF2461" s="18">
        <v>17770.562941156895</v>
      </c>
      <c r="AG2461" s="18">
        <v>3326338.7295106254</v>
      </c>
      <c r="AH2461" s="18">
        <v>44203.89212171737</v>
      </c>
      <c r="AI2461" s="18">
        <v>4672.0997842722163</v>
      </c>
      <c r="AJ2461" s="18">
        <v>3365870.5218480714</v>
      </c>
      <c r="AK2461" s="18">
        <v>9850060</v>
      </c>
      <c r="AL2461" s="18">
        <v>9963384</v>
      </c>
      <c r="AM2461" s="51">
        <v>0.744494235553257</v>
      </c>
      <c r="AN2461" s="51">
        <v>0.74477361003818532</v>
      </c>
    </row>
    <row r="2462" spans="1:40">
      <c r="A2462" t="s">
        <v>26</v>
      </c>
      <c r="B2462" s="16">
        <v>44646</v>
      </c>
      <c r="C2462" s="17" t="s">
        <v>290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M2462" s="18">
        <v>758410</v>
      </c>
      <c r="N2462" s="18">
        <v>422638</v>
      </c>
      <c r="O2462" s="18">
        <v>1280612</v>
      </c>
      <c r="P2462" s="18">
        <v>172864</v>
      </c>
      <c r="R2462" s="18">
        <v>-118396</v>
      </c>
      <c r="S2462" s="18">
        <v>132317</v>
      </c>
      <c r="T2462" s="18">
        <v>13921</v>
      </c>
      <c r="U2462" s="21">
        <v>-123088</v>
      </c>
      <c r="V2462" s="21">
        <v>4692</v>
      </c>
      <c r="W2462" s="51">
        <v>2.2610949469856352</v>
      </c>
      <c r="X2462" s="51">
        <v>0.90682173374792896</v>
      </c>
      <c r="Y2462" s="51">
        <v>2.0371405536159002</v>
      </c>
      <c r="Z2462" s="18">
        <v>1806198</v>
      </c>
      <c r="AA2462" s="18">
        <v>2952223</v>
      </c>
      <c r="AB2462" s="18">
        <v>21950</v>
      </c>
      <c r="AC2462" s="18">
        <v>1852466.7158311012</v>
      </c>
      <c r="AD2462" s="18">
        <v>1214331.7121637797</v>
      </c>
      <c r="AE2462" s="18">
        <v>20282.513608635047</v>
      </c>
      <c r="AF2462" s="18">
        <v>17912.39262254431</v>
      </c>
      <c r="AG2462" s="18">
        <v>3104993.3342260602</v>
      </c>
      <c r="AH2462" s="18">
        <v>43590.503708097822</v>
      </c>
      <c r="AI2462" s="18">
        <v>4502.8890208587463</v>
      </c>
      <c r="AJ2462" s="18">
        <v>3144080.9489132995</v>
      </c>
      <c r="AK2462" s="18">
        <v>9440281</v>
      </c>
      <c r="AL2462" s="18">
        <v>9558677</v>
      </c>
      <c r="AM2462" s="51">
        <v>0.72511934808947487</v>
      </c>
      <c r="AN2462" s="51">
        <v>0.72515304592813812</v>
      </c>
    </row>
    <row r="2463" spans="1:40">
      <c r="A2463" t="s">
        <v>26</v>
      </c>
      <c r="B2463" s="16">
        <v>44647</v>
      </c>
      <c r="C2463" s="17" t="s">
        <v>290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M2463" s="18">
        <v>725353</v>
      </c>
      <c r="N2463" s="18">
        <v>417159</v>
      </c>
      <c r="O2463" s="18">
        <v>1328151</v>
      </c>
      <c r="P2463" s="18">
        <v>168565</v>
      </c>
      <c r="R2463" s="18">
        <v>-109227</v>
      </c>
      <c r="S2463" s="18">
        <v>129127</v>
      </c>
      <c r="T2463" s="18">
        <v>19900</v>
      </c>
      <c r="U2463" s="21">
        <v>-113372</v>
      </c>
      <c r="V2463" s="21">
        <v>4145</v>
      </c>
      <c r="W2463" s="51">
        <v>2.2610949469856352</v>
      </c>
      <c r="X2463" s="51">
        <v>0.90682173374792896</v>
      </c>
      <c r="Y2463" s="51">
        <v>2.0371405536158997</v>
      </c>
      <c r="Z2463" s="18">
        <v>1853569</v>
      </c>
      <c r="AA2463" s="18">
        <v>3005367</v>
      </c>
      <c r="AB2463" s="18">
        <v>22836</v>
      </c>
      <c r="AC2463" s="18">
        <v>1901051.2014720084</v>
      </c>
      <c r="AD2463" s="18">
        <v>1236191.3225357712</v>
      </c>
      <c r="AE2463" s="18">
        <v>21101.206413065611</v>
      </c>
      <c r="AF2463" s="18">
        <v>17912.550223892304</v>
      </c>
      <c r="AG2463" s="18">
        <v>3176256.2806447372</v>
      </c>
      <c r="AH2463" s="18">
        <v>43014.057950688039</v>
      </c>
      <c r="AI2463" s="18">
        <v>4396.0300121615728</v>
      </c>
      <c r="AJ2463" s="18">
        <v>3214874.3085832638</v>
      </c>
      <c r="AK2463" s="18">
        <v>9541723</v>
      </c>
      <c r="AL2463" s="18">
        <v>9650950</v>
      </c>
      <c r="AM2463" s="51">
        <v>0.73387564504178127</v>
      </c>
      <c r="AN2463" s="51">
        <v>0.73439155712016269</v>
      </c>
    </row>
    <row r="2464" spans="1:40">
      <c r="A2464" t="s">
        <v>26</v>
      </c>
      <c r="B2464" s="16">
        <v>44648</v>
      </c>
      <c r="C2464" s="17" t="s">
        <v>290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M2464" s="18">
        <v>851797</v>
      </c>
      <c r="N2464" s="18">
        <v>340387</v>
      </c>
      <c r="O2464" s="18">
        <v>1482106</v>
      </c>
      <c r="P2464" s="18">
        <v>183943</v>
      </c>
      <c r="R2464" s="18">
        <v>-99961</v>
      </c>
      <c r="S2464" s="18">
        <v>112259</v>
      </c>
      <c r="T2464" s="18">
        <v>12298</v>
      </c>
      <c r="U2464" s="21">
        <v>-105567</v>
      </c>
      <c r="V2464" s="21">
        <v>5606</v>
      </c>
      <c r="W2464" s="51">
        <v>2.2610949469856361</v>
      </c>
      <c r="X2464" s="51">
        <v>0.90682173374792885</v>
      </c>
      <c r="Y2464" s="51">
        <v>2.0371405536158993</v>
      </c>
      <c r="Z2464" s="18">
        <v>2019502</v>
      </c>
      <c r="AA2464" s="18">
        <v>3560223</v>
      </c>
      <c r="AB2464" s="18">
        <v>27570</v>
      </c>
      <c r="AC2464" s="18">
        <v>2071234.8466526596</v>
      </c>
      <c r="AD2464" s="18">
        <v>1464419.0805622975</v>
      </c>
      <c r="AE2464" s="18">
        <v>25475.576318454136</v>
      </c>
      <c r="AF2464" s="18">
        <v>18701.083582993848</v>
      </c>
      <c r="AG2464" s="18">
        <v>3579830.5871164049</v>
      </c>
      <c r="AH2464" s="18">
        <v>38443.568203176721</v>
      </c>
      <c r="AI2464" s="18">
        <v>4634.7293045192773</v>
      </c>
      <c r="AJ2464" s="18">
        <v>3613639.4260150632</v>
      </c>
      <c r="AK2464" s="18">
        <v>10472383</v>
      </c>
      <c r="AL2464" s="18">
        <v>10572344</v>
      </c>
      <c r="AM2464" s="51">
        <v>0.75361702383961393</v>
      </c>
      <c r="AN2464" s="51">
        <v>0.75354166979255766</v>
      </c>
    </row>
    <row r="2465" spans="1:40">
      <c r="A2465" t="s">
        <v>26</v>
      </c>
      <c r="B2465" s="16">
        <v>44649</v>
      </c>
      <c r="C2465" s="17" t="s">
        <v>290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M2465" s="18">
        <v>823492</v>
      </c>
      <c r="N2465" s="18">
        <v>328511</v>
      </c>
      <c r="O2465" s="18">
        <v>2017086</v>
      </c>
      <c r="P2465" s="18">
        <v>180935</v>
      </c>
      <c r="R2465" s="18">
        <v>-64183</v>
      </c>
      <c r="S2465" s="18">
        <v>98359</v>
      </c>
      <c r="T2465" s="18">
        <v>34176</v>
      </c>
      <c r="U2465" s="21">
        <v>-74261</v>
      </c>
      <c r="V2465" s="21">
        <v>10078</v>
      </c>
      <c r="W2465" s="51">
        <v>2.2610949469856361</v>
      </c>
      <c r="X2465" s="51">
        <v>0.90682173374792885</v>
      </c>
      <c r="Y2465" s="51">
        <v>2.0371405536159002</v>
      </c>
      <c r="Z2465" s="18">
        <v>1822796</v>
      </c>
      <c r="AA2465" s="18">
        <v>3328287</v>
      </c>
      <c r="AB2465" s="18">
        <v>32783</v>
      </c>
      <c r="AC2465" s="18">
        <v>1869489.900747353</v>
      </c>
      <c r="AD2465" s="18">
        <v>1369017.3307648001</v>
      </c>
      <c r="AE2465" s="18">
        <v>30292.557796441131</v>
      </c>
      <c r="AF2465" s="18">
        <v>20528.951704882948</v>
      </c>
      <c r="AG2465" s="18">
        <v>3289328.7410134771</v>
      </c>
      <c r="AH2465" s="18">
        <v>30706.587200377031</v>
      </c>
      <c r="AI2465" s="18">
        <v>7360.2591685276002</v>
      </c>
      <c r="AJ2465" s="18">
        <v>3312675.0690453262</v>
      </c>
      <c r="AK2465" s="18">
        <v>10524474</v>
      </c>
      <c r="AL2465" s="18">
        <v>10588657</v>
      </c>
      <c r="AM2465" s="51">
        <v>0.68903395352709607</v>
      </c>
      <c r="AN2465" s="51">
        <v>0.6897182249570184</v>
      </c>
    </row>
    <row r="2466" spans="1:40">
      <c r="A2466" t="s">
        <v>26</v>
      </c>
      <c r="B2466" s="16">
        <v>44650</v>
      </c>
      <c r="C2466" s="17" t="s">
        <v>290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M2466" s="18">
        <v>812883</v>
      </c>
      <c r="N2466" s="18">
        <v>324591</v>
      </c>
      <c r="O2466" s="18">
        <v>1870450</v>
      </c>
      <c r="P2466" s="18">
        <v>174103</v>
      </c>
      <c r="R2466" s="18">
        <v>-71660</v>
      </c>
      <c r="S2466" s="18">
        <v>107243</v>
      </c>
      <c r="T2466" s="18">
        <v>35583</v>
      </c>
      <c r="U2466" s="21">
        <v>-80101</v>
      </c>
      <c r="V2466" s="21">
        <v>8441</v>
      </c>
      <c r="W2466" s="51">
        <v>2.2610949469856361</v>
      </c>
      <c r="X2466" s="51">
        <v>0.90682173374792863</v>
      </c>
      <c r="Y2466" s="51">
        <v>2.0371405536158997</v>
      </c>
      <c r="Z2466" s="18">
        <v>1785512</v>
      </c>
      <c r="AA2466" s="18">
        <v>3207940</v>
      </c>
      <c r="AB2466" s="18">
        <v>26175</v>
      </c>
      <c r="AC2466" s="18">
        <v>1831250.8101088696</v>
      </c>
      <c r="AD2466" s="18">
        <v>1319515.2509545097</v>
      </c>
      <c r="AE2466" s="18">
        <v>24186.550966105802</v>
      </c>
      <c r="AF2466" s="18">
        <v>19906.822305649715</v>
      </c>
      <c r="AG2466" s="18">
        <v>3194859.4343351345</v>
      </c>
      <c r="AH2466" s="18">
        <v>33534.570105384533</v>
      </c>
      <c r="AI2466" s="18">
        <v>7193.4016396814695</v>
      </c>
      <c r="AJ2466" s="18">
        <v>3221200.6028008386</v>
      </c>
      <c r="AK2466" s="18">
        <v>10198388</v>
      </c>
      <c r="AL2466" s="18">
        <v>10270048</v>
      </c>
      <c r="AM2466" s="51">
        <v>0.69064356113181069</v>
      </c>
      <c r="AN2466" s="51">
        <v>0.69147907321823476</v>
      </c>
    </row>
    <row r="2467" spans="1:40">
      <c r="A2467" t="s">
        <v>26</v>
      </c>
      <c r="B2467" s="16">
        <v>44651</v>
      </c>
      <c r="C2467" s="17" t="s">
        <v>290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M2467" s="18">
        <v>809982</v>
      </c>
      <c r="N2467" s="18">
        <v>342749</v>
      </c>
      <c r="O2467" s="18">
        <v>1239000</v>
      </c>
      <c r="P2467" s="18">
        <v>168867</v>
      </c>
      <c r="R2467" s="18">
        <v>-88423</v>
      </c>
      <c r="S2467" s="18">
        <v>110159</v>
      </c>
      <c r="T2467" s="18">
        <v>21736</v>
      </c>
      <c r="U2467" s="21">
        <v>-91292</v>
      </c>
      <c r="V2467" s="21">
        <v>2869</v>
      </c>
      <c r="W2467" s="51">
        <v>2.2610949469856356</v>
      </c>
      <c r="X2467" s="51">
        <v>0.90682173374792885</v>
      </c>
      <c r="Y2467" s="51">
        <v>2.0371405536158993</v>
      </c>
      <c r="Z2467" s="18">
        <v>1910372</v>
      </c>
      <c r="AA2467" s="18">
        <v>3457699</v>
      </c>
      <c r="AB2467" s="18">
        <v>20672</v>
      </c>
      <c r="AC2467" s="18">
        <v>1959309.3032190779</v>
      </c>
      <c r="AD2467" s="18">
        <v>1422248.0980660974</v>
      </c>
      <c r="AE2467" s="18">
        <v>19101.600060032062</v>
      </c>
      <c r="AF2467" s="18">
        <v>17506.365422891504</v>
      </c>
      <c r="AG2467" s="18">
        <v>3418165.3667680989</v>
      </c>
      <c r="AH2467" s="18">
        <v>37898.229530935467</v>
      </c>
      <c r="AI2467" s="18">
        <v>5293.6179870686201</v>
      </c>
      <c r="AJ2467" s="18">
        <v>3450769.9783119652</v>
      </c>
      <c r="AK2467" s="18">
        <v>9943025</v>
      </c>
      <c r="AL2467" s="18">
        <v>10031448</v>
      </c>
      <c r="AM2467" s="51">
        <v>0.75789367228627968</v>
      </c>
      <c r="AN2467" s="51">
        <v>0.75837870161776488</v>
      </c>
    </row>
    <row r="2468" spans="1:40">
      <c r="A2468" t="s">
        <v>26</v>
      </c>
      <c r="B2468" s="16">
        <v>44652</v>
      </c>
      <c r="C2468" s="17" t="s">
        <v>290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M2468" s="18">
        <v>823360</v>
      </c>
      <c r="N2468" s="18">
        <v>388682</v>
      </c>
      <c r="O2468" s="18">
        <v>1310976</v>
      </c>
      <c r="P2468" s="18">
        <v>169659</v>
      </c>
      <c r="R2468" s="18">
        <v>-111961</v>
      </c>
      <c r="S2468" s="18">
        <v>128324</v>
      </c>
      <c r="T2468" s="18">
        <v>16363</v>
      </c>
      <c r="U2468" s="21">
        <v>-118088</v>
      </c>
      <c r="V2468" s="21">
        <v>6127</v>
      </c>
      <c r="W2468" s="51">
        <v>2.2610949469856361</v>
      </c>
      <c r="X2468" s="51">
        <v>0.90682173374792885</v>
      </c>
      <c r="Y2468" s="51">
        <v>2.0371405536158997</v>
      </c>
      <c r="Z2468" s="18">
        <v>1917585</v>
      </c>
      <c r="AA2468" s="18">
        <v>3202948</v>
      </c>
      <c r="AB2468" s="18">
        <v>21974</v>
      </c>
      <c r="AC2468" s="18">
        <v>1966707.0760110356</v>
      </c>
      <c r="AD2468" s="18">
        <v>1317461.9020350273</v>
      </c>
      <c r="AE2468" s="18">
        <v>20304.690388890504</v>
      </c>
      <c r="AF2468" s="18">
        <v>18026.038570188262</v>
      </c>
      <c r="AG2468" s="18">
        <v>3322499.7070051418</v>
      </c>
      <c r="AH2468" s="18">
        <v>43569.742385355814</v>
      </c>
      <c r="AI2468" s="18">
        <v>3390.0264225512274</v>
      </c>
      <c r="AJ2468" s="18">
        <v>3362679.4229679466</v>
      </c>
      <c r="AK2468" s="18">
        <v>9831982</v>
      </c>
      <c r="AL2468" s="18">
        <v>9943943</v>
      </c>
      <c r="AM2468" s="51">
        <v>0.74500231022164964</v>
      </c>
      <c r="AN2468" s="51">
        <v>0.7455222047696366</v>
      </c>
    </row>
    <row r="2469" spans="1:40">
      <c r="A2469" t="s">
        <v>26</v>
      </c>
      <c r="B2469" s="16">
        <v>44653</v>
      </c>
      <c r="C2469" s="17" t="s">
        <v>290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M2469" s="18">
        <v>733323</v>
      </c>
      <c r="N2469" s="18">
        <v>395648</v>
      </c>
      <c r="O2469" s="18">
        <v>994055</v>
      </c>
      <c r="P2469" s="18">
        <v>167051</v>
      </c>
      <c r="R2469" s="18">
        <v>-108537</v>
      </c>
      <c r="S2469" s="18">
        <v>129769</v>
      </c>
      <c r="T2469" s="18">
        <v>21232</v>
      </c>
      <c r="U2469" s="21">
        <v>-110844</v>
      </c>
      <c r="V2469" s="21">
        <v>2307</v>
      </c>
      <c r="W2469" s="51">
        <v>2.2610949469856356</v>
      </c>
      <c r="X2469" s="51">
        <v>0.90682173374792896</v>
      </c>
      <c r="Y2469" s="51">
        <v>2.0371405536158997</v>
      </c>
      <c r="Z2469" s="18">
        <v>1955486</v>
      </c>
      <c r="AA2469" s="18">
        <v>3138372</v>
      </c>
      <c r="AB2469" s="18">
        <v>22439</v>
      </c>
      <c r="AC2469" s="18">
        <v>2005578.972113631</v>
      </c>
      <c r="AD2469" s="18">
        <v>1290899.9910124899</v>
      </c>
      <c r="AE2469" s="18">
        <v>20734.365506339953</v>
      </c>
      <c r="AF2469" s="18">
        <v>16216.344574477424</v>
      </c>
      <c r="AG2469" s="18">
        <v>3333429.6732069384</v>
      </c>
      <c r="AH2469" s="18">
        <v>46580.543606420011</v>
      </c>
      <c r="AI2469" s="18">
        <v>3208.2241987466855</v>
      </c>
      <c r="AJ2469" s="18">
        <v>3376801.9926146124</v>
      </c>
      <c r="AK2469" s="18">
        <v>9334980</v>
      </c>
      <c r="AL2469" s="18">
        <v>9443517</v>
      </c>
      <c r="AM2469" s="51">
        <v>0.78724814902072426</v>
      </c>
      <c r="AN2469" s="51">
        <v>0.78832549451205802</v>
      </c>
    </row>
    <row r="2470" spans="1:40">
      <c r="A2470" t="s">
        <v>26</v>
      </c>
      <c r="B2470" s="16">
        <v>44654</v>
      </c>
      <c r="C2470" s="17" t="s">
        <v>290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M2470" s="18">
        <v>739057</v>
      </c>
      <c r="N2470" s="18">
        <v>372390</v>
      </c>
      <c r="O2470" s="18">
        <v>1454398</v>
      </c>
      <c r="P2470" s="18">
        <v>162820</v>
      </c>
      <c r="R2470" s="18">
        <v>-110932</v>
      </c>
      <c r="S2470" s="18">
        <v>130825</v>
      </c>
      <c r="T2470" s="18">
        <v>19893</v>
      </c>
      <c r="U2470" s="21">
        <v>-113772</v>
      </c>
      <c r="V2470" s="21">
        <v>2840</v>
      </c>
      <c r="W2470" s="51">
        <v>2.2610949469856356</v>
      </c>
      <c r="X2470" s="51">
        <v>0.90682173374792896</v>
      </c>
      <c r="Y2470" s="51">
        <v>2.0371405536159002</v>
      </c>
      <c r="Z2470" s="18">
        <v>1762721</v>
      </c>
      <c r="AA2470" s="18">
        <v>2776555</v>
      </c>
      <c r="AB2470" s="18">
        <v>23069</v>
      </c>
      <c r="AC2470" s="18">
        <v>1807875.9813688828</v>
      </c>
      <c r="AD2470" s="18">
        <v>1142074.5611245844</v>
      </c>
      <c r="AE2470" s="18">
        <v>21316.50598804565</v>
      </c>
      <c r="AF2470" s="18">
        <v>17863.693806014584</v>
      </c>
      <c r="AG2470" s="18">
        <v>2989130.7422875273</v>
      </c>
      <c r="AH2470" s="18">
        <v>42558.856444696001</v>
      </c>
      <c r="AI2470" s="18">
        <v>3005.117621317379</v>
      </c>
      <c r="AJ2470" s="18">
        <v>3028684.4811109058</v>
      </c>
      <c r="AK2470" s="18">
        <v>9209586</v>
      </c>
      <c r="AL2470" s="18">
        <v>9320518</v>
      </c>
      <c r="AM2470" s="51">
        <v>0.71554762798913307</v>
      </c>
      <c r="AN2470" s="51">
        <v>0.71638704852527779</v>
      </c>
    </row>
    <row r="2471" spans="1:40">
      <c r="A2471" t="s">
        <v>26</v>
      </c>
      <c r="B2471" s="16">
        <v>44655</v>
      </c>
      <c r="C2471" s="17" t="s">
        <v>290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M2471" s="18">
        <v>774023</v>
      </c>
      <c r="N2471" s="18">
        <v>377591</v>
      </c>
      <c r="O2471" s="18">
        <v>1270304</v>
      </c>
      <c r="P2471" s="18">
        <v>168710</v>
      </c>
      <c r="R2471" s="18">
        <v>-127528</v>
      </c>
      <c r="S2471" s="18">
        <v>141973</v>
      </c>
      <c r="T2471" s="18">
        <v>14445</v>
      </c>
      <c r="U2471" s="21">
        <v>-130850</v>
      </c>
      <c r="V2471" s="21">
        <v>3322</v>
      </c>
      <c r="W2471" s="51">
        <v>2.2610949469856356</v>
      </c>
      <c r="X2471" s="51">
        <v>0.90682173374792907</v>
      </c>
      <c r="Y2471" s="51">
        <v>2.0371405536158993</v>
      </c>
      <c r="Z2471" s="18">
        <v>1956439</v>
      </c>
      <c r="AA2471" s="18">
        <v>3375102</v>
      </c>
      <c r="AB2471" s="18">
        <v>27980</v>
      </c>
      <c r="AC2471" s="18">
        <v>2006556.3847672751</v>
      </c>
      <c r="AD2471" s="18">
        <v>1388273.6468035772</v>
      </c>
      <c r="AE2471" s="18">
        <v>25854.429647818168</v>
      </c>
      <c r="AF2471" s="18">
        <v>17169.625157325696</v>
      </c>
      <c r="AG2471" s="18">
        <v>3437854.086375996</v>
      </c>
      <c r="AH2471" s="18">
        <v>49631.863337552619</v>
      </c>
      <c r="AI2471" s="18">
        <v>3209.3709737947574</v>
      </c>
      <c r="AJ2471" s="18">
        <v>3484276.578739753</v>
      </c>
      <c r="AK2471" s="18">
        <v>9826200</v>
      </c>
      <c r="AL2471" s="18">
        <v>9953728</v>
      </c>
      <c r="AM2471" s="51">
        <v>0.77132175977552342</v>
      </c>
      <c r="AN2471" s="51">
        <v>0.77172149279357782</v>
      </c>
    </row>
    <row r="2472" spans="1:40">
      <c r="A2472" t="s">
        <v>26</v>
      </c>
      <c r="B2472" s="16">
        <v>44656</v>
      </c>
      <c r="C2472" s="17" t="s">
        <v>290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M2472" s="18">
        <v>758440</v>
      </c>
      <c r="N2472" s="18">
        <v>315300</v>
      </c>
      <c r="O2472" s="18">
        <v>1597651</v>
      </c>
      <c r="P2472" s="18">
        <v>178568</v>
      </c>
      <c r="R2472" s="18">
        <v>-134343</v>
      </c>
      <c r="S2472" s="18">
        <v>150022</v>
      </c>
      <c r="T2472" s="18">
        <v>15679</v>
      </c>
      <c r="U2472" s="21">
        <v>-134961</v>
      </c>
      <c r="V2472" s="21">
        <v>618</v>
      </c>
      <c r="W2472" s="51">
        <v>2.2610949469856356</v>
      </c>
      <c r="X2472" s="51">
        <v>0.90682173374792863</v>
      </c>
      <c r="Y2472" s="51">
        <v>2.0371405536158997</v>
      </c>
      <c r="Z2472" s="18">
        <v>1873588</v>
      </c>
      <c r="AA2472" s="18">
        <v>3469914</v>
      </c>
      <c r="AB2472" s="18">
        <v>25345</v>
      </c>
      <c r="AC2472" s="18">
        <v>1921583.0208983517</v>
      </c>
      <c r="AD2472" s="18">
        <v>1427272.4684690379</v>
      </c>
      <c r="AE2472" s="18">
        <v>23419.603982271321</v>
      </c>
      <c r="AF2472" s="18">
        <v>18108.49098273562</v>
      </c>
      <c r="AG2472" s="18">
        <v>3390383.5843323963</v>
      </c>
      <c r="AH2472" s="18">
        <v>50542.782568878858</v>
      </c>
      <c r="AI2472" s="18">
        <v>3288.2224654728107</v>
      </c>
      <c r="AJ2472" s="18">
        <v>3437638.1444358025</v>
      </c>
      <c r="AK2472" s="18">
        <v>10079772</v>
      </c>
      <c r="AL2472" s="18">
        <v>10214115</v>
      </c>
      <c r="AM2472" s="51">
        <v>0.74153536981698465</v>
      </c>
      <c r="AN2472" s="51">
        <v>0.74198164069878381</v>
      </c>
    </row>
    <row r="2473" spans="1:40">
      <c r="A2473" t="s">
        <v>26</v>
      </c>
      <c r="B2473" s="16">
        <v>44657</v>
      </c>
      <c r="C2473" s="17" t="s">
        <v>290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M2473" s="18">
        <v>807130</v>
      </c>
      <c r="N2473" s="18">
        <v>373238</v>
      </c>
      <c r="O2473" s="18">
        <v>1777382</v>
      </c>
      <c r="P2473" s="18">
        <v>174248</v>
      </c>
      <c r="R2473" s="18">
        <v>-139060</v>
      </c>
      <c r="S2473" s="18">
        <v>149349</v>
      </c>
      <c r="T2473" s="18">
        <v>10289</v>
      </c>
      <c r="U2473" s="21">
        <v>-142005</v>
      </c>
      <c r="V2473" s="21">
        <v>2945</v>
      </c>
      <c r="W2473" s="51">
        <v>2.2610949469856356</v>
      </c>
      <c r="X2473" s="51">
        <v>0.90682173374792885</v>
      </c>
      <c r="Y2473" s="51">
        <v>2.0371405536159002</v>
      </c>
      <c r="Z2473" s="18">
        <v>1787632</v>
      </c>
      <c r="AA2473" s="18">
        <v>3325211</v>
      </c>
      <c r="AB2473" s="18">
        <v>24358</v>
      </c>
      <c r="AC2473" s="18">
        <v>1833425.1173761582</v>
      </c>
      <c r="AD2473" s="18">
        <v>1367752.0861180995</v>
      </c>
      <c r="AE2473" s="18">
        <v>22507.583894265721</v>
      </c>
      <c r="AF2473" s="18">
        <v>19186.299694109974</v>
      </c>
      <c r="AG2473" s="18">
        <v>3242871.0870826337</v>
      </c>
      <c r="AH2473" s="18">
        <v>47928.165499248025</v>
      </c>
      <c r="AI2473" s="18">
        <v>3460.6613258236953</v>
      </c>
      <c r="AJ2473" s="18">
        <v>3287338.5912560578</v>
      </c>
      <c r="AK2473" s="18">
        <v>10128518</v>
      </c>
      <c r="AL2473" s="18">
        <v>10267578</v>
      </c>
      <c r="AM2473" s="51">
        <v>0.70585829595248939</v>
      </c>
      <c r="AN2473" s="51">
        <v>0.70584634517068479</v>
      </c>
    </row>
    <row r="2474" spans="1:40">
      <c r="A2474" t="s">
        <v>26</v>
      </c>
      <c r="B2474" s="16">
        <v>44658</v>
      </c>
      <c r="C2474" s="17" t="s">
        <v>290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M2474" s="18">
        <v>828764</v>
      </c>
      <c r="N2474" s="18">
        <v>399586</v>
      </c>
      <c r="O2474" s="18">
        <v>1654791</v>
      </c>
      <c r="P2474" s="18">
        <v>163250</v>
      </c>
      <c r="R2474" s="18">
        <v>-135667</v>
      </c>
      <c r="S2474" s="18">
        <v>151887</v>
      </c>
      <c r="T2474" s="18">
        <v>16220</v>
      </c>
      <c r="U2474" s="21">
        <v>-142152</v>
      </c>
      <c r="V2474" s="21">
        <v>6485</v>
      </c>
      <c r="W2474" s="51">
        <v>2.2610949469856356</v>
      </c>
      <c r="X2474" s="51">
        <v>0.90682173374792896</v>
      </c>
      <c r="Y2474" s="51">
        <v>2.0371405536158997</v>
      </c>
      <c r="Z2474" s="18">
        <v>1769167</v>
      </c>
      <c r="AA2474" s="18">
        <v>3331286</v>
      </c>
      <c r="AB2474" s="18">
        <v>25404</v>
      </c>
      <c r="AC2474" s="18">
        <v>1814487.1062014026</v>
      </c>
      <c r="AD2474" s="18">
        <v>1370250.9031625418</v>
      </c>
      <c r="AE2474" s="18">
        <v>23474.121900399306</v>
      </c>
      <c r="AF2474" s="18">
        <v>18864.470053638397</v>
      </c>
      <c r="AG2474" s="18">
        <v>3227076.6013179822</v>
      </c>
      <c r="AH2474" s="18">
        <v>49022.804693008533</v>
      </c>
      <c r="AI2474" s="18">
        <v>5179.6786910386027</v>
      </c>
      <c r="AJ2474" s="18">
        <v>3270919.7273199516</v>
      </c>
      <c r="AK2474" s="18">
        <v>10033450</v>
      </c>
      <c r="AL2474" s="18">
        <v>10169117</v>
      </c>
      <c r="AM2474" s="51">
        <v>0.70907590278494925</v>
      </c>
      <c r="AN2474" s="51">
        <v>0.70912106225585869</v>
      </c>
    </row>
    <row r="2475" spans="1:40">
      <c r="A2475" t="s">
        <v>26</v>
      </c>
      <c r="B2475" s="16">
        <v>44659</v>
      </c>
      <c r="C2475" s="17" t="s">
        <v>290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M2475" s="18">
        <v>764028</v>
      </c>
      <c r="N2475" s="18">
        <v>449546</v>
      </c>
      <c r="O2475" s="18">
        <v>1386347</v>
      </c>
      <c r="P2475" s="18">
        <v>165568</v>
      </c>
      <c r="R2475" s="18">
        <v>-157648</v>
      </c>
      <c r="S2475" s="18">
        <v>170348</v>
      </c>
      <c r="T2475" s="18">
        <v>12700</v>
      </c>
      <c r="U2475" s="21">
        <v>-162159</v>
      </c>
      <c r="V2475" s="21">
        <v>4511</v>
      </c>
      <c r="W2475" s="51">
        <v>2.2610949469856361</v>
      </c>
      <c r="X2475" s="51">
        <v>0.90682173374792896</v>
      </c>
      <c r="Y2475" s="51">
        <v>2.0371405536158997</v>
      </c>
      <c r="Z2475" s="18">
        <v>1879884</v>
      </c>
      <c r="AA2475" s="18">
        <v>3346910</v>
      </c>
      <c r="AB2475" s="18">
        <v>23020</v>
      </c>
      <c r="AC2475" s="18">
        <v>1928040.3032355441</v>
      </c>
      <c r="AD2475" s="18">
        <v>1376677.4904057302</v>
      </c>
      <c r="AE2475" s="18">
        <v>21271.228395024093</v>
      </c>
      <c r="AF2475" s="18">
        <v>17783.870645223978</v>
      </c>
      <c r="AG2475" s="18">
        <v>3343772.8926815228</v>
      </c>
      <c r="AH2475" s="18">
        <v>57962.411389073706</v>
      </c>
      <c r="AI2475" s="18">
        <v>3781.2165311707608</v>
      </c>
      <c r="AJ2475" s="18">
        <v>3397954.0875394251</v>
      </c>
      <c r="AK2475" s="18">
        <v>9876289</v>
      </c>
      <c r="AL2475" s="18">
        <v>10033937</v>
      </c>
      <c r="AM2475" s="51">
        <v>0.74640875683807328</v>
      </c>
      <c r="AN2475" s="51">
        <v>0.74658606491860235</v>
      </c>
    </row>
    <row r="2476" spans="1:40">
      <c r="A2476" t="s">
        <v>26</v>
      </c>
      <c r="B2476" s="16">
        <v>44660</v>
      </c>
      <c r="C2476" s="17" t="s">
        <v>290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M2476" s="18">
        <v>685275</v>
      </c>
      <c r="N2476" s="18">
        <v>358376</v>
      </c>
      <c r="O2476" s="18">
        <v>1607166</v>
      </c>
      <c r="P2476" s="18">
        <v>157404</v>
      </c>
      <c r="R2476" s="18">
        <v>-128124</v>
      </c>
      <c r="S2476" s="18">
        <v>149475</v>
      </c>
      <c r="T2476" s="18">
        <v>21351</v>
      </c>
      <c r="U2476" s="21">
        <v>-136171</v>
      </c>
      <c r="V2476" s="21">
        <v>8047</v>
      </c>
      <c r="W2476" s="51">
        <v>2.2610949469856352</v>
      </c>
      <c r="X2476" s="51">
        <v>0.90682173374792863</v>
      </c>
      <c r="Y2476" s="51">
        <v>2.0371405536159002</v>
      </c>
      <c r="Z2476" s="18">
        <v>1860037</v>
      </c>
      <c r="AA2476" s="18">
        <v>2946253</v>
      </c>
      <c r="AB2476" s="18">
        <v>23339</v>
      </c>
      <c r="AC2476" s="18">
        <v>1907684.8898705083</v>
      </c>
      <c r="AD2476" s="18">
        <v>1211876.0845497348</v>
      </c>
      <c r="AE2476" s="18">
        <v>21565.99476591952</v>
      </c>
      <c r="AF2476" s="18">
        <v>17825.777228048748</v>
      </c>
      <c r="AG2476" s="18">
        <v>3158952.7464142111</v>
      </c>
      <c r="AH2476" s="18">
        <v>50430.559015710191</v>
      </c>
      <c r="AI2476" s="18">
        <v>4202.4256375435762</v>
      </c>
      <c r="AJ2476" s="18">
        <v>3205180.8797923787</v>
      </c>
      <c r="AK2476" s="18">
        <v>9467006</v>
      </c>
      <c r="AL2476" s="18">
        <v>9595130</v>
      </c>
      <c r="AM2476" s="51">
        <v>0.73563811027474768</v>
      </c>
      <c r="AN2476" s="51">
        <v>0.73643669978498194</v>
      </c>
    </row>
    <row r="2477" spans="1:40">
      <c r="A2477" t="s">
        <v>26</v>
      </c>
      <c r="B2477" s="16">
        <v>44661</v>
      </c>
      <c r="C2477" s="17" t="s">
        <v>290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M2477" s="18">
        <v>649310</v>
      </c>
      <c r="N2477" s="18">
        <v>402519</v>
      </c>
      <c r="O2477" s="18">
        <v>1767287</v>
      </c>
      <c r="P2477" s="18">
        <v>159276</v>
      </c>
      <c r="R2477" s="18">
        <v>-103411</v>
      </c>
      <c r="S2477" s="18">
        <v>126934</v>
      </c>
      <c r="T2477" s="18">
        <v>23523</v>
      </c>
      <c r="U2477" s="21">
        <v>-111603</v>
      </c>
      <c r="V2477" s="21">
        <v>8192</v>
      </c>
      <c r="W2477" s="51">
        <v>2.2610949469856365</v>
      </c>
      <c r="X2477" s="51">
        <v>0.90682173374792896</v>
      </c>
      <c r="Y2477" s="51">
        <v>2.0371405536159002</v>
      </c>
      <c r="Z2477" s="18">
        <v>1704413</v>
      </c>
      <c r="AA2477" s="18">
        <v>2812596</v>
      </c>
      <c r="AB2477" s="18">
        <v>22570</v>
      </c>
      <c r="AC2477" s="18">
        <v>1748074.3265853659</v>
      </c>
      <c r="AD2477" s="18">
        <v>1156899.2302766419</v>
      </c>
      <c r="AE2477" s="18">
        <v>20855.413765234309</v>
      </c>
      <c r="AF2477" s="18">
        <v>18407.541462519286</v>
      </c>
      <c r="AG2477" s="18">
        <v>2944236.5120897614</v>
      </c>
      <c r="AH2477" s="18">
        <v>40290.880907977153</v>
      </c>
      <c r="AI2477" s="18">
        <v>5229.9564386891452</v>
      </c>
      <c r="AJ2477" s="18">
        <v>2979297.4365590489</v>
      </c>
      <c r="AK2477" s="18">
        <v>9328302</v>
      </c>
      <c r="AL2477" s="18">
        <v>9431713</v>
      </c>
      <c r="AM2477" s="51">
        <v>0.6958311061630863</v>
      </c>
      <c r="AN2477" s="51">
        <v>0.69639722016422789</v>
      </c>
    </row>
    <row r="2478" spans="1:40">
      <c r="A2478" t="s">
        <v>26</v>
      </c>
      <c r="B2478" s="16">
        <v>44662</v>
      </c>
      <c r="C2478" s="17" t="s">
        <v>290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M2478" s="18">
        <v>727653</v>
      </c>
      <c r="N2478" s="18">
        <v>410290</v>
      </c>
      <c r="O2478" s="18">
        <v>1313777</v>
      </c>
      <c r="P2478" s="18">
        <v>175111</v>
      </c>
      <c r="R2478" s="18">
        <v>-129486</v>
      </c>
      <c r="S2478" s="18">
        <v>146429</v>
      </c>
      <c r="T2478" s="18">
        <v>16943</v>
      </c>
      <c r="U2478" s="21">
        <v>-135340</v>
      </c>
      <c r="V2478" s="21">
        <v>5854</v>
      </c>
      <c r="W2478" s="51">
        <v>2.2610949469856361</v>
      </c>
      <c r="X2478" s="51">
        <v>0.90682173374792874</v>
      </c>
      <c r="Y2478" s="51">
        <v>2.0371405536158997</v>
      </c>
      <c r="Z2478" s="18">
        <v>1945172</v>
      </c>
      <c r="AA2478" s="18">
        <v>3431501</v>
      </c>
      <c r="AB2478" s="18">
        <v>23545</v>
      </c>
      <c r="AC2478" s="18">
        <v>1995000.7621349448</v>
      </c>
      <c r="AD2478" s="18">
        <v>1411472.1295178996</v>
      </c>
      <c r="AE2478" s="18">
        <v>21756.345463112175</v>
      </c>
      <c r="AF2478" s="18">
        <v>16976.821049700964</v>
      </c>
      <c r="AG2478" s="18">
        <v>3445206.0581656573</v>
      </c>
      <c r="AH2478" s="18">
        <v>51212.238336857852</v>
      </c>
      <c r="AI2478" s="18">
        <v>4811.185323184638</v>
      </c>
      <c r="AJ2478" s="18">
        <v>3491607.1111793304</v>
      </c>
      <c r="AK2478" s="18">
        <v>9816739</v>
      </c>
      <c r="AL2478" s="18">
        <v>9946225</v>
      </c>
      <c r="AM2478" s="51">
        <v>0.77371621879253083</v>
      </c>
      <c r="AN2478" s="51">
        <v>0.77392848738573428</v>
      </c>
    </row>
    <row r="2479" spans="1:40">
      <c r="A2479" t="s">
        <v>26</v>
      </c>
      <c r="B2479" s="16">
        <v>44663</v>
      </c>
      <c r="C2479" s="17" t="s">
        <v>290</v>
      </c>
      <c r="D2479" s="18">
        <v>10122567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M2479" s="18">
        <v>707429</v>
      </c>
      <c r="N2479" s="18">
        <v>340360</v>
      </c>
      <c r="O2479" s="18">
        <v>1839630</v>
      </c>
      <c r="P2479" s="18">
        <v>168447</v>
      </c>
      <c r="R2479" s="18">
        <v>-110042</v>
      </c>
      <c r="S2479" s="18">
        <v>121559</v>
      </c>
      <c r="T2479" s="18">
        <v>11517</v>
      </c>
      <c r="U2479" s="21">
        <v>-115787</v>
      </c>
      <c r="V2479" s="21">
        <v>5745</v>
      </c>
      <c r="W2479" s="51">
        <v>2.2610949469856356</v>
      </c>
      <c r="X2479" s="51">
        <v>0.90682173374792885</v>
      </c>
      <c r="Y2479" s="51">
        <v>2.0371405536158997</v>
      </c>
      <c r="Z2479" s="18">
        <v>1835972</v>
      </c>
      <c r="AA2479" s="18">
        <v>3242630</v>
      </c>
      <c r="AB2479" s="18">
        <v>23622</v>
      </c>
      <c r="AC2479" s="18">
        <v>1883003.4255368782</v>
      </c>
      <c r="AD2479" s="18">
        <v>1333784.2161021156</v>
      </c>
      <c r="AE2479" s="18">
        <v>21827.495966431758</v>
      </c>
      <c r="AF2479" s="18">
        <v>18724.750692739959</v>
      </c>
      <c r="AG2479" s="18">
        <v>3257339.8882981655</v>
      </c>
      <c r="AH2479" s="18">
        <v>39892.104972462053</v>
      </c>
      <c r="AI2479" s="18">
        <v>3492.7037871559755</v>
      </c>
      <c r="AJ2479" s="18">
        <v>3293739.2894834708</v>
      </c>
      <c r="AK2479" s="18">
        <v>9973469</v>
      </c>
      <c r="AL2479" s="18">
        <v>10083511</v>
      </c>
      <c r="AM2479" s="51">
        <v>0.7200299779885917</v>
      </c>
      <c r="AN2479" s="51">
        <v>0.72013046967282024</v>
      </c>
    </row>
    <row r="2480" spans="1:40">
      <c r="A2480" t="s">
        <v>26</v>
      </c>
      <c r="B2480" s="16">
        <v>44664</v>
      </c>
      <c r="C2480" s="17" t="s">
        <v>290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M2480" s="18">
        <v>707179</v>
      </c>
      <c r="N2480" s="18">
        <v>365639</v>
      </c>
      <c r="O2480" s="18">
        <v>1647177</v>
      </c>
      <c r="P2480" s="18">
        <v>176369</v>
      </c>
      <c r="R2480" s="18">
        <v>-131657</v>
      </c>
      <c r="S2480" s="18">
        <v>141788</v>
      </c>
      <c r="T2480" s="18">
        <v>10131</v>
      </c>
      <c r="U2480" s="21">
        <v>-136054</v>
      </c>
      <c r="V2480" s="21">
        <v>4397</v>
      </c>
      <c r="W2480" s="51">
        <v>2.2610949469856361</v>
      </c>
      <c r="X2480" s="51">
        <v>0.90682173374792863</v>
      </c>
      <c r="Y2480" s="51">
        <v>2.0371405536158997</v>
      </c>
      <c r="Z2480" s="18">
        <v>1862900</v>
      </c>
      <c r="AA2480" s="18">
        <v>3394294</v>
      </c>
      <c r="AB2480" s="18">
        <v>22991</v>
      </c>
      <c r="AC2480" s="18">
        <v>1910621.2302979839</v>
      </c>
      <c r="AD2480" s="18">
        <v>1396167.8520244728</v>
      </c>
      <c r="AE2480" s="18">
        <v>21244.431452215416</v>
      </c>
      <c r="AF2480" s="18">
        <v>18177.059100918363</v>
      </c>
      <c r="AG2480" s="18">
        <v>3346210.572875591</v>
      </c>
      <c r="AH2480" s="18">
        <v>47374.552391972342</v>
      </c>
      <c r="AI2480" s="18">
        <v>3318.0178341385981</v>
      </c>
      <c r="AJ2480" s="18">
        <v>3390267.1074334234</v>
      </c>
      <c r="AK2480" s="18">
        <v>10008948</v>
      </c>
      <c r="AL2480" s="18">
        <v>10140605</v>
      </c>
      <c r="AM2480" s="51">
        <v>0.7370527605071967</v>
      </c>
      <c r="AN2480" s="51">
        <v>0.7370616122400856</v>
      </c>
    </row>
    <row r="2481" spans="1:40">
      <c r="A2481" t="s">
        <v>26</v>
      </c>
      <c r="B2481" s="16">
        <v>44665</v>
      </c>
      <c r="C2481" s="17" t="s">
        <v>290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M2481" s="18">
        <v>700767</v>
      </c>
      <c r="N2481" s="18">
        <v>378868</v>
      </c>
      <c r="O2481" s="18">
        <v>1566510</v>
      </c>
      <c r="P2481" s="18">
        <v>175692</v>
      </c>
      <c r="R2481" s="18">
        <v>-117491</v>
      </c>
      <c r="S2481" s="18">
        <v>125703</v>
      </c>
      <c r="T2481" s="18">
        <v>8212</v>
      </c>
      <c r="U2481" s="21">
        <v>-121651</v>
      </c>
      <c r="V2481" s="21">
        <v>4160</v>
      </c>
      <c r="W2481" s="51">
        <v>2.2610949469856356</v>
      </c>
      <c r="X2481" s="51">
        <v>0.90682173374792885</v>
      </c>
      <c r="Y2481" s="51">
        <v>2.0371405536158997</v>
      </c>
      <c r="Z2481" s="18">
        <v>1863214</v>
      </c>
      <c r="AA2481" s="18">
        <v>3396523</v>
      </c>
      <c r="AB2481" s="18">
        <v>23051</v>
      </c>
      <c r="AC2481" s="18">
        <v>1910943.2739215356</v>
      </c>
      <c r="AD2481" s="18">
        <v>1397084.7019326312</v>
      </c>
      <c r="AE2481" s="18">
        <v>21299.873402854049</v>
      </c>
      <c r="AF2481" s="18">
        <v>17897.516592867931</v>
      </c>
      <c r="AG2481" s="18">
        <v>3347225.3658498889</v>
      </c>
      <c r="AH2481" s="18">
        <v>42631.812478520354</v>
      </c>
      <c r="AI2481" s="18">
        <v>2759.4762313320575</v>
      </c>
      <c r="AJ2481" s="18">
        <v>3387097.7020970765</v>
      </c>
      <c r="AK2481" s="18">
        <v>9938828</v>
      </c>
      <c r="AL2481" s="18">
        <v>10056319</v>
      </c>
      <c r="AM2481" s="51">
        <v>0.7424778843199602</v>
      </c>
      <c r="AN2481" s="51">
        <v>0.74254439780572357</v>
      </c>
    </row>
    <row r="2482" spans="1:40">
      <c r="A2482" t="s">
        <v>26</v>
      </c>
      <c r="B2482" s="16">
        <v>44666</v>
      </c>
      <c r="C2482" s="17" t="s">
        <v>290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M2482" s="18">
        <v>679439</v>
      </c>
      <c r="N2482" s="18">
        <v>402771</v>
      </c>
      <c r="O2482" s="18">
        <v>1562638</v>
      </c>
      <c r="P2482" s="18">
        <v>172216</v>
      </c>
      <c r="R2482" s="18">
        <v>-108477</v>
      </c>
      <c r="S2482" s="18">
        <v>119010</v>
      </c>
      <c r="T2482" s="18">
        <v>10533</v>
      </c>
      <c r="U2482" s="21">
        <v>-110427</v>
      </c>
      <c r="V2482" s="21">
        <v>1950</v>
      </c>
      <c r="W2482" s="51">
        <v>2.2610949469856356</v>
      </c>
      <c r="X2482" s="51">
        <v>0.90682173374792907</v>
      </c>
      <c r="Y2482" s="51">
        <v>2.0371405536158993</v>
      </c>
      <c r="Z2482" s="18">
        <v>1828758</v>
      </c>
      <c r="AA2482" s="18">
        <v>3008405</v>
      </c>
      <c r="AB2482" s="18">
        <v>22676</v>
      </c>
      <c r="AC2482" s="18">
        <v>1875604.6271282844</v>
      </c>
      <c r="AD2482" s="18">
        <v>1237440.9367219468</v>
      </c>
      <c r="AE2482" s="18">
        <v>20953.361211362568</v>
      </c>
      <c r="AF2482" s="18">
        <v>17882.56368448522</v>
      </c>
      <c r="AG2482" s="18">
        <v>3151881.4887460796</v>
      </c>
      <c r="AH2482" s="18">
        <v>39474.370852816923</v>
      </c>
      <c r="AI2482" s="18">
        <v>4011.8583745459746</v>
      </c>
      <c r="AJ2482" s="18">
        <v>3187344.0012243497</v>
      </c>
      <c r="AK2482" s="18">
        <v>9511989</v>
      </c>
      <c r="AL2482" s="18">
        <v>9620466</v>
      </c>
      <c r="AM2482" s="51">
        <v>0.73052029052171752</v>
      </c>
      <c r="AN2482" s="51">
        <v>0.73040976725859486</v>
      </c>
    </row>
    <row r="2483" spans="1:40">
      <c r="A2483" t="s">
        <v>26</v>
      </c>
      <c r="B2483" s="16">
        <v>44667</v>
      </c>
      <c r="C2483" s="17" t="s">
        <v>290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M2483" s="18">
        <v>647550</v>
      </c>
      <c r="N2483" s="18">
        <v>337441</v>
      </c>
      <c r="O2483" s="18">
        <v>1431805</v>
      </c>
      <c r="P2483" s="18">
        <v>170896</v>
      </c>
      <c r="R2483" s="18">
        <v>-130168</v>
      </c>
      <c r="S2483" s="18">
        <v>135756</v>
      </c>
      <c r="T2483" s="18">
        <v>5588</v>
      </c>
      <c r="U2483" s="21">
        <v>-131309</v>
      </c>
      <c r="V2483" s="21">
        <v>1141</v>
      </c>
      <c r="W2483" s="51">
        <v>2.2610949469856356</v>
      </c>
      <c r="X2483" s="51">
        <v>0.90682173374792885</v>
      </c>
      <c r="Y2483" s="51">
        <v>2.0371405536158997</v>
      </c>
      <c r="Z2483" s="18">
        <v>1819988</v>
      </c>
      <c r="AA2483" s="18">
        <v>2958687</v>
      </c>
      <c r="AB2483" s="18">
        <v>22469</v>
      </c>
      <c r="AC2483" s="18">
        <v>1866609.9692348309</v>
      </c>
      <c r="AD2483" s="18">
        <v>1216990.5357646483</v>
      </c>
      <c r="AE2483" s="18">
        <v>20762.086481659269</v>
      </c>
      <c r="AF2483" s="18">
        <v>16982.244842433098</v>
      </c>
      <c r="AG2483" s="18">
        <v>3121344.8363235714</v>
      </c>
      <c r="AH2483" s="18">
        <v>45981.903039900608</v>
      </c>
      <c r="AI2483" s="18">
        <v>2386.6398534429527</v>
      </c>
      <c r="AJ2483" s="18">
        <v>3164940.099510029</v>
      </c>
      <c r="AK2483" s="18">
        <v>9219076</v>
      </c>
      <c r="AL2483" s="18">
        <v>9349244</v>
      </c>
      <c r="AM2483" s="51">
        <v>0.74642830290754425</v>
      </c>
      <c r="AN2483" s="51">
        <v>0.74631598471296712</v>
      </c>
    </row>
    <row r="2484" spans="1:40">
      <c r="A2484" t="s">
        <v>26</v>
      </c>
      <c r="B2484" s="16">
        <v>44668</v>
      </c>
      <c r="C2484" s="17" t="s">
        <v>290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M2484" s="18">
        <v>646187</v>
      </c>
      <c r="N2484" s="18">
        <v>400030</v>
      </c>
      <c r="O2484" s="18">
        <v>1016827</v>
      </c>
      <c r="P2484" s="18">
        <v>168761</v>
      </c>
      <c r="R2484" s="18">
        <v>-115092</v>
      </c>
      <c r="S2484" s="18">
        <v>121229</v>
      </c>
      <c r="T2484" s="18">
        <v>6137</v>
      </c>
      <c r="U2484" s="21">
        <v>-113496</v>
      </c>
      <c r="V2484" s="21">
        <v>-1596</v>
      </c>
      <c r="W2484" s="51">
        <v>2.2610949469856356</v>
      </c>
      <c r="X2484" s="51">
        <v>0.90682173374792885</v>
      </c>
      <c r="Y2484" s="51">
        <v>2.0371405536159006</v>
      </c>
      <c r="Z2484" s="18">
        <v>1900144</v>
      </c>
      <c r="AA2484" s="18">
        <v>3086332</v>
      </c>
      <c r="AB2484" s="18">
        <v>22510</v>
      </c>
      <c r="AC2484" s="18">
        <v>1948819.2962710464</v>
      </c>
      <c r="AD2484" s="18">
        <v>1269494.4866515377</v>
      </c>
      <c r="AE2484" s="18">
        <v>20799.971814595672</v>
      </c>
      <c r="AF2484" s="18">
        <v>15657.874588027262</v>
      </c>
      <c r="AG2484" s="18">
        <v>3254771.6293252069</v>
      </c>
      <c r="AH2484" s="18">
        <v>43697.107719788881</v>
      </c>
      <c r="AI2484" s="18">
        <v>2182.8551773310046</v>
      </c>
      <c r="AJ2484" s="18">
        <v>3296285.8818676639</v>
      </c>
      <c r="AK2484" s="18">
        <v>9082383</v>
      </c>
      <c r="AL2484" s="18">
        <v>9197475</v>
      </c>
      <c r="AM2484" s="51">
        <v>0.79004977321953251</v>
      </c>
      <c r="AN2484" s="51">
        <v>0.79011443693873473</v>
      </c>
    </row>
    <row r="2485" spans="1:40">
      <c r="A2485" t="s">
        <v>26</v>
      </c>
      <c r="B2485" s="16">
        <v>44669</v>
      </c>
      <c r="C2485" s="17" t="s">
        <v>290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M2485" s="18">
        <v>720278</v>
      </c>
      <c r="N2485" s="18">
        <v>363313</v>
      </c>
      <c r="O2485" s="18">
        <v>1344830</v>
      </c>
      <c r="P2485" s="18">
        <v>183232</v>
      </c>
      <c r="R2485" s="18">
        <v>-133028</v>
      </c>
      <c r="S2485" s="18">
        <v>142436</v>
      </c>
      <c r="T2485" s="18">
        <v>9408</v>
      </c>
      <c r="U2485" s="21">
        <v>-134238</v>
      </c>
      <c r="V2485" s="21">
        <v>1210</v>
      </c>
      <c r="W2485" s="51">
        <v>2.2610949469856352</v>
      </c>
      <c r="X2485" s="51">
        <v>0.90682173374792874</v>
      </c>
      <c r="Y2485" s="51">
        <v>2.0371405536158997</v>
      </c>
      <c r="Z2485" s="18">
        <v>1994645</v>
      </c>
      <c r="AA2485" s="18">
        <v>3557925</v>
      </c>
      <c r="AB2485" s="18">
        <v>25002</v>
      </c>
      <c r="AC2485" s="18">
        <v>2045741.0939437016</v>
      </c>
      <c r="AD2485" s="18">
        <v>1463473.8490284495</v>
      </c>
      <c r="AE2485" s="18">
        <v>23102.66083112044</v>
      </c>
      <c r="AF2485" s="18">
        <v>17090.982084677376</v>
      </c>
      <c r="AG2485" s="18">
        <v>3549408.585887949</v>
      </c>
      <c r="AH2485" s="18">
        <v>50646.242384092679</v>
      </c>
      <c r="AI2485" s="18">
        <v>4121.8362222311189</v>
      </c>
      <c r="AJ2485" s="18">
        <v>3595932.9920498105</v>
      </c>
      <c r="AK2485" s="18">
        <v>10023792</v>
      </c>
      <c r="AL2485" s="18">
        <v>10156820</v>
      </c>
      <c r="AM2485" s="51">
        <v>0.78065238750168497</v>
      </c>
      <c r="AN2485" s="51">
        <v>0.78052636483986648</v>
      </c>
    </row>
    <row r="2486" spans="1:40">
      <c r="A2486" t="s">
        <v>26</v>
      </c>
      <c r="B2486" s="16">
        <v>44670</v>
      </c>
      <c r="C2486" s="17" t="s">
        <v>290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M2486" s="18">
        <v>702031</v>
      </c>
      <c r="N2486" s="18">
        <v>366714</v>
      </c>
      <c r="O2486" s="18">
        <v>1765852</v>
      </c>
      <c r="P2486" s="18">
        <v>183935</v>
      </c>
      <c r="R2486" s="18">
        <v>-124438</v>
      </c>
      <c r="S2486" s="18">
        <v>134683</v>
      </c>
      <c r="T2486" s="18">
        <v>10245</v>
      </c>
      <c r="U2486" s="21">
        <v>-130025</v>
      </c>
      <c r="V2486" s="21">
        <v>5587</v>
      </c>
      <c r="W2486" s="51">
        <v>2.2610949469856361</v>
      </c>
      <c r="X2486" s="51">
        <v>0.90682173374792885</v>
      </c>
      <c r="Y2486" s="51">
        <v>2.0371405536158993</v>
      </c>
      <c r="Z2486" s="18">
        <v>1949305</v>
      </c>
      <c r="AA2486" s="18">
        <v>3227373</v>
      </c>
      <c r="AB2486" s="18">
        <v>24015</v>
      </c>
      <c r="AC2486" s="18">
        <v>1999239.6356895226</v>
      </c>
      <c r="AD2486" s="18">
        <v>1327508.5862013656</v>
      </c>
      <c r="AE2486" s="18">
        <v>22190.64074311484</v>
      </c>
      <c r="AF2486" s="18">
        <v>18689.866979739145</v>
      </c>
      <c r="AG2486" s="18">
        <v>3367628.7296137423</v>
      </c>
      <c r="AH2486" s="18">
        <v>45287.535560158409</v>
      </c>
      <c r="AI2486" s="18">
        <v>3528.1379127332361</v>
      </c>
      <c r="AJ2486" s="18">
        <v>3409388.1272611679</v>
      </c>
      <c r="AK2486" s="18">
        <v>10062863</v>
      </c>
      <c r="AL2486" s="18">
        <v>10187301</v>
      </c>
      <c r="AM2486" s="51">
        <v>0.73779615700631607</v>
      </c>
      <c r="AN2486" s="51">
        <v>0.73782106301978467</v>
      </c>
    </row>
    <row r="2487" spans="1:40">
      <c r="A2487" t="s">
        <v>26</v>
      </c>
      <c r="B2487" s="16">
        <v>44671</v>
      </c>
      <c r="C2487" s="17" t="s">
        <v>290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M2487" s="18">
        <v>705457</v>
      </c>
      <c r="N2487" s="18">
        <v>427069</v>
      </c>
      <c r="O2487" s="18">
        <v>1638753</v>
      </c>
      <c r="P2487" s="18">
        <v>177572</v>
      </c>
      <c r="R2487" s="18">
        <v>-112165</v>
      </c>
      <c r="S2487" s="18">
        <v>127907</v>
      </c>
      <c r="T2487" s="18">
        <v>15742</v>
      </c>
      <c r="U2487" s="21">
        <v>-119341</v>
      </c>
      <c r="V2487" s="21">
        <v>7176</v>
      </c>
      <c r="W2487" s="51">
        <v>2.2610949469856361</v>
      </c>
      <c r="X2487" s="51">
        <v>0.90682173374792852</v>
      </c>
      <c r="Y2487" s="51">
        <v>2.0371405536158997</v>
      </c>
      <c r="Z2487" s="18">
        <v>1903802</v>
      </c>
      <c r="AA2487" s="18">
        <v>3292520</v>
      </c>
      <c r="AB2487" s="18">
        <v>24551</v>
      </c>
      <c r="AC2487" s="18">
        <v>1952571.0019237541</v>
      </c>
      <c r="AD2487" s="18">
        <v>1354305.3654596847</v>
      </c>
      <c r="AE2487" s="18">
        <v>22685.922168820001</v>
      </c>
      <c r="AF2487" s="18">
        <v>18470.893360477003</v>
      </c>
      <c r="AG2487" s="18">
        <v>3348033.1829127362</v>
      </c>
      <c r="AH2487" s="18">
        <v>42927.001644837437</v>
      </c>
      <c r="AI2487" s="18">
        <v>4017.2455543029864</v>
      </c>
      <c r="AJ2487" s="18">
        <v>3386942.9390032706</v>
      </c>
      <c r="AK2487" s="18">
        <v>10026077</v>
      </c>
      <c r="AL2487" s="18">
        <v>10138242</v>
      </c>
      <c r="AM2487" s="51">
        <v>0.73619431764917387</v>
      </c>
      <c r="AN2487" s="51">
        <v>0.73651054514040903</v>
      </c>
    </row>
    <row r="2488" spans="1:40">
      <c r="A2488" t="s">
        <v>26</v>
      </c>
      <c r="B2488" s="16">
        <v>44672</v>
      </c>
      <c r="C2488" s="17" t="s">
        <v>290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M2488" s="18">
        <v>662614</v>
      </c>
      <c r="N2488" s="18">
        <v>385083</v>
      </c>
      <c r="O2488" s="18">
        <v>1582396</v>
      </c>
      <c r="P2488" s="18">
        <v>181822</v>
      </c>
      <c r="R2488" s="18">
        <v>-124906</v>
      </c>
      <c r="S2488" s="18">
        <v>136437</v>
      </c>
      <c r="T2488" s="18">
        <v>11531</v>
      </c>
      <c r="U2488" s="21">
        <v>-132460</v>
      </c>
      <c r="V2488" s="21">
        <v>7554</v>
      </c>
      <c r="W2488" s="51">
        <v>2.2610949469856356</v>
      </c>
      <c r="X2488" s="51">
        <v>0.90682173374792863</v>
      </c>
      <c r="Y2488" s="51">
        <v>2.0371405536158997</v>
      </c>
      <c r="Z2488" s="18">
        <v>1975344</v>
      </c>
      <c r="AA2488" s="18">
        <v>3281173</v>
      </c>
      <c r="AB2488" s="18">
        <v>24166</v>
      </c>
      <c r="AC2488" s="18">
        <v>2025945.6672616571</v>
      </c>
      <c r="AD2488" s="18">
        <v>1349638.0276813658</v>
      </c>
      <c r="AE2488" s="18">
        <v>22330.169652222077</v>
      </c>
      <c r="AF2488" s="18">
        <v>17954.725882189254</v>
      </c>
      <c r="AG2488" s="18">
        <v>3415868.5904774345</v>
      </c>
      <c r="AH2488" s="18">
        <v>46856.260304012903</v>
      </c>
      <c r="AI2488" s="18">
        <v>3130.0691770676158</v>
      </c>
      <c r="AJ2488" s="18">
        <v>3459594.7816043799</v>
      </c>
      <c r="AK2488" s="18">
        <v>9951606</v>
      </c>
      <c r="AL2488" s="18">
        <v>10076512</v>
      </c>
      <c r="AM2488" s="51">
        <v>0.75673134687389765</v>
      </c>
      <c r="AN2488" s="51">
        <v>0.75691785485102858</v>
      </c>
    </row>
    <row r="2489" spans="1:40">
      <c r="A2489" t="s">
        <v>26</v>
      </c>
      <c r="B2489" s="16">
        <v>44673</v>
      </c>
      <c r="C2489" s="17" t="s">
        <v>290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M2489" s="18">
        <v>656403</v>
      </c>
      <c r="N2489" s="18">
        <v>355826</v>
      </c>
      <c r="O2489" s="18">
        <v>1900156</v>
      </c>
      <c r="P2489" s="18">
        <v>174429</v>
      </c>
      <c r="R2489" s="18">
        <v>-102447</v>
      </c>
      <c r="S2489" s="18">
        <v>117801</v>
      </c>
      <c r="T2489" s="18">
        <v>15354</v>
      </c>
      <c r="U2489" s="21">
        <v>-111996</v>
      </c>
      <c r="V2489" s="21">
        <v>9549</v>
      </c>
      <c r="W2489" s="51">
        <v>2.2610949469856356</v>
      </c>
      <c r="X2489" s="51">
        <v>0.90682173374792907</v>
      </c>
      <c r="Y2489" s="51">
        <v>2.0371405536158997</v>
      </c>
      <c r="Z2489" s="18">
        <v>1877598</v>
      </c>
      <c r="AA2489" s="18">
        <v>3078827</v>
      </c>
      <c r="AB2489" s="18">
        <v>23064</v>
      </c>
      <c r="AC2489" s="18">
        <v>1925695.7436067599</v>
      </c>
      <c r="AD2489" s="18">
        <v>1266407.4706978686</v>
      </c>
      <c r="AE2489" s="18">
        <v>21311.885825492434</v>
      </c>
      <c r="AF2489" s="18">
        <v>19027.664327517105</v>
      </c>
      <c r="AG2489" s="18">
        <v>3232442.7644576384</v>
      </c>
      <c r="AH2489" s="18">
        <v>38374.012424538574</v>
      </c>
      <c r="AI2489" s="18">
        <v>4117.9183978556594</v>
      </c>
      <c r="AJ2489" s="18">
        <v>3266698.8584843208</v>
      </c>
      <c r="AK2489" s="18">
        <v>9929537</v>
      </c>
      <c r="AL2489" s="18">
        <v>10031984</v>
      </c>
      <c r="AM2489" s="51">
        <v>0.71768784056886015</v>
      </c>
      <c r="AN2489" s="51">
        <v>0.71788687436021659</v>
      </c>
    </row>
    <row r="2490" spans="1:40">
      <c r="A2490" t="s">
        <v>26</v>
      </c>
      <c r="B2490" s="16">
        <v>44674</v>
      </c>
      <c r="C2490" s="17" t="s">
        <v>290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M2490" s="18">
        <v>602578</v>
      </c>
      <c r="N2490" s="18">
        <v>410093</v>
      </c>
      <c r="O2490" s="18">
        <v>1925800</v>
      </c>
      <c r="P2490" s="18">
        <v>179666</v>
      </c>
      <c r="R2490" s="18">
        <v>-91522</v>
      </c>
      <c r="S2490" s="18">
        <v>108398</v>
      </c>
      <c r="T2490" s="18">
        <v>16876</v>
      </c>
      <c r="U2490" s="21">
        <v>-97653</v>
      </c>
      <c r="V2490" s="21">
        <v>6131</v>
      </c>
      <c r="W2490" s="51">
        <v>2.2610949469856361</v>
      </c>
      <c r="X2490" s="51">
        <v>0.90682173374792863</v>
      </c>
      <c r="Y2490" s="51">
        <v>2.0371405536158997</v>
      </c>
      <c r="Z2490" s="18">
        <v>1733639</v>
      </c>
      <c r="AA2490" s="18">
        <v>2711701</v>
      </c>
      <c r="AB2490" s="18">
        <v>22637</v>
      </c>
      <c r="AC2490" s="18">
        <v>1778048.9983748815</v>
      </c>
      <c r="AD2490" s="18">
        <v>1115398.3009434701</v>
      </c>
      <c r="AE2490" s="18">
        <v>20917.323943447453</v>
      </c>
      <c r="AF2490" s="18">
        <v>19024.16634637873</v>
      </c>
      <c r="AG2490" s="18">
        <v>2933388.7896081777</v>
      </c>
      <c r="AH2490" s="18">
        <v>33736.592651736246</v>
      </c>
      <c r="AI2490" s="18">
        <v>3777.5184191834501</v>
      </c>
      <c r="AJ2490" s="18">
        <v>2963347.8638407304</v>
      </c>
      <c r="AK2490" s="18">
        <v>9417115</v>
      </c>
      <c r="AL2490" s="18">
        <v>9508637</v>
      </c>
      <c r="AM2490" s="51">
        <v>0.68672917271860656</v>
      </c>
      <c r="AN2490" s="51">
        <v>0.68706545087172333</v>
      </c>
    </row>
    <row r="2491" spans="1:40">
      <c r="A2491" t="s">
        <v>26</v>
      </c>
      <c r="B2491" s="16">
        <v>44675</v>
      </c>
      <c r="C2491" s="17" t="s">
        <v>290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M2491" s="18">
        <v>606303</v>
      </c>
      <c r="N2491" s="18">
        <v>433593</v>
      </c>
      <c r="O2491" s="18">
        <v>1565389</v>
      </c>
      <c r="P2491" s="18">
        <v>185633</v>
      </c>
      <c r="R2491" s="18">
        <v>-105189</v>
      </c>
      <c r="S2491" s="18">
        <v>112782</v>
      </c>
      <c r="T2491" s="18">
        <v>7593</v>
      </c>
      <c r="U2491" s="21">
        <v>-107384</v>
      </c>
      <c r="V2491" s="21">
        <v>2195</v>
      </c>
      <c r="W2491" s="51">
        <v>2.2610949469856365</v>
      </c>
      <c r="X2491" s="51">
        <v>0.90682173374792863</v>
      </c>
      <c r="Y2491" s="51">
        <v>2.0371405536158997</v>
      </c>
      <c r="Z2491" s="18">
        <v>1776146</v>
      </c>
      <c r="AA2491" s="18">
        <v>2888724</v>
      </c>
      <c r="AB2491" s="18">
        <v>23775</v>
      </c>
      <c r="AC2491" s="18">
        <v>1821644.8847006508</v>
      </c>
      <c r="AD2491" s="18">
        <v>1188212.8012987508</v>
      </c>
      <c r="AE2491" s="18">
        <v>21968.872940560286</v>
      </c>
      <c r="AF2491" s="18">
        <v>17827.587721583008</v>
      </c>
      <c r="AG2491" s="18">
        <v>3049654.1466615451</v>
      </c>
      <c r="AH2491" s="18">
        <v>36970.96710506719</v>
      </c>
      <c r="AI2491" s="18">
        <v>2792.3705825519824</v>
      </c>
      <c r="AJ2491" s="18">
        <v>3083832.7431840603</v>
      </c>
      <c r="AK2491" s="18">
        <v>9326493</v>
      </c>
      <c r="AL2491" s="18">
        <v>9431682</v>
      </c>
      <c r="AM2491" s="51">
        <v>0.72088495909587613</v>
      </c>
      <c r="AN2491" s="51">
        <v>0.72083424168440391</v>
      </c>
    </row>
    <row r="2492" spans="1:40">
      <c r="A2492" t="s">
        <v>26</v>
      </c>
      <c r="B2492" s="16">
        <v>44676</v>
      </c>
      <c r="C2492" s="17" t="s">
        <v>290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M2492" s="18">
        <v>661106</v>
      </c>
      <c r="N2492" s="18">
        <v>417837</v>
      </c>
      <c r="O2492" s="18">
        <v>1394457</v>
      </c>
      <c r="P2492" s="18">
        <v>183531</v>
      </c>
      <c r="R2492" s="18">
        <v>-120884</v>
      </c>
      <c r="S2492" s="18">
        <v>130645</v>
      </c>
      <c r="T2492" s="18">
        <v>9761</v>
      </c>
      <c r="U2492" s="21">
        <v>-126342</v>
      </c>
      <c r="V2492" s="21">
        <v>5458</v>
      </c>
      <c r="W2492" s="51">
        <v>2.2610949469856361</v>
      </c>
      <c r="X2492" s="51">
        <v>0.90682173374792885</v>
      </c>
      <c r="Y2492" s="51">
        <v>2.0371405536159002</v>
      </c>
      <c r="Z2492" s="18">
        <v>1915069</v>
      </c>
      <c r="AA2492" s="18">
        <v>3452627</v>
      </c>
      <c r="AB2492" s="18">
        <v>24684</v>
      </c>
      <c r="AC2492" s="18">
        <v>1964126.6245560842</v>
      </c>
      <c r="AD2492" s="18">
        <v>1420161.8429139308</v>
      </c>
      <c r="AE2492" s="18">
        <v>22808.818492735649</v>
      </c>
      <c r="AF2492" s="18">
        <v>17410.920508973042</v>
      </c>
      <c r="AG2492" s="18">
        <v>3424508.2064717235</v>
      </c>
      <c r="AH2492" s="18">
        <v>45156.478044728843</v>
      </c>
      <c r="AI2492" s="18">
        <v>3124.4799354510174</v>
      </c>
      <c r="AJ2492" s="18">
        <v>3466540.2045810018</v>
      </c>
      <c r="AK2492" s="18">
        <v>9921832</v>
      </c>
      <c r="AL2492" s="18">
        <v>10042716</v>
      </c>
      <c r="AM2492" s="51">
        <v>0.76092190254296688</v>
      </c>
      <c r="AN2492" s="51">
        <v>0.76098974279700515</v>
      </c>
    </row>
    <row r="2493" spans="1:40">
      <c r="A2493" t="s">
        <v>26</v>
      </c>
      <c r="B2493" s="16">
        <v>44677</v>
      </c>
      <c r="C2493" s="17" t="s">
        <v>290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M2493" s="18">
        <v>652750</v>
      </c>
      <c r="N2493" s="18">
        <v>388658</v>
      </c>
      <c r="O2493" s="18">
        <v>1149429</v>
      </c>
      <c r="P2493" s="18">
        <v>188067</v>
      </c>
      <c r="R2493" s="18">
        <v>-126636</v>
      </c>
      <c r="S2493" s="18">
        <v>137547</v>
      </c>
      <c r="T2493" s="18">
        <v>10911</v>
      </c>
      <c r="U2493" s="21">
        <v>-130969</v>
      </c>
      <c r="V2493" s="21">
        <v>4333</v>
      </c>
      <c r="W2493" s="51">
        <v>2.2610949469856356</v>
      </c>
      <c r="X2493" s="51">
        <v>0.90682173374792896</v>
      </c>
      <c r="Y2493" s="51">
        <v>2.0371405536158993</v>
      </c>
      <c r="Z2493" s="18">
        <v>1974031</v>
      </c>
      <c r="AA2493" s="18">
        <v>3576644</v>
      </c>
      <c r="AB2493" s="18">
        <v>23843</v>
      </c>
      <c r="AC2493" s="18">
        <v>2024599.0326192274</v>
      </c>
      <c r="AD2493" s="18">
        <v>1471173.4961486002</v>
      </c>
      <c r="AE2493" s="18">
        <v>22031.707151284074</v>
      </c>
      <c r="AF2493" s="18">
        <v>16366.642445367948</v>
      </c>
      <c r="AG2493" s="18">
        <v>3534170.8783644796</v>
      </c>
      <c r="AH2493" s="18">
        <v>49519.216693424329</v>
      </c>
      <c r="AI2493" s="18">
        <v>2875.1659530230068</v>
      </c>
      <c r="AJ2493" s="18">
        <v>3580814.9291048814</v>
      </c>
      <c r="AK2493" s="18">
        <v>9832301</v>
      </c>
      <c r="AL2493" s="18">
        <v>9958937</v>
      </c>
      <c r="AM2493" s="51">
        <v>0.79243951155074466</v>
      </c>
      <c r="AN2493" s="51">
        <v>0.79268863825558922</v>
      </c>
    </row>
    <row r="2494" spans="1:40">
      <c r="A2494" t="s">
        <v>26</v>
      </c>
      <c r="B2494" s="16">
        <v>44678</v>
      </c>
      <c r="C2494" s="17" t="s">
        <v>290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M2494" s="18">
        <v>640074</v>
      </c>
      <c r="N2494" s="18">
        <v>432833</v>
      </c>
      <c r="O2494" s="18">
        <v>1628648</v>
      </c>
      <c r="P2494" s="18">
        <v>181632</v>
      </c>
      <c r="R2494" s="18">
        <v>-108792</v>
      </c>
      <c r="S2494" s="18">
        <v>119532</v>
      </c>
      <c r="T2494" s="18">
        <v>10740</v>
      </c>
      <c r="U2494" s="21">
        <v>-113067</v>
      </c>
      <c r="V2494" s="21">
        <v>4275</v>
      </c>
      <c r="W2494" s="51">
        <v>2.2610949469856356</v>
      </c>
      <c r="X2494" s="51">
        <v>0.90682173374792874</v>
      </c>
      <c r="Y2494" s="51">
        <v>2.0371405536158997</v>
      </c>
      <c r="Z2494" s="18">
        <v>1866171</v>
      </c>
      <c r="AA2494" s="18">
        <v>3204857</v>
      </c>
      <c r="AB2494" s="18">
        <v>23859</v>
      </c>
      <c r="AC2494" s="18">
        <v>1913976.0223127485</v>
      </c>
      <c r="AD2494" s="18">
        <v>1318247.1270124495</v>
      </c>
      <c r="AE2494" s="18">
        <v>22046.491671454383</v>
      </c>
      <c r="AF2494" s="18">
        <v>18320.537830556721</v>
      </c>
      <c r="AG2494" s="18">
        <v>3272590.1788272089</v>
      </c>
      <c r="AH2494" s="18">
        <v>39776.195209250473</v>
      </c>
      <c r="AI2494" s="18">
        <v>3011.8222314726167</v>
      </c>
      <c r="AJ2494" s="18">
        <v>3309354.5518049868</v>
      </c>
      <c r="AK2494" s="18">
        <v>9860976</v>
      </c>
      <c r="AL2494" s="18">
        <v>9969768</v>
      </c>
      <c r="AM2494" s="51">
        <v>0.73165351584326344</v>
      </c>
      <c r="AN2494" s="51">
        <v>0.73179929884028494</v>
      </c>
    </row>
    <row r="2495" spans="1:40">
      <c r="A2495" t="s">
        <v>26</v>
      </c>
      <c r="B2495" s="16">
        <v>44679</v>
      </c>
      <c r="C2495" s="17" t="s">
        <v>290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M2495" s="18">
        <v>669872</v>
      </c>
      <c r="N2495" s="18">
        <v>435192</v>
      </c>
      <c r="O2495" s="18">
        <v>1689791</v>
      </c>
      <c r="P2495" s="18">
        <v>174020</v>
      </c>
      <c r="R2495" s="18">
        <v>-106827</v>
      </c>
      <c r="S2495" s="18">
        <v>117715</v>
      </c>
      <c r="T2495" s="18">
        <v>10888</v>
      </c>
      <c r="U2495" s="21">
        <v>-111553</v>
      </c>
      <c r="V2495" s="21">
        <v>4726</v>
      </c>
      <c r="W2495" s="51">
        <v>2.2610949469856361</v>
      </c>
      <c r="X2495" s="51">
        <v>0.90682173374792885</v>
      </c>
      <c r="Y2495" s="51">
        <v>2.0371405536158997</v>
      </c>
      <c r="Z2495" s="18">
        <v>1883159</v>
      </c>
      <c r="AA2495" s="18">
        <v>3167199</v>
      </c>
      <c r="AB2495" s="18">
        <v>24894</v>
      </c>
      <c r="AC2495" s="18">
        <v>1931399.1977168503</v>
      </c>
      <c r="AD2495" s="18">
        <v>1302757.3406322664</v>
      </c>
      <c r="AE2495" s="18">
        <v>23002.865319970882</v>
      </c>
      <c r="AF2495" s="18">
        <v>18644.49701119386</v>
      </c>
      <c r="AG2495" s="18">
        <v>3275803.9006802817</v>
      </c>
      <c r="AH2495" s="18">
        <v>38889.77606216757</v>
      </c>
      <c r="AI2495" s="18">
        <v>2918.5781422534028</v>
      </c>
      <c r="AJ2495" s="18">
        <v>3311775.0986001962</v>
      </c>
      <c r="AK2495" s="18">
        <v>9925619</v>
      </c>
      <c r="AL2495" s="18">
        <v>10032446</v>
      </c>
      <c r="AM2495" s="51">
        <v>0.72760225790630917</v>
      </c>
      <c r="AN2495" s="51">
        <v>0.72775927404702345</v>
      </c>
    </row>
    <row r="2496" spans="1:40">
      <c r="A2496" t="s">
        <v>26</v>
      </c>
      <c r="B2496" s="16">
        <v>44680</v>
      </c>
      <c r="C2496" s="17" t="s">
        <v>290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M2496" s="18">
        <v>636504</v>
      </c>
      <c r="N2496" s="18">
        <v>425251</v>
      </c>
      <c r="O2496" s="18">
        <v>1848832</v>
      </c>
      <c r="P2496" s="18">
        <v>170503</v>
      </c>
      <c r="R2496" s="18">
        <v>-98627</v>
      </c>
      <c r="S2496" s="18">
        <v>109362</v>
      </c>
      <c r="T2496" s="18">
        <v>10735</v>
      </c>
      <c r="U2496" s="21">
        <v>-103533</v>
      </c>
      <c r="V2496" s="21">
        <v>4906</v>
      </c>
      <c r="W2496" s="51">
        <v>2.2610949469856356</v>
      </c>
      <c r="X2496" s="51">
        <v>0.90682173374792885</v>
      </c>
      <c r="Y2496" s="51">
        <v>2.0371405536159002</v>
      </c>
      <c r="Z2496" s="18">
        <v>1739433</v>
      </c>
      <c r="AA2496" s="18">
        <v>3126385</v>
      </c>
      <c r="AB2496" s="18">
        <v>23122</v>
      </c>
      <c r="AC2496" s="18">
        <v>1783991.4211610467</v>
      </c>
      <c r="AD2496" s="18">
        <v>1285969.4033726987</v>
      </c>
      <c r="AE2496" s="18">
        <v>21365.479711109772</v>
      </c>
      <c r="AF2496" s="18">
        <v>19133.422519890788</v>
      </c>
      <c r="AG2496" s="18">
        <v>3110459.726764746</v>
      </c>
      <c r="AH2496" s="18">
        <v>34518.19120716671</v>
      </c>
      <c r="AI2496" s="18">
        <v>2430.0004136142179</v>
      </c>
      <c r="AJ2496" s="18">
        <v>3142547.9175582975</v>
      </c>
      <c r="AK2496" s="18">
        <v>9866501</v>
      </c>
      <c r="AL2496" s="18">
        <v>9965128</v>
      </c>
      <c r="AM2496" s="51">
        <v>0.69501657404383721</v>
      </c>
      <c r="AN2496" s="51">
        <v>0.69523682887037419</v>
      </c>
    </row>
    <row r="2497" spans="1:40">
      <c r="A2497" t="s">
        <v>26</v>
      </c>
      <c r="B2497" s="16">
        <v>44681</v>
      </c>
      <c r="C2497" s="17" t="s">
        <v>290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M2497" s="18">
        <v>601177</v>
      </c>
      <c r="N2497" s="18">
        <v>415438</v>
      </c>
      <c r="O2497" s="18">
        <v>1577263</v>
      </c>
      <c r="P2497" s="18">
        <v>166253</v>
      </c>
      <c r="R2497" s="18">
        <v>-103447</v>
      </c>
      <c r="S2497" s="18">
        <v>113893</v>
      </c>
      <c r="T2497" s="18">
        <v>10446</v>
      </c>
      <c r="U2497" s="21">
        <v>-106136</v>
      </c>
      <c r="V2497" s="21">
        <v>2689</v>
      </c>
      <c r="W2497" s="51">
        <v>2.2610949469856352</v>
      </c>
      <c r="X2497" s="51">
        <v>0.90682173374792863</v>
      </c>
      <c r="Y2497" s="51">
        <v>2.0371405536158993</v>
      </c>
      <c r="Z2497" s="18">
        <v>1725974</v>
      </c>
      <c r="AA2497" s="18">
        <v>2995390</v>
      </c>
      <c r="AB2497" s="18">
        <v>20037</v>
      </c>
      <c r="AC2497" s="18">
        <v>1770187.6468636701</v>
      </c>
      <c r="AD2497" s="18">
        <v>1232087.5039921659</v>
      </c>
      <c r="AE2497" s="18">
        <v>18514.839415773142</v>
      </c>
      <c r="AF2497" s="18">
        <v>17930.474494274975</v>
      </c>
      <c r="AG2497" s="18">
        <v>3038720.4647658844</v>
      </c>
      <c r="AH2497" s="18">
        <v>36896.977600742248</v>
      </c>
      <c r="AI2497" s="18">
        <v>2833.8219880196498</v>
      </c>
      <c r="AJ2497" s="18">
        <v>3072783.6203786074</v>
      </c>
      <c r="AK2497" s="18">
        <v>9406015</v>
      </c>
      <c r="AL2497" s="18">
        <v>9509462</v>
      </c>
      <c r="AM2497" s="51">
        <v>0.71222764486683932</v>
      </c>
      <c r="AN2497" s="51">
        <v>0.71237681218549331</v>
      </c>
    </row>
    <row r="2498" spans="1:40">
      <c r="A2498" t="s">
        <v>26</v>
      </c>
      <c r="B2498" s="16">
        <v>44682</v>
      </c>
      <c r="C2498" s="17" t="s">
        <v>290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M2498" s="18">
        <v>601757</v>
      </c>
      <c r="N2498" s="18">
        <v>367433</v>
      </c>
      <c r="O2498" s="18">
        <v>1587548</v>
      </c>
      <c r="P2498" s="18">
        <v>165218</v>
      </c>
      <c r="R2498" s="18">
        <v>-94129</v>
      </c>
      <c r="S2498" s="18">
        <v>104753</v>
      </c>
      <c r="T2498" s="18">
        <v>10624</v>
      </c>
      <c r="U2498" s="21">
        <v>-97891</v>
      </c>
      <c r="V2498" s="21">
        <v>3762</v>
      </c>
      <c r="W2498" s="51">
        <v>2.2610949469856356</v>
      </c>
      <c r="X2498" s="51">
        <v>0.90682173374792885</v>
      </c>
      <c r="Y2498" s="51">
        <v>2.0371405536159002</v>
      </c>
      <c r="Z2498" s="18">
        <v>1753209</v>
      </c>
      <c r="AA2498" s="18">
        <v>2886482</v>
      </c>
      <c r="AB2498" s="18">
        <v>19105</v>
      </c>
      <c r="AC2498" s="18">
        <v>1798120.315931879</v>
      </c>
      <c r="AD2498" s="18">
        <v>1187290.6041277815</v>
      </c>
      <c r="AE2498" s="18">
        <v>17653.641115852966</v>
      </c>
      <c r="AF2498" s="18">
        <v>17894.802774534204</v>
      </c>
      <c r="AG2498" s="18">
        <v>3020959.3639500476</v>
      </c>
      <c r="AH2498" s="18">
        <v>34119.596818678212</v>
      </c>
      <c r="AI2498" s="18">
        <v>3147.6707137069648</v>
      </c>
      <c r="AJ2498" s="18">
        <v>3051931.2900550198</v>
      </c>
      <c r="AK2498" s="18">
        <v>9314130</v>
      </c>
      <c r="AL2498" s="18">
        <v>9408259</v>
      </c>
      <c r="AM2498" s="51">
        <v>0.71504986863524056</v>
      </c>
      <c r="AN2498" s="51">
        <v>0.71515343706854761</v>
      </c>
    </row>
    <row r="2499" spans="1:40">
      <c r="A2499" t="s">
        <v>26</v>
      </c>
      <c r="B2499" s="16">
        <v>44683</v>
      </c>
      <c r="C2499" s="17" t="s">
        <v>290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M2499" s="18">
        <v>668129</v>
      </c>
      <c r="N2499" s="18">
        <v>425682</v>
      </c>
      <c r="O2499" s="18">
        <v>1450223</v>
      </c>
      <c r="P2499" s="18">
        <v>184165</v>
      </c>
      <c r="R2499" s="18">
        <v>-109660</v>
      </c>
      <c r="S2499" s="18">
        <v>126426</v>
      </c>
      <c r="T2499" s="18">
        <v>16766</v>
      </c>
      <c r="U2499" s="21">
        <v>-115979</v>
      </c>
      <c r="V2499" s="21">
        <v>6319</v>
      </c>
      <c r="W2499" s="51">
        <v>2.2610949469856352</v>
      </c>
      <c r="X2499" s="51">
        <v>0.90682173374792896</v>
      </c>
      <c r="Y2499" s="51">
        <v>2.0371405536159002</v>
      </c>
      <c r="Z2499" s="18">
        <v>1863455</v>
      </c>
      <c r="AA2499" s="18">
        <v>3643950</v>
      </c>
      <c r="AB2499" s="18">
        <v>23649</v>
      </c>
      <c r="AC2499" s="18">
        <v>1911190.4475306936</v>
      </c>
      <c r="AD2499" s="18">
        <v>1498858.3323614795</v>
      </c>
      <c r="AE2499" s="18">
        <v>21852.444844219157</v>
      </c>
      <c r="AF2499" s="18">
        <v>18070.313017168231</v>
      </c>
      <c r="AG2499" s="18">
        <v>3449971.5377535606</v>
      </c>
      <c r="AH2499" s="18">
        <v>42651.399996801643</v>
      </c>
      <c r="AI2499" s="18">
        <v>2890.4901225539875</v>
      </c>
      <c r="AJ2499" s="18">
        <v>3489732.4476278084</v>
      </c>
      <c r="AK2499" s="18">
        <v>10232047</v>
      </c>
      <c r="AL2499" s="18">
        <v>10341707</v>
      </c>
      <c r="AM2499" s="51">
        <v>0.74333867422249467</v>
      </c>
      <c r="AN2499" s="51">
        <v>0.74393269396330974</v>
      </c>
    </row>
    <row r="2500" spans="1:40">
      <c r="A2500" t="s">
        <v>26</v>
      </c>
      <c r="B2500" s="16">
        <v>44684</v>
      </c>
      <c r="C2500" s="17" t="s">
        <v>290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M2500" s="18">
        <v>662026</v>
      </c>
      <c r="N2500" s="18">
        <v>404230</v>
      </c>
      <c r="O2500" s="18">
        <v>1251495</v>
      </c>
      <c r="P2500" s="18">
        <v>179671</v>
      </c>
      <c r="R2500" s="18">
        <v>-111905</v>
      </c>
      <c r="S2500" s="18">
        <v>122766</v>
      </c>
      <c r="T2500" s="18">
        <v>10861</v>
      </c>
      <c r="U2500" s="21">
        <v>-116954</v>
      </c>
      <c r="V2500" s="21">
        <v>5049</v>
      </c>
      <c r="W2500" s="51">
        <v>2.2610949469856356</v>
      </c>
      <c r="X2500" s="51">
        <v>0.90682173374792874</v>
      </c>
      <c r="Y2500" s="51">
        <v>2.0371405536158997</v>
      </c>
      <c r="Z2500" s="18">
        <v>1954885</v>
      </c>
      <c r="AA2500" s="18">
        <v>3863796</v>
      </c>
      <c r="AB2500" s="18">
        <v>23657</v>
      </c>
      <c r="AC2500" s="18">
        <v>2004962.5765156876</v>
      </c>
      <c r="AD2500" s="18">
        <v>1589287.1277446058</v>
      </c>
      <c r="AE2500" s="18">
        <v>21859.837104304297</v>
      </c>
      <c r="AF2500" s="18">
        <v>17208.14138920097</v>
      </c>
      <c r="AG2500" s="18">
        <v>3633317.6827537986</v>
      </c>
      <c r="AH2500" s="18">
        <v>43334.661613823599</v>
      </c>
      <c r="AI2500" s="18">
        <v>2533.7242462194572</v>
      </c>
      <c r="AJ2500" s="18">
        <v>3674118.6201214027</v>
      </c>
      <c r="AK2500" s="18">
        <v>10319037</v>
      </c>
      <c r="AL2500" s="18">
        <v>10430942</v>
      </c>
      <c r="AM2500" s="51">
        <v>0.77624344497967002</v>
      </c>
      <c r="AN2500" s="51">
        <v>0.77653920348632433</v>
      </c>
    </row>
    <row r="2501" spans="1:40">
      <c r="A2501" t="s">
        <v>26</v>
      </c>
      <c r="B2501" s="16">
        <v>44685</v>
      </c>
      <c r="C2501" s="17" t="s">
        <v>290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M2501" s="18">
        <v>706388</v>
      </c>
      <c r="N2501" s="18">
        <v>418151</v>
      </c>
      <c r="O2501" s="18">
        <v>948895</v>
      </c>
      <c r="P2501" s="18">
        <v>186956</v>
      </c>
      <c r="R2501" s="18">
        <v>-136803</v>
      </c>
      <c r="S2501" s="18">
        <v>147183</v>
      </c>
      <c r="T2501" s="18">
        <v>10380</v>
      </c>
      <c r="U2501" s="21">
        <v>-143280</v>
      </c>
      <c r="V2501" s="21">
        <v>6477</v>
      </c>
      <c r="W2501" s="51">
        <v>2.2610949469856356</v>
      </c>
      <c r="X2501" s="51">
        <v>0.90682173374792885</v>
      </c>
      <c r="Y2501" s="51">
        <v>2.0371405536158993</v>
      </c>
      <c r="Z2501" s="18">
        <v>2099192</v>
      </c>
      <c r="AA2501" s="18">
        <v>4042069</v>
      </c>
      <c r="AB2501" s="18">
        <v>21684</v>
      </c>
      <c r="AC2501" s="18">
        <v>2152966.2363367244</v>
      </c>
      <c r="AD2501" s="18">
        <v>1662615.7879855742</v>
      </c>
      <c r="AE2501" s="18">
        <v>20036.720960803752</v>
      </c>
      <c r="AF2501" s="18">
        <v>16251.762594487273</v>
      </c>
      <c r="AG2501" s="18">
        <v>3851870.5078775892</v>
      </c>
      <c r="AH2501" s="18">
        <v>54654.037835168754</v>
      </c>
      <c r="AI2501" s="18">
        <v>2643.3599059653102</v>
      </c>
      <c r="AJ2501" s="18">
        <v>3903881.185806795</v>
      </c>
      <c r="AK2501" s="18">
        <v>10390842</v>
      </c>
      <c r="AL2501" s="18">
        <v>10527645</v>
      </c>
      <c r="AM2501" s="51">
        <v>0.81724953175855142</v>
      </c>
      <c r="AN2501" s="51">
        <v>0.81752134877775384</v>
      </c>
    </row>
    <row r="2502" spans="1:40">
      <c r="A2502" t="s">
        <v>26</v>
      </c>
      <c r="B2502" s="16">
        <v>44686</v>
      </c>
      <c r="C2502" s="17" t="s">
        <v>290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M2502" s="18">
        <v>692487</v>
      </c>
      <c r="N2502" s="18">
        <v>410037</v>
      </c>
      <c r="O2502" s="18">
        <v>1027138</v>
      </c>
      <c r="P2502" s="18">
        <v>186281</v>
      </c>
      <c r="R2502" s="18">
        <v>-126149</v>
      </c>
      <c r="S2502" s="18">
        <v>136031</v>
      </c>
      <c r="T2502" s="18">
        <v>9882</v>
      </c>
      <c r="U2502" s="21">
        <v>-132165</v>
      </c>
      <c r="V2502" s="21">
        <v>6016</v>
      </c>
      <c r="W2502" s="51">
        <v>2.2610949469856352</v>
      </c>
      <c r="X2502" s="51">
        <v>0.90682173374792874</v>
      </c>
      <c r="Y2502" s="51">
        <v>2.0371405536158997</v>
      </c>
      <c r="Z2502" s="18">
        <v>2126835</v>
      </c>
      <c r="AA2502" s="18">
        <v>3885520</v>
      </c>
      <c r="AB2502" s="18">
        <v>23780</v>
      </c>
      <c r="AC2502" s="18">
        <v>2181317.3569922233</v>
      </c>
      <c r="AD2502" s="18">
        <v>1598222.8152299502</v>
      </c>
      <c r="AE2502" s="18">
        <v>21973.493103113506</v>
      </c>
      <c r="AF2502" s="18">
        <v>16481.280128323662</v>
      </c>
      <c r="AG2502" s="18">
        <v>3817994.9454536107</v>
      </c>
      <c r="AH2502" s="18">
        <v>50429.100385667174</v>
      </c>
      <c r="AI2502" s="18">
        <v>2222.8366127360155</v>
      </c>
      <c r="AJ2502" s="18">
        <v>3866201.2092265417</v>
      </c>
      <c r="AK2502" s="18">
        <v>10323741</v>
      </c>
      <c r="AL2502" s="18">
        <v>10449890</v>
      </c>
      <c r="AM2502" s="51">
        <v>0.81532731367882427</v>
      </c>
      <c r="AN2502" s="51">
        <v>0.81565495042388181</v>
      </c>
    </row>
    <row r="2503" spans="1:40">
      <c r="A2503" t="s">
        <v>26</v>
      </c>
      <c r="B2503" s="16">
        <v>44687</v>
      </c>
      <c r="C2503" s="17" t="s">
        <v>290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M2503" s="18">
        <v>680715</v>
      </c>
      <c r="N2503" s="18">
        <v>422170</v>
      </c>
      <c r="O2503" s="18">
        <v>973103</v>
      </c>
      <c r="P2503" s="18">
        <v>176260</v>
      </c>
      <c r="R2503" s="18">
        <v>-133926</v>
      </c>
      <c r="S2503" s="18">
        <v>146629</v>
      </c>
      <c r="T2503" s="18">
        <v>12703</v>
      </c>
      <c r="U2503" s="21">
        <v>-139573</v>
      </c>
      <c r="V2503" s="21">
        <v>5647</v>
      </c>
      <c r="W2503" s="51">
        <v>2.2610949469856356</v>
      </c>
      <c r="X2503" s="51">
        <v>0.90682173374792874</v>
      </c>
      <c r="Y2503" s="51">
        <v>2.0371405536158997</v>
      </c>
      <c r="Z2503" s="18">
        <v>2122666</v>
      </c>
      <c r="AA2503" s="18">
        <v>3849327</v>
      </c>
      <c r="AB2503" s="18">
        <v>18368</v>
      </c>
      <c r="AC2503" s="18">
        <v>2177041.561238768</v>
      </c>
      <c r="AD2503" s="18">
        <v>1583335.6242357932</v>
      </c>
      <c r="AE2503" s="18">
        <v>16972.629155508366</v>
      </c>
      <c r="AF2503" s="18">
        <v>16273.307851938467</v>
      </c>
      <c r="AG2503" s="18">
        <v>3793623.1224820083</v>
      </c>
      <c r="AH2503" s="18">
        <v>54534.313680383006</v>
      </c>
      <c r="AI2503" s="18">
        <v>3434.5602034324984</v>
      </c>
      <c r="AJ2503" s="18">
        <v>3844722.8759589582</v>
      </c>
      <c r="AK2503" s="18">
        <v>10223863</v>
      </c>
      <c r="AL2503" s="18">
        <v>10357789</v>
      </c>
      <c r="AM2503" s="51">
        <v>0.81803692090614721</v>
      </c>
      <c r="AN2503" s="51">
        <v>0.81833612818301638</v>
      </c>
    </row>
    <row r="2504" spans="1:40">
      <c r="A2504" t="s">
        <v>26</v>
      </c>
      <c r="B2504" s="16">
        <v>44688</v>
      </c>
      <c r="C2504" s="17" t="s">
        <v>290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M2504" s="18">
        <v>594348</v>
      </c>
      <c r="N2504" s="18">
        <v>415178</v>
      </c>
      <c r="O2504" s="18">
        <v>1651987</v>
      </c>
      <c r="P2504" s="18">
        <v>171414</v>
      </c>
      <c r="R2504" s="18">
        <v>-89649</v>
      </c>
      <c r="S2504" s="18">
        <v>116194</v>
      </c>
      <c r="T2504" s="18">
        <v>26545</v>
      </c>
      <c r="U2504" s="21">
        <v>-95487</v>
      </c>
      <c r="V2504" s="21">
        <v>5838</v>
      </c>
      <c r="W2504" s="51">
        <v>2.2610949469856361</v>
      </c>
      <c r="X2504" s="51">
        <v>0.90682173374792907</v>
      </c>
      <c r="Y2504" s="51">
        <v>2.0371405536158997</v>
      </c>
      <c r="Z2504" s="18">
        <v>1794151</v>
      </c>
      <c r="AA2504" s="18">
        <v>3104899</v>
      </c>
      <c r="AB2504" s="18">
        <v>4501</v>
      </c>
      <c r="AC2504" s="18">
        <v>1840111.112223071</v>
      </c>
      <c r="AD2504" s="18">
        <v>1277131.611929589</v>
      </c>
      <c r="AE2504" s="18">
        <v>4159.0703304084891</v>
      </c>
      <c r="AF2504" s="18">
        <v>18515.002518238354</v>
      </c>
      <c r="AG2504" s="18">
        <v>3139916.7970013069</v>
      </c>
      <c r="AH2504" s="18">
        <v>37732.545311737551</v>
      </c>
      <c r="AI2504" s="18">
        <v>3111.5074321766424</v>
      </c>
      <c r="AJ2504" s="18">
        <v>3174537.8348808666</v>
      </c>
      <c r="AK2504" s="18">
        <v>9720230</v>
      </c>
      <c r="AL2504" s="18">
        <v>9809879</v>
      </c>
      <c r="AM2504" s="51">
        <v>0.71215633467572481</v>
      </c>
      <c r="AN2504" s="51">
        <v>0.71342873867608925</v>
      </c>
    </row>
    <row r="2505" spans="1:40">
      <c r="A2505" t="s">
        <v>26</v>
      </c>
      <c r="B2505" s="16">
        <v>44689</v>
      </c>
      <c r="C2505" s="17" t="s">
        <v>290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M2505" s="18">
        <v>621840</v>
      </c>
      <c r="N2505" s="18">
        <v>438216</v>
      </c>
      <c r="O2505" s="18">
        <v>1642875</v>
      </c>
      <c r="P2505" s="18">
        <v>173927</v>
      </c>
      <c r="R2505" s="18">
        <v>-94100</v>
      </c>
      <c r="S2505" s="18">
        <v>113606</v>
      </c>
      <c r="T2505" s="18">
        <v>19506</v>
      </c>
      <c r="U2505" s="21">
        <v>-101319</v>
      </c>
      <c r="V2505" s="21">
        <v>7219</v>
      </c>
      <c r="W2505" s="51">
        <v>2.2610949469856365</v>
      </c>
      <c r="X2505" s="51">
        <v>0.90682173374792874</v>
      </c>
      <c r="Y2505" s="51">
        <v>2.0371405536158997</v>
      </c>
      <c r="Z2505" s="18">
        <v>1825046</v>
      </c>
      <c r="AA2505" s="18">
        <v>2923858</v>
      </c>
      <c r="AB2505" s="18">
        <v>4492</v>
      </c>
      <c r="AC2505" s="18">
        <v>1871797.5381772581</v>
      </c>
      <c r="AD2505" s="18">
        <v>1202664.3960377537</v>
      </c>
      <c r="AE2505" s="18">
        <v>4150.7540378126951</v>
      </c>
      <c r="AF2505" s="18">
        <v>18692.054178934464</v>
      </c>
      <c r="AG2505" s="18">
        <v>3097304.7424317594</v>
      </c>
      <c r="AH2505" s="18">
        <v>36597.988497284627</v>
      </c>
      <c r="AI2505" s="18">
        <v>3333.109966288348</v>
      </c>
      <c r="AJ2505" s="18">
        <v>3130569.6209627553</v>
      </c>
      <c r="AK2505" s="18">
        <v>9616135</v>
      </c>
      <c r="AL2505" s="18">
        <v>9710235</v>
      </c>
      <c r="AM2505" s="51">
        <v>0.71009610215121821</v>
      </c>
      <c r="AN2505" s="51">
        <v>0.71076718511621084</v>
      </c>
    </row>
    <row r="2506" spans="1:40">
      <c r="A2506" t="s">
        <v>26</v>
      </c>
      <c r="B2506" s="16">
        <v>44690</v>
      </c>
      <c r="C2506" s="17" t="s">
        <v>290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M2506" s="18">
        <v>702830</v>
      </c>
      <c r="N2506" s="18">
        <v>460178</v>
      </c>
      <c r="O2506" s="18">
        <v>1957606</v>
      </c>
      <c r="P2506" s="18">
        <v>169018</v>
      </c>
      <c r="R2506" s="18">
        <v>-85191</v>
      </c>
      <c r="S2506" s="18">
        <v>114449</v>
      </c>
      <c r="T2506" s="18">
        <v>29258</v>
      </c>
      <c r="U2506" s="21">
        <v>-92144</v>
      </c>
      <c r="V2506" s="21">
        <v>6953</v>
      </c>
      <c r="W2506" s="51">
        <v>2.2610949469856356</v>
      </c>
      <c r="X2506" s="51">
        <v>0.90682173374792896</v>
      </c>
      <c r="Y2506" s="51">
        <v>2.0371405536159002</v>
      </c>
      <c r="Z2506" s="18">
        <v>1873116</v>
      </c>
      <c r="AA2506" s="18">
        <v>3298783</v>
      </c>
      <c r="AB2506" s="18">
        <v>5947</v>
      </c>
      <c r="AC2506" s="18">
        <v>1921098.9298463892</v>
      </c>
      <c r="AD2506" s="18">
        <v>1356881.5121509344</v>
      </c>
      <c r="AE2506" s="18">
        <v>5495.2213407996633</v>
      </c>
      <c r="AF2506" s="18">
        <v>20407.341123262402</v>
      </c>
      <c r="AG2506" s="18">
        <v>3303883.0044613858</v>
      </c>
      <c r="AH2506" s="18">
        <v>36092.327117861671</v>
      </c>
      <c r="AI2506" s="18">
        <v>3248.6022957514788</v>
      </c>
      <c r="AJ2506" s="18">
        <v>3336726.7292834963</v>
      </c>
      <c r="AK2506" s="18">
        <v>10486817</v>
      </c>
      <c r="AL2506" s="18">
        <v>10572008</v>
      </c>
      <c r="AM2506" s="51">
        <v>0.69456790838398919</v>
      </c>
      <c r="AN2506" s="51">
        <v>0.69581998820971203</v>
      </c>
    </row>
    <row r="2507" spans="1:40">
      <c r="A2507" t="s">
        <v>26</v>
      </c>
      <c r="B2507" s="16">
        <v>44691</v>
      </c>
      <c r="C2507" s="17" t="s">
        <v>290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M2507" s="18">
        <v>765389</v>
      </c>
      <c r="N2507" s="18">
        <v>450330</v>
      </c>
      <c r="O2507" s="18">
        <v>1578553</v>
      </c>
      <c r="P2507" s="18">
        <v>178018</v>
      </c>
      <c r="R2507" s="18">
        <v>-98237</v>
      </c>
      <c r="S2507" s="18">
        <v>126334</v>
      </c>
      <c r="T2507" s="18">
        <v>28097</v>
      </c>
      <c r="U2507" s="21">
        <v>-104792</v>
      </c>
      <c r="V2507" s="21">
        <v>6555</v>
      </c>
      <c r="W2507" s="51">
        <v>2.2610949469856361</v>
      </c>
      <c r="X2507" s="51">
        <v>0.90682173374792907</v>
      </c>
      <c r="Y2507" s="51">
        <v>2.0371405536158997</v>
      </c>
      <c r="Z2507" s="18">
        <v>2035156</v>
      </c>
      <c r="AA2507" s="18">
        <v>3708414</v>
      </c>
      <c r="AB2507" s="18">
        <v>6771</v>
      </c>
      <c r="AC2507" s="18">
        <v>2087289.8494649862</v>
      </c>
      <c r="AD2507" s="18">
        <v>1525374.1746582601</v>
      </c>
      <c r="AE2507" s="18">
        <v>6256.6241295702921</v>
      </c>
      <c r="AF2507" s="18">
        <v>19224.177832722635</v>
      </c>
      <c r="AG2507" s="18">
        <v>3638144.8260855391</v>
      </c>
      <c r="AH2507" s="18">
        <v>42662.3761296702</v>
      </c>
      <c r="AI2507" s="18">
        <v>3490.3162460354652</v>
      </c>
      <c r="AJ2507" s="18">
        <v>3677316.8859691732</v>
      </c>
      <c r="AK2507" s="18">
        <v>10751512</v>
      </c>
      <c r="AL2507" s="18">
        <v>10849749</v>
      </c>
      <c r="AM2507" s="51">
        <v>0.74600919819321232</v>
      </c>
      <c r="AN2507" s="51">
        <v>0.74721418469177103</v>
      </c>
    </row>
    <row r="2508" spans="1:40">
      <c r="A2508" t="s">
        <v>26</v>
      </c>
      <c r="B2508" s="16">
        <v>44692</v>
      </c>
      <c r="C2508" s="17" t="s">
        <v>290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M2508" s="18">
        <v>784504</v>
      </c>
      <c r="N2508" s="18">
        <v>425625</v>
      </c>
      <c r="O2508" s="18">
        <v>1470548</v>
      </c>
      <c r="P2508" s="18">
        <v>187052</v>
      </c>
      <c r="R2508" s="18">
        <v>-90781</v>
      </c>
      <c r="S2508" s="18">
        <v>121703</v>
      </c>
      <c r="T2508" s="18">
        <v>30922</v>
      </c>
      <c r="U2508" s="21">
        <v>-97089</v>
      </c>
      <c r="V2508" s="21">
        <v>6308</v>
      </c>
      <c r="W2508" s="51">
        <v>2.2610949469856356</v>
      </c>
      <c r="X2508" s="51">
        <v>0.90682173374792885</v>
      </c>
      <c r="Y2508" s="51">
        <v>2.0371405536158997</v>
      </c>
      <c r="Z2508" s="18">
        <v>2048800</v>
      </c>
      <c r="AA2508" s="18">
        <v>4054700</v>
      </c>
      <c r="AB2508" s="18">
        <v>9273</v>
      </c>
      <c r="AC2508" s="18">
        <v>2101283.3628399316</v>
      </c>
      <c r="AD2508" s="18">
        <v>1667811.270798472</v>
      </c>
      <c r="AE2508" s="18">
        <v>8568.5534712014942</v>
      </c>
      <c r="AF2508" s="18">
        <v>18846.553471126361</v>
      </c>
      <c r="AG2508" s="18">
        <v>3796509.7405807311</v>
      </c>
      <c r="AH2508" s="18">
        <v>41952.000739341951</v>
      </c>
      <c r="AI2508" s="18">
        <v>4413.8482168225364</v>
      </c>
      <c r="AJ2508" s="18">
        <v>3834047.8931032503</v>
      </c>
      <c r="AK2508" s="18">
        <v>11015705</v>
      </c>
      <c r="AL2508" s="18">
        <v>11106486</v>
      </c>
      <c r="AM2508" s="51">
        <v>0.75981167835187047</v>
      </c>
      <c r="AN2508" s="51">
        <v>0.7610524756519107</v>
      </c>
    </row>
    <row r="2509" spans="1:40">
      <c r="A2509" t="s">
        <v>26</v>
      </c>
      <c r="B2509" s="16">
        <v>44693</v>
      </c>
      <c r="C2509" s="17" t="s">
        <v>290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M2509" s="18">
        <v>798622</v>
      </c>
      <c r="N2509" s="18">
        <v>415644</v>
      </c>
      <c r="O2509" s="18">
        <v>1644085</v>
      </c>
      <c r="P2509" s="18">
        <v>196350</v>
      </c>
      <c r="R2509" s="18">
        <v>-105691</v>
      </c>
      <c r="S2509" s="18">
        <v>137791</v>
      </c>
      <c r="T2509" s="18">
        <v>32100</v>
      </c>
      <c r="U2509" s="21">
        <v>-111466</v>
      </c>
      <c r="V2509" s="21">
        <v>5775</v>
      </c>
      <c r="W2509" s="51">
        <v>2.2610949469856356</v>
      </c>
      <c r="X2509" s="51">
        <v>0.90682173374792874</v>
      </c>
      <c r="Y2509" s="51">
        <v>2.0371405536159002</v>
      </c>
      <c r="Z2509" s="18">
        <v>1997391</v>
      </c>
      <c r="AA2509" s="18">
        <v>4010990</v>
      </c>
      <c r="AB2509" s="18">
        <v>6441</v>
      </c>
      <c r="AC2509" s="18">
        <v>2048557.4372248224</v>
      </c>
      <c r="AD2509" s="18">
        <v>1649832.1279157428</v>
      </c>
      <c r="AE2509" s="18">
        <v>5951.6934010577825</v>
      </c>
      <c r="AF2509" s="18">
        <v>19596.578286223263</v>
      </c>
      <c r="AG2509" s="18">
        <v>3723937.8368278458</v>
      </c>
      <c r="AH2509" s="18">
        <v>46118.055935878598</v>
      </c>
      <c r="AI2509" s="18">
        <v>4929.2145546597949</v>
      </c>
      <c r="AJ2509" s="18">
        <v>3765126.678209065</v>
      </c>
      <c r="AK2509" s="18">
        <v>11112873</v>
      </c>
      <c r="AL2509" s="18">
        <v>11218564</v>
      </c>
      <c r="AM2509" s="51">
        <v>0.73877095813363525</v>
      </c>
      <c r="AN2509" s="51">
        <v>0.73990517657280097</v>
      </c>
    </row>
    <row r="2510" spans="1:40">
      <c r="A2510" t="s">
        <v>26</v>
      </c>
      <c r="B2510" s="16">
        <v>44694</v>
      </c>
      <c r="C2510" s="17" t="s">
        <v>290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M2510" s="18">
        <v>801512</v>
      </c>
      <c r="N2510" s="18">
        <v>452823</v>
      </c>
      <c r="O2510" s="18">
        <v>1141258</v>
      </c>
      <c r="P2510" s="18">
        <v>200547</v>
      </c>
      <c r="R2510" s="18">
        <v>-109195</v>
      </c>
      <c r="S2510" s="18">
        <v>138087</v>
      </c>
      <c r="T2510" s="18">
        <v>28892</v>
      </c>
      <c r="U2510" s="21">
        <v>-114816</v>
      </c>
      <c r="V2510" s="21">
        <v>5621</v>
      </c>
      <c r="W2510" s="51">
        <v>2.2610949469856352</v>
      </c>
      <c r="X2510" s="51">
        <v>0.90682173374792896</v>
      </c>
      <c r="Y2510" s="51">
        <v>2.0371405536158997</v>
      </c>
      <c r="Z2510" s="18">
        <v>2047657</v>
      </c>
      <c r="AA2510" s="18">
        <v>4292292</v>
      </c>
      <c r="AB2510" s="18">
        <v>8555</v>
      </c>
      <c r="AC2510" s="18">
        <v>2100111.0830255398</v>
      </c>
      <c r="AD2510" s="18">
        <v>1765539.4912467296</v>
      </c>
      <c r="AE2510" s="18">
        <v>7905.0981285591279</v>
      </c>
      <c r="AF2510" s="18">
        <v>17791.731492947027</v>
      </c>
      <c r="AG2510" s="18">
        <v>3891347.4038937753</v>
      </c>
      <c r="AH2510" s="18">
        <v>48875.148424828854</v>
      </c>
      <c r="AI2510" s="18">
        <v>4251.8774707979519</v>
      </c>
      <c r="AJ2510" s="18">
        <v>3935970.6748478068</v>
      </c>
      <c r="AK2510" s="18">
        <v>10977024</v>
      </c>
      <c r="AL2510" s="18">
        <v>11086219</v>
      </c>
      <c r="AM2510" s="51">
        <v>0.7815362627951159</v>
      </c>
      <c r="AN2510" s="51">
        <v>0.78271227270388322</v>
      </c>
    </row>
    <row r="2511" spans="1:40">
      <c r="A2511" t="s">
        <v>26</v>
      </c>
      <c r="B2511" s="16">
        <v>44695</v>
      </c>
      <c r="C2511" s="17" t="s">
        <v>290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M2511" s="18">
        <v>747255</v>
      </c>
      <c r="N2511" s="18">
        <v>466309</v>
      </c>
      <c r="O2511" s="18">
        <v>845776</v>
      </c>
      <c r="P2511" s="18">
        <v>180305</v>
      </c>
      <c r="R2511" s="18">
        <v>-135812</v>
      </c>
      <c r="S2511" s="18">
        <v>152968</v>
      </c>
      <c r="T2511" s="18">
        <v>17156</v>
      </c>
      <c r="U2511" s="21">
        <v>-140807</v>
      </c>
      <c r="V2511" s="21">
        <v>4995</v>
      </c>
      <c r="W2511" s="51">
        <v>2.2610949469856365</v>
      </c>
      <c r="X2511" s="51">
        <v>0.90682173374792863</v>
      </c>
      <c r="Y2511" s="51">
        <v>2.0371405536158993</v>
      </c>
      <c r="Z2511" s="18">
        <v>2069175</v>
      </c>
      <c r="AA2511" s="18">
        <v>4225443</v>
      </c>
      <c r="AB2511" s="18">
        <v>6355</v>
      </c>
      <c r="AC2511" s="18">
        <v>2122180.3017885182</v>
      </c>
      <c r="AD2511" s="18">
        <v>1738042.6318880576</v>
      </c>
      <c r="AE2511" s="18">
        <v>5872.2266051424003</v>
      </c>
      <c r="AF2511" s="18">
        <v>16423.851734689277</v>
      </c>
      <c r="AG2511" s="18">
        <v>3882519.0120164077</v>
      </c>
      <c r="AH2511" s="18">
        <v>56047.016916210057</v>
      </c>
      <c r="AI2511" s="18">
        <v>3938.0992434808722</v>
      </c>
      <c r="AJ2511" s="18">
        <v>3934627.9296891363</v>
      </c>
      <c r="AK2511" s="18">
        <v>10573639</v>
      </c>
      <c r="AL2511" s="18">
        <v>10709451</v>
      </c>
      <c r="AM2511" s="51">
        <v>0.8095111876120995</v>
      </c>
      <c r="AN2511" s="51">
        <v>0.80997237172580205</v>
      </c>
    </row>
    <row r="2512" spans="1:40">
      <c r="A2512" t="s">
        <v>26</v>
      </c>
      <c r="B2512" s="16">
        <v>44696</v>
      </c>
      <c r="C2512" s="17" t="s">
        <v>290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M2512" s="18">
        <v>745506</v>
      </c>
      <c r="N2512" s="18">
        <v>454161</v>
      </c>
      <c r="O2512" s="18">
        <v>1067876</v>
      </c>
      <c r="P2512" s="18">
        <v>171430</v>
      </c>
      <c r="R2512" s="18">
        <v>-126277</v>
      </c>
      <c r="S2512" s="18">
        <v>145341</v>
      </c>
      <c r="T2512" s="18">
        <v>19064</v>
      </c>
      <c r="U2512" s="21">
        <v>-130283</v>
      </c>
      <c r="V2512" s="21">
        <v>4006</v>
      </c>
      <c r="W2512" s="51">
        <v>2.2610949469856356</v>
      </c>
      <c r="X2512" s="51">
        <v>0.90682173374792896</v>
      </c>
      <c r="Y2512" s="51">
        <v>2.0371405536158997</v>
      </c>
      <c r="Z2512" s="18">
        <v>2046043</v>
      </c>
      <c r="AA2512" s="18">
        <v>3918404</v>
      </c>
      <c r="AB2512" s="18">
        <v>5973</v>
      </c>
      <c r="AC2512" s="18">
        <v>2098455.7377758208</v>
      </c>
      <c r="AD2512" s="18">
        <v>1611748.922174715</v>
      </c>
      <c r="AE2512" s="18">
        <v>5519.2461860764088</v>
      </c>
      <c r="AF2512" s="18">
        <v>17319.273403147676</v>
      </c>
      <c r="AG2512" s="18">
        <v>3733043.1795397596</v>
      </c>
      <c r="AH2512" s="18">
        <v>51769.500748295461</v>
      </c>
      <c r="AI2512" s="18">
        <v>4392.3993696864645</v>
      </c>
      <c r="AJ2512" s="18">
        <v>3780420.2809183691</v>
      </c>
      <c r="AK2512" s="18">
        <v>10476030</v>
      </c>
      <c r="AL2512" s="18">
        <v>10602307</v>
      </c>
      <c r="AM2512" s="51">
        <v>0.78559737366893234</v>
      </c>
      <c r="AN2512" s="51">
        <v>0.78609213633582331</v>
      </c>
    </row>
    <row r="2513" spans="1:40">
      <c r="A2513" t="s">
        <v>26</v>
      </c>
      <c r="B2513" s="16">
        <v>44697</v>
      </c>
      <c r="C2513" s="17" t="s">
        <v>290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M2513" s="18">
        <v>744882</v>
      </c>
      <c r="N2513" s="18">
        <v>486584</v>
      </c>
      <c r="O2513" s="18">
        <v>1160155</v>
      </c>
      <c r="P2513" s="18">
        <v>184991</v>
      </c>
      <c r="R2513" s="18">
        <v>-122802</v>
      </c>
      <c r="S2513" s="18">
        <v>144373</v>
      </c>
      <c r="T2513" s="18">
        <v>21571</v>
      </c>
      <c r="U2513" s="21">
        <v>-129416</v>
      </c>
      <c r="V2513" s="21">
        <v>6614</v>
      </c>
      <c r="W2513" s="51">
        <v>2.2610949469856361</v>
      </c>
      <c r="X2513" s="51">
        <v>0.90682173374792896</v>
      </c>
      <c r="Y2513" s="51">
        <v>2.0371405536158997</v>
      </c>
      <c r="Z2513" s="18">
        <v>2197521</v>
      </c>
      <c r="AA2513" s="18">
        <v>4170786</v>
      </c>
      <c r="AB2513" s="18">
        <v>5295</v>
      </c>
      <c r="AC2513" s="18">
        <v>2253814.0944901258</v>
      </c>
      <c r="AD2513" s="18">
        <v>1715560.68239043</v>
      </c>
      <c r="AE2513" s="18">
        <v>4892.7521438597996</v>
      </c>
      <c r="AF2513" s="18">
        <v>17858.220042123332</v>
      </c>
      <c r="AG2513" s="18">
        <v>3992125.7490665391</v>
      </c>
      <c r="AH2513" s="18">
        <v>52400.004311167002</v>
      </c>
      <c r="AI2513" s="18">
        <v>4245.7285008467925</v>
      </c>
      <c r="AJ2513" s="18">
        <v>4040280.024876859</v>
      </c>
      <c r="AK2513" s="18">
        <v>11019419</v>
      </c>
      <c r="AL2513" s="18">
        <v>11142221</v>
      </c>
      <c r="AM2513" s="51">
        <v>0.79869186105974121</v>
      </c>
      <c r="AN2513" s="51">
        <v>0.79941711337838495</v>
      </c>
    </row>
    <row r="2514" spans="1:40">
      <c r="A2514" t="s">
        <v>26</v>
      </c>
      <c r="B2514" s="16">
        <v>44698</v>
      </c>
      <c r="C2514" s="17" t="s">
        <v>290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M2514" s="18">
        <v>756812</v>
      </c>
      <c r="N2514" s="18">
        <v>473819</v>
      </c>
      <c r="O2514" s="18">
        <v>1531778</v>
      </c>
      <c r="P2514" s="18">
        <v>194264</v>
      </c>
      <c r="R2514" s="18">
        <v>-107238</v>
      </c>
      <c r="S2514" s="18">
        <v>135288</v>
      </c>
      <c r="T2514" s="18">
        <v>28050</v>
      </c>
      <c r="U2514" s="21">
        <v>-114018</v>
      </c>
      <c r="V2514" s="21">
        <v>6780</v>
      </c>
      <c r="W2514" s="51">
        <v>2.2610949469856365</v>
      </c>
      <c r="X2514" s="51">
        <v>0.90682173374792874</v>
      </c>
      <c r="Y2514" s="51">
        <v>2.0371405536158993</v>
      </c>
      <c r="Z2514" s="18">
        <v>2095050</v>
      </c>
      <c r="AA2514" s="18">
        <v>3862847</v>
      </c>
      <c r="AB2514" s="18">
        <v>4771</v>
      </c>
      <c r="AC2514" s="18">
        <v>2148718.132232429</v>
      </c>
      <c r="AD2514" s="18">
        <v>1588896.7775593917</v>
      </c>
      <c r="AE2514" s="18">
        <v>4408.5591082823612</v>
      </c>
      <c r="AF2514" s="18">
        <v>19504.550630801517</v>
      </c>
      <c r="AG2514" s="18">
        <v>3761528.0195309045</v>
      </c>
      <c r="AH2514" s="18">
        <v>46048.963445764355</v>
      </c>
      <c r="AI2514" s="18">
        <v>4419.8870086680108</v>
      </c>
      <c r="AJ2514" s="18">
        <v>3803157.0959680006</v>
      </c>
      <c r="AK2514" s="18">
        <v>11036778</v>
      </c>
      <c r="AL2514" s="18">
        <v>11144016</v>
      </c>
      <c r="AM2514" s="51">
        <v>0.75137326332179755</v>
      </c>
      <c r="AN2514" s="51">
        <v>0.75237833442746072</v>
      </c>
    </row>
    <row r="2515" spans="1:40">
      <c r="A2515" t="s">
        <v>26</v>
      </c>
      <c r="B2515" s="16">
        <v>44699</v>
      </c>
      <c r="C2515" s="17" t="s">
        <v>290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M2515" s="18">
        <v>777932</v>
      </c>
      <c r="N2515" s="18">
        <v>488589</v>
      </c>
      <c r="O2515" s="18">
        <v>1134700</v>
      </c>
      <c r="P2515" s="18">
        <v>181123</v>
      </c>
      <c r="R2515" s="18">
        <v>-101393</v>
      </c>
      <c r="S2515" s="18">
        <v>138444</v>
      </c>
      <c r="T2515" s="18">
        <v>37051</v>
      </c>
      <c r="U2515" s="21">
        <v>-108287</v>
      </c>
      <c r="V2515" s="21">
        <v>6894</v>
      </c>
      <c r="W2515" s="51">
        <v>2.2610949469856361</v>
      </c>
      <c r="X2515" s="51">
        <v>0.90682173374792874</v>
      </c>
      <c r="Y2515" s="51">
        <v>2.0371405536158997</v>
      </c>
      <c r="Z2515" s="18">
        <v>2213335</v>
      </c>
      <c r="AA2515" s="18">
        <v>4209428</v>
      </c>
      <c r="AB2515" s="18">
        <v>6787</v>
      </c>
      <c r="AC2515" s="18">
        <v>2270033.1959641352</v>
      </c>
      <c r="AD2515" s="18">
        <v>1731455.2154326267</v>
      </c>
      <c r="AE2515" s="18">
        <v>6271.408649740597</v>
      </c>
      <c r="AF2515" s="18">
        <v>17907.718397198965</v>
      </c>
      <c r="AG2515" s="18">
        <v>4025667.5384437018</v>
      </c>
      <c r="AH2515" s="18">
        <v>50162.570726337413</v>
      </c>
      <c r="AI2515" s="18">
        <v>4794.0151134690841</v>
      </c>
      <c r="AJ2515" s="18">
        <v>4071036.0940565695</v>
      </c>
      <c r="AK2515" s="18">
        <v>11088244</v>
      </c>
      <c r="AL2515" s="18">
        <v>11189637</v>
      </c>
      <c r="AM2515" s="51">
        <v>0.80040330719668096</v>
      </c>
      <c r="AN2515" s="51">
        <v>0.80208925398375241</v>
      </c>
    </row>
    <row r="2516" spans="1:40">
      <c r="A2516" t="s">
        <v>26</v>
      </c>
      <c r="B2516" s="16">
        <v>44700</v>
      </c>
      <c r="C2516" s="17" t="s">
        <v>290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M2516" s="18">
        <v>795252</v>
      </c>
      <c r="N2516" s="18">
        <v>475945</v>
      </c>
      <c r="O2516" s="18">
        <v>1557268</v>
      </c>
      <c r="P2516" s="18">
        <v>183489</v>
      </c>
      <c r="R2516" s="18">
        <v>-104510</v>
      </c>
      <c r="S2516" s="18">
        <v>136819</v>
      </c>
      <c r="T2516" s="18">
        <v>32309</v>
      </c>
      <c r="U2516" s="21">
        <v>-113490</v>
      </c>
      <c r="V2516" s="21">
        <v>8980</v>
      </c>
      <c r="W2516" s="51">
        <v>2.2610949469856361</v>
      </c>
      <c r="X2516" s="51">
        <v>0.90682173374792885</v>
      </c>
      <c r="Y2516" s="51">
        <v>2.0371405536158997</v>
      </c>
      <c r="Z2516" s="18">
        <v>2245390</v>
      </c>
      <c r="AA2516" s="18">
        <v>4234067</v>
      </c>
      <c r="AB2516" s="18">
        <v>6207</v>
      </c>
      <c r="AC2516" s="18">
        <v>2302909.3372155186</v>
      </c>
      <c r="AD2516" s="18">
        <v>1741589.9237713944</v>
      </c>
      <c r="AE2516" s="18">
        <v>5735.4697935670947</v>
      </c>
      <c r="AF2516" s="18">
        <v>19715.901726330263</v>
      </c>
      <c r="AG2516" s="18">
        <v>4069950.6325068101</v>
      </c>
      <c r="AH2516" s="18">
        <v>48089.41415802166</v>
      </c>
      <c r="AI2516" s="18">
        <v>4198.120412096624</v>
      </c>
      <c r="AJ2516" s="18">
        <v>4113841.9262527358</v>
      </c>
      <c r="AK2516" s="18">
        <v>11614757</v>
      </c>
      <c r="AL2516" s="18">
        <v>11719267</v>
      </c>
      <c r="AM2516" s="51">
        <v>0.77252537986263181</v>
      </c>
      <c r="AN2516" s="51">
        <v>0.77389295656932344</v>
      </c>
    </row>
    <row r="2517" spans="1:40">
      <c r="A2517" t="s">
        <v>26</v>
      </c>
      <c r="B2517" s="16">
        <v>44701</v>
      </c>
      <c r="C2517" s="17" t="s">
        <v>290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M2517" s="18">
        <v>799187</v>
      </c>
      <c r="N2517" s="18">
        <v>455835</v>
      </c>
      <c r="O2517" s="18">
        <v>1693795</v>
      </c>
      <c r="P2517" s="18">
        <v>190414</v>
      </c>
      <c r="R2517" s="18">
        <v>-124755</v>
      </c>
      <c r="S2517" s="18">
        <v>146680</v>
      </c>
      <c r="T2517" s="18">
        <v>21925</v>
      </c>
      <c r="U2517" s="21">
        <v>-133907</v>
      </c>
      <c r="V2517" s="21">
        <v>9152</v>
      </c>
      <c r="W2517" s="51">
        <v>2.2610949469856356</v>
      </c>
      <c r="X2517" s="51">
        <v>0.90682173374792896</v>
      </c>
      <c r="Y2517" s="51">
        <v>2.0371405536158993</v>
      </c>
      <c r="Z2517" s="18">
        <v>2256372</v>
      </c>
      <c r="AA2517" s="18">
        <v>4095449</v>
      </c>
      <c r="AB2517" s="18">
        <v>8459</v>
      </c>
      <c r="AC2517" s="18">
        <v>2314172.6591067277</v>
      </c>
      <c r="AD2517" s="18">
        <v>1684572.4717439844</v>
      </c>
      <c r="AE2517" s="18">
        <v>7816.391007537306</v>
      </c>
      <c r="AF2517" s="18">
        <v>20340.748787832537</v>
      </c>
      <c r="AG2517" s="18">
        <v>4026902.2706460818</v>
      </c>
      <c r="AH2517" s="18">
        <v>50574.40273403484</v>
      </c>
      <c r="AI2517" s="18">
        <v>2684.0522205875122</v>
      </c>
      <c r="AJ2517" s="18">
        <v>4074792.6211595288</v>
      </c>
      <c r="AK2517" s="18">
        <v>11651927</v>
      </c>
      <c r="AL2517" s="18">
        <v>11776682</v>
      </c>
      <c r="AM2517" s="51">
        <v>0.76191597183124848</v>
      </c>
      <c r="AN2517" s="51">
        <v>0.76280987365207964</v>
      </c>
    </row>
    <row r="2518" spans="1:40">
      <c r="A2518" t="s">
        <v>26</v>
      </c>
      <c r="B2518" s="16">
        <v>44702</v>
      </c>
      <c r="C2518" s="17" t="s">
        <v>290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M2518" s="18">
        <v>799350</v>
      </c>
      <c r="N2518" s="18">
        <v>421373</v>
      </c>
      <c r="O2518" s="18">
        <v>1324003</v>
      </c>
      <c r="P2518" s="18">
        <v>197743</v>
      </c>
      <c r="R2518" s="18">
        <v>-131938</v>
      </c>
      <c r="S2518" s="18">
        <v>147861</v>
      </c>
      <c r="T2518" s="18">
        <v>15923</v>
      </c>
      <c r="U2518" s="21">
        <v>-139656</v>
      </c>
      <c r="V2518" s="21">
        <v>7718</v>
      </c>
      <c r="W2518" s="51">
        <v>2.2610949469856361</v>
      </c>
      <c r="X2518" s="51">
        <v>0.90682173374792885</v>
      </c>
      <c r="Y2518" s="51">
        <v>2.0371405536158997</v>
      </c>
      <c r="Z2518" s="18">
        <v>2169231</v>
      </c>
      <c r="AA2518" s="18">
        <v>3981849</v>
      </c>
      <c r="AB2518" s="18">
        <v>14608</v>
      </c>
      <c r="AC2518" s="18">
        <v>2224799.3998714508</v>
      </c>
      <c r="AD2518" s="18">
        <v>1637845.621332682</v>
      </c>
      <c r="AE2518" s="18">
        <v>13498.266915487053</v>
      </c>
      <c r="AF2518" s="18">
        <v>18798.623441660009</v>
      </c>
      <c r="AG2518" s="18">
        <v>3894941.9115612796</v>
      </c>
      <c r="AH2518" s="18">
        <v>52072.580779706856</v>
      </c>
      <c r="AI2518" s="18">
        <v>1575.680447937491</v>
      </c>
      <c r="AJ2518" s="18">
        <v>3945438.8118930496</v>
      </c>
      <c r="AK2518" s="18">
        <v>11056151</v>
      </c>
      <c r="AL2518" s="18">
        <v>11188089</v>
      </c>
      <c r="AM2518" s="51">
        <v>0.77665969260606404</v>
      </c>
      <c r="AN2518" s="51">
        <v>0.7774512084660441</v>
      </c>
    </row>
    <row r="2519" spans="1:40">
      <c r="A2519" t="s">
        <v>26</v>
      </c>
      <c r="B2519" s="16">
        <v>44703</v>
      </c>
      <c r="C2519" s="17" t="s">
        <v>290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M2519" s="18">
        <v>779093</v>
      </c>
      <c r="N2519" s="18">
        <v>408171</v>
      </c>
      <c r="O2519" s="18">
        <v>949674</v>
      </c>
      <c r="P2519" s="18">
        <v>186400</v>
      </c>
      <c r="R2519" s="18">
        <v>-114668</v>
      </c>
      <c r="S2519" s="18">
        <v>135671</v>
      </c>
      <c r="T2519" s="18">
        <v>21003</v>
      </c>
      <c r="U2519" s="21">
        <v>-120586</v>
      </c>
      <c r="V2519" s="21">
        <v>5918</v>
      </c>
      <c r="W2519" s="51">
        <v>2.2610949469856352</v>
      </c>
      <c r="X2519" s="51">
        <v>0.90682173374792885</v>
      </c>
      <c r="Y2519" s="51">
        <v>2.0371405536158997</v>
      </c>
      <c r="Z2519" s="18">
        <v>2149324</v>
      </c>
      <c r="AA2519" s="18">
        <v>3726513</v>
      </c>
      <c r="AB2519" s="18">
        <v>13450</v>
      </c>
      <c r="AC2519" s="18">
        <v>2204382.4495082842</v>
      </c>
      <c r="AD2519" s="18">
        <v>1532818.7984751093</v>
      </c>
      <c r="AE2519" s="18">
        <v>12428.237268161336</v>
      </c>
      <c r="AF2519" s="18">
        <v>17209.53289378569</v>
      </c>
      <c r="AG2519" s="18">
        <v>3766839.0181453405</v>
      </c>
      <c r="AH2519" s="18">
        <v>49279.715984727183</v>
      </c>
      <c r="AI2519" s="18">
        <v>1417.7972432791494</v>
      </c>
      <c r="AJ2519" s="18">
        <v>3814700.9368867893</v>
      </c>
      <c r="AK2519" s="18">
        <v>10366348</v>
      </c>
      <c r="AL2519" s="18">
        <v>10481016</v>
      </c>
      <c r="AM2519" s="51">
        <v>0.80109684106529899</v>
      </c>
      <c r="AN2519" s="51">
        <v>0.80239987988562878</v>
      </c>
    </row>
    <row r="2520" spans="1:40">
      <c r="A2520" t="s">
        <v>26</v>
      </c>
      <c r="B2520" s="16">
        <v>44704</v>
      </c>
      <c r="C2520" s="17" t="s">
        <v>290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M2520" s="18">
        <v>781535</v>
      </c>
      <c r="N2520" s="18">
        <v>403701</v>
      </c>
      <c r="O2520" s="18">
        <v>1028231</v>
      </c>
      <c r="P2520" s="18">
        <v>175271</v>
      </c>
      <c r="R2520" s="18">
        <v>-139970</v>
      </c>
      <c r="S2520" s="18">
        <v>155723</v>
      </c>
      <c r="T2520" s="18">
        <v>15753</v>
      </c>
      <c r="U2520" s="21">
        <v>-145483</v>
      </c>
      <c r="V2520" s="21">
        <v>5513</v>
      </c>
      <c r="W2520" s="51">
        <v>2.2610949469856361</v>
      </c>
      <c r="X2520" s="51">
        <v>0.9068217337479284</v>
      </c>
      <c r="Y2520" s="51">
        <v>2.0371405536159002</v>
      </c>
      <c r="Z2520" s="18">
        <v>2156933</v>
      </c>
      <c r="AA2520" s="18">
        <v>3759032</v>
      </c>
      <c r="AB2520" s="18">
        <v>7651</v>
      </c>
      <c r="AC2520" s="18">
        <v>2212186.3664879068</v>
      </c>
      <c r="AD2520" s="18">
        <v>1546194.7707332529</v>
      </c>
      <c r="AE2520" s="18">
        <v>7069.772738936982</v>
      </c>
      <c r="AF2520" s="18">
        <v>17331.02431341141</v>
      </c>
      <c r="AG2520" s="18">
        <v>3782781.9342735074</v>
      </c>
      <c r="AH2520" s="18">
        <v>56517.962060884885</v>
      </c>
      <c r="AI2520" s="18">
        <v>1352.9523690578653</v>
      </c>
      <c r="AJ2520" s="18">
        <v>3837946.9439653354</v>
      </c>
      <c r="AK2520" s="18">
        <v>10432283</v>
      </c>
      <c r="AL2520" s="18">
        <v>10572253</v>
      </c>
      <c r="AM2520" s="51">
        <v>0.79940284479802359</v>
      </c>
      <c r="AN2520" s="51">
        <v>0.80032274971142459</v>
      </c>
    </row>
    <row r="2521" spans="1:40">
      <c r="A2521" t="s">
        <v>26</v>
      </c>
      <c r="B2521" s="16">
        <v>44705</v>
      </c>
      <c r="C2521" s="17" t="s">
        <v>290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M2521" s="18">
        <v>841096</v>
      </c>
      <c r="N2521" s="18">
        <v>405216</v>
      </c>
      <c r="O2521" s="18">
        <v>1058750</v>
      </c>
      <c r="P2521" s="18">
        <v>171765</v>
      </c>
      <c r="R2521" s="18">
        <v>-145298</v>
      </c>
      <c r="S2521" s="18">
        <v>160083</v>
      </c>
      <c r="T2521" s="18">
        <v>14785</v>
      </c>
      <c r="U2521" s="21">
        <v>-152333</v>
      </c>
      <c r="V2521" s="21">
        <v>7035</v>
      </c>
      <c r="W2521" s="51">
        <v>2.2610949469856352</v>
      </c>
      <c r="X2521" s="51">
        <v>0.90682173374792885</v>
      </c>
      <c r="Y2521" s="51">
        <v>2.0371405536158997</v>
      </c>
      <c r="Z2521" s="18">
        <v>2125245</v>
      </c>
      <c r="AA2521" s="18">
        <v>3758254</v>
      </c>
      <c r="AB2521" s="18">
        <v>10431</v>
      </c>
      <c r="AC2521" s="18">
        <v>2179686.6265417566</v>
      </c>
      <c r="AD2521" s="18">
        <v>1545874.7576204012</v>
      </c>
      <c r="AE2521" s="18">
        <v>9638.5831185272073</v>
      </c>
      <c r="AF2521" s="18">
        <v>17567.699254807856</v>
      </c>
      <c r="AG2521" s="18">
        <v>3752767.666535493</v>
      </c>
      <c r="AH2521" s="18">
        <v>57635.702710791993</v>
      </c>
      <c r="AI2521" s="18">
        <v>2278.168385778727</v>
      </c>
      <c r="AJ2521" s="18">
        <v>3808125.2008605059</v>
      </c>
      <c r="AK2521" s="18">
        <v>10464168</v>
      </c>
      <c r="AL2521" s="18">
        <v>10609466</v>
      </c>
      <c r="AM2521" s="51">
        <v>0.79064352302041385</v>
      </c>
      <c r="AN2521" s="51">
        <v>0.79131871296077372</v>
      </c>
    </row>
    <row r="2522" spans="1:40">
      <c r="A2522" t="s">
        <v>26</v>
      </c>
      <c r="B2522" s="16">
        <v>44706</v>
      </c>
      <c r="C2522" s="17" t="s">
        <v>290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M2522" s="18">
        <v>839872</v>
      </c>
      <c r="N2522" s="18">
        <v>406772</v>
      </c>
      <c r="O2522" s="18">
        <v>1364443</v>
      </c>
      <c r="P2522" s="18">
        <v>172293</v>
      </c>
      <c r="R2522" s="18">
        <v>-136948</v>
      </c>
      <c r="S2522" s="18">
        <v>152678</v>
      </c>
      <c r="T2522" s="18">
        <v>15730</v>
      </c>
      <c r="U2522" s="21">
        <v>-144322</v>
      </c>
      <c r="V2522" s="21">
        <v>7374</v>
      </c>
      <c r="W2522" s="51">
        <v>2.2610949469856356</v>
      </c>
      <c r="X2522" s="51">
        <v>0.90682173374792896</v>
      </c>
      <c r="Y2522" s="51">
        <v>2.0371405536159002</v>
      </c>
      <c r="Z2522" s="18">
        <v>1967971</v>
      </c>
      <c r="AA2522" s="18">
        <v>3669526</v>
      </c>
      <c r="AB2522" s="18">
        <v>11491</v>
      </c>
      <c r="AC2522" s="18">
        <v>2018383.7958080163</v>
      </c>
      <c r="AD2522" s="18">
        <v>1509378.4549505594</v>
      </c>
      <c r="AE2522" s="18">
        <v>10618.057579809811</v>
      </c>
      <c r="AF2522" s="18">
        <v>18777.158906850487</v>
      </c>
      <c r="AG2522" s="18">
        <v>3557157.467245236</v>
      </c>
      <c r="AH2522" s="18">
        <v>51595.628128509379</v>
      </c>
      <c r="AI2522" s="18">
        <v>2278.8369265284427</v>
      </c>
      <c r="AJ2522" s="18">
        <v>3606474.2584472173</v>
      </c>
      <c r="AK2522" s="18">
        <v>10533867</v>
      </c>
      <c r="AL2522" s="18">
        <v>10670815</v>
      </c>
      <c r="AM2522" s="51">
        <v>0.74447308812976198</v>
      </c>
      <c r="AN2522" s="51">
        <v>0.7451075929681007</v>
      </c>
    </row>
    <row r="2523" spans="1:40">
      <c r="A2523" t="s">
        <v>26</v>
      </c>
      <c r="B2523" s="16">
        <v>44707</v>
      </c>
      <c r="C2523" s="17" t="s">
        <v>290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M2523" s="18">
        <v>901170</v>
      </c>
      <c r="N2523" s="18">
        <v>446234</v>
      </c>
      <c r="O2523" s="18">
        <v>1011689</v>
      </c>
      <c r="P2523" s="18">
        <v>170398</v>
      </c>
      <c r="R2523" s="18">
        <v>-135494</v>
      </c>
      <c r="S2523" s="18">
        <v>144753</v>
      </c>
      <c r="T2523" s="18">
        <v>9259</v>
      </c>
      <c r="U2523" s="21">
        <v>-142161</v>
      </c>
      <c r="V2523" s="21">
        <v>6667</v>
      </c>
      <c r="W2523" s="51">
        <v>2.2610949469856361</v>
      </c>
      <c r="X2523" s="51">
        <v>0.90682173374792896</v>
      </c>
      <c r="Y2523" s="51">
        <v>2.0371405536158997</v>
      </c>
      <c r="Z2523" s="18">
        <v>2113039</v>
      </c>
      <c r="AA2523" s="18">
        <v>3928861</v>
      </c>
      <c r="AB2523" s="18">
        <v>9436</v>
      </c>
      <c r="AC2523" s="18">
        <v>2167167.9498886801</v>
      </c>
      <c r="AD2523" s="18">
        <v>1616050.178114424</v>
      </c>
      <c r="AE2523" s="18">
        <v>8719.1707704364617</v>
      </c>
      <c r="AF2523" s="18">
        <v>17854.230037264399</v>
      </c>
      <c r="AG2523" s="18">
        <v>3809791.5288108052</v>
      </c>
      <c r="AH2523" s="18">
        <v>51531.40578467647</v>
      </c>
      <c r="AI2523" s="18">
        <v>1527.2688589075069</v>
      </c>
      <c r="AJ2523" s="18">
        <v>3859795.6657365737</v>
      </c>
      <c r="AK2523" s="18">
        <v>10696115</v>
      </c>
      <c r="AL2523" s="18">
        <v>10831609</v>
      </c>
      <c r="AM2523" s="51">
        <v>0.7852517105740614</v>
      </c>
      <c r="AN2523" s="51">
        <v>0.78560652628766092</v>
      </c>
    </row>
    <row r="2524" spans="1:40">
      <c r="A2524" t="s">
        <v>26</v>
      </c>
      <c r="B2524" s="16">
        <v>44708</v>
      </c>
      <c r="C2524" s="17" t="s">
        <v>290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M2524" s="18">
        <v>897218</v>
      </c>
      <c r="N2524" s="18">
        <v>432341</v>
      </c>
      <c r="O2524" s="18">
        <v>1071949</v>
      </c>
      <c r="P2524" s="18">
        <v>170965</v>
      </c>
      <c r="R2524" s="18">
        <v>-130376</v>
      </c>
      <c r="S2524" s="18">
        <v>153107</v>
      </c>
      <c r="T2524" s="18">
        <v>22731</v>
      </c>
      <c r="U2524" s="21">
        <v>-136532</v>
      </c>
      <c r="V2524" s="21">
        <v>6156</v>
      </c>
      <c r="W2524" s="51">
        <v>2.2610949469856361</v>
      </c>
      <c r="X2524" s="51">
        <v>0.90682173374792885</v>
      </c>
      <c r="Y2524" s="51">
        <v>2.0371405536158997</v>
      </c>
      <c r="Z2524" s="18">
        <v>2132472</v>
      </c>
      <c r="AA2524" s="18">
        <v>3937131</v>
      </c>
      <c r="AB2524" s="18">
        <v>15442</v>
      </c>
      <c r="AC2524" s="18">
        <v>2187098.7579666125</v>
      </c>
      <c r="AD2524" s="18">
        <v>1619451.8599181341</v>
      </c>
      <c r="AE2524" s="18">
        <v>14268.91002936412</v>
      </c>
      <c r="AF2524" s="18">
        <v>18100.230365739615</v>
      </c>
      <c r="AG2524" s="18">
        <v>3838919.7582798507</v>
      </c>
      <c r="AH2524" s="18">
        <v>54578.786527457371</v>
      </c>
      <c r="AI2524" s="18">
        <v>2324.5576505529993</v>
      </c>
      <c r="AJ2524" s="18">
        <v>3891173.9871567548</v>
      </c>
      <c r="AK2524" s="18">
        <v>10793821</v>
      </c>
      <c r="AL2524" s="18">
        <v>10924197</v>
      </c>
      <c r="AM2524" s="51">
        <v>0.78409298037265251</v>
      </c>
      <c r="AN2524" s="51">
        <v>0.78528060191202376</v>
      </c>
    </row>
    <row r="2525" spans="1:40">
      <c r="A2525" t="s">
        <v>26</v>
      </c>
      <c r="B2525" s="16">
        <v>44709</v>
      </c>
      <c r="C2525" s="17" t="s">
        <v>290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M2525" s="18">
        <v>844797</v>
      </c>
      <c r="N2525" s="18">
        <v>448346</v>
      </c>
      <c r="O2525" s="18">
        <v>1629847</v>
      </c>
      <c r="P2525" s="18">
        <v>163637</v>
      </c>
      <c r="R2525" s="18">
        <v>-144963</v>
      </c>
      <c r="S2525" s="18">
        <v>163545</v>
      </c>
      <c r="T2525" s="18">
        <v>18582</v>
      </c>
      <c r="U2525" s="21">
        <v>-152126</v>
      </c>
      <c r="V2525" s="21">
        <v>7163</v>
      </c>
      <c r="W2525" s="51">
        <v>2.2610949469856356</v>
      </c>
      <c r="X2525" s="51">
        <v>0.90682173374792874</v>
      </c>
      <c r="Y2525" s="51">
        <v>2.0371405536158997</v>
      </c>
      <c r="Z2525" s="18">
        <v>1849724</v>
      </c>
      <c r="AA2525" s="18">
        <v>3181148</v>
      </c>
      <c r="AB2525" s="18">
        <v>17602</v>
      </c>
      <c r="AC2525" s="18">
        <v>1897107.7055084587</v>
      </c>
      <c r="AD2525" s="18">
        <v>1308494.9536286329</v>
      </c>
      <c r="AE2525" s="18">
        <v>16264.820252355086</v>
      </c>
      <c r="AF2525" s="18">
        <v>20097.066352353402</v>
      </c>
      <c r="AG2525" s="18">
        <v>3241964.5457418002</v>
      </c>
      <c r="AH2525" s="18">
        <v>51567.914339621129</v>
      </c>
      <c r="AI2525" s="18">
        <v>1429.8528870216635</v>
      </c>
      <c r="AJ2525" s="18">
        <v>3292102.6071943995</v>
      </c>
      <c r="AK2525" s="18">
        <v>10276727</v>
      </c>
      <c r="AL2525" s="18">
        <v>10421690</v>
      </c>
      <c r="AM2525" s="51">
        <v>0.69548406577632038</v>
      </c>
      <c r="AN2525" s="51">
        <v>0.69641634416998743</v>
      </c>
    </row>
    <row r="2526" spans="1:40">
      <c r="A2526" t="s">
        <v>26</v>
      </c>
      <c r="B2526" s="16">
        <v>44710</v>
      </c>
      <c r="C2526" s="17" t="s">
        <v>290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M2526" s="18">
        <v>800684</v>
      </c>
      <c r="N2526" s="18">
        <v>413539</v>
      </c>
      <c r="O2526" s="18">
        <v>1896497</v>
      </c>
      <c r="P2526" s="18">
        <v>177273</v>
      </c>
      <c r="R2526" s="18">
        <v>-136238</v>
      </c>
      <c r="S2526" s="18">
        <v>166613</v>
      </c>
      <c r="T2526" s="18">
        <v>30375</v>
      </c>
      <c r="U2526" s="21">
        <v>-143429</v>
      </c>
      <c r="V2526" s="21">
        <v>7191</v>
      </c>
      <c r="W2526" s="51">
        <v>2.2610949469856356</v>
      </c>
      <c r="X2526" s="51">
        <v>0.90682173374792874</v>
      </c>
      <c r="Y2526" s="51">
        <v>2.0371405536158997</v>
      </c>
      <c r="Z2526" s="18">
        <v>1843691</v>
      </c>
      <c r="AA2526" s="18">
        <v>3077240</v>
      </c>
      <c r="AB2526" s="18">
        <v>15439</v>
      </c>
      <c r="AC2526" s="18">
        <v>1890920.1603464058</v>
      </c>
      <c r="AD2526" s="18">
        <v>1265754.6933069995</v>
      </c>
      <c r="AE2526" s="18">
        <v>14266.137931832183</v>
      </c>
      <c r="AF2526" s="18">
        <v>20872.407325447366</v>
      </c>
      <c r="AG2526" s="18">
        <v>3191813.398910685</v>
      </c>
      <c r="AH2526" s="18">
        <v>50928.738694241169</v>
      </c>
      <c r="AI2526" s="18">
        <v>1443.1687307325058</v>
      </c>
      <c r="AJ2526" s="18">
        <v>3241298.9688741942</v>
      </c>
      <c r="AK2526" s="18">
        <v>10366328</v>
      </c>
      <c r="AL2526" s="18">
        <v>10502566</v>
      </c>
      <c r="AM2526" s="51">
        <v>0.67880696573622534</v>
      </c>
      <c r="AN2526" s="51">
        <v>0.68038920514847767</v>
      </c>
    </row>
    <row r="2527" spans="1:40">
      <c r="A2527" t="s">
        <v>26</v>
      </c>
      <c r="B2527" s="16">
        <v>44711</v>
      </c>
      <c r="C2527" s="17" t="s">
        <v>290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M2527" s="18">
        <v>863043</v>
      </c>
      <c r="N2527" s="18">
        <v>463177</v>
      </c>
      <c r="O2527" s="18">
        <v>1920217</v>
      </c>
      <c r="P2527" s="18">
        <v>188610</v>
      </c>
      <c r="R2527" s="18">
        <v>-138575</v>
      </c>
      <c r="S2527" s="18">
        <v>168170</v>
      </c>
      <c r="T2527" s="18">
        <v>29595</v>
      </c>
      <c r="U2527" s="21">
        <v>-147111</v>
      </c>
      <c r="V2527" s="21">
        <v>8536</v>
      </c>
      <c r="W2527" s="51">
        <v>2.2610949469856361</v>
      </c>
      <c r="X2527" s="51">
        <v>0.90682173374792896</v>
      </c>
      <c r="Y2527" s="51">
        <v>2.0371405536158997</v>
      </c>
      <c r="Z2527" s="18">
        <v>2055427</v>
      </c>
      <c r="AA2527" s="18">
        <v>3488736</v>
      </c>
      <c r="AB2527" s="18">
        <v>20566</v>
      </c>
      <c r="AC2527" s="18">
        <v>2108080.1242834795</v>
      </c>
      <c r="AD2527" s="18">
        <v>1435014.4823637698</v>
      </c>
      <c r="AE2527" s="18">
        <v>19003.652613903803</v>
      </c>
      <c r="AF2527" s="18">
        <v>21466.133886624073</v>
      </c>
      <c r="AG2527" s="18">
        <v>3583564.3931477773</v>
      </c>
      <c r="AH2527" s="18">
        <v>53612.889005285579</v>
      </c>
      <c r="AI2527" s="18">
        <v>1750.74327193983</v>
      </c>
      <c r="AJ2527" s="18">
        <v>3635426.5388811231</v>
      </c>
      <c r="AK2527" s="18">
        <v>11149145</v>
      </c>
      <c r="AL2527" s="18">
        <v>11287720</v>
      </c>
      <c r="AM2527" s="51">
        <v>0.70861018781453222</v>
      </c>
      <c r="AN2527" s="51">
        <v>0.7100401193640612</v>
      </c>
    </row>
    <row r="2528" spans="1:40">
      <c r="A2528" t="s">
        <v>26</v>
      </c>
      <c r="B2528" s="16">
        <v>44712</v>
      </c>
      <c r="C2528" s="17" t="s">
        <v>290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M2528" s="18">
        <v>928879</v>
      </c>
      <c r="N2528" s="18">
        <v>483467</v>
      </c>
      <c r="O2528" s="18">
        <v>1591971</v>
      </c>
      <c r="P2528" s="18">
        <v>206634</v>
      </c>
      <c r="R2528" s="18">
        <v>-152774</v>
      </c>
      <c r="S2528" s="18">
        <v>172768</v>
      </c>
      <c r="T2528" s="18">
        <v>19994</v>
      </c>
      <c r="U2528" s="21">
        <v>-161353</v>
      </c>
      <c r="V2528" s="21">
        <v>8579</v>
      </c>
      <c r="W2528" s="51">
        <v>2.2610949469856365</v>
      </c>
      <c r="X2528" s="51">
        <v>0.90682173374792863</v>
      </c>
      <c r="Y2528" s="51">
        <v>2.0371405536159002</v>
      </c>
      <c r="Z2528" s="18">
        <v>2490980</v>
      </c>
      <c r="AA2528" s="18">
        <v>4448270</v>
      </c>
      <c r="AB2528" s="18">
        <v>28049</v>
      </c>
      <c r="AC2528" s="18">
        <v>2554790.5267312634</v>
      </c>
      <c r="AD2528" s="18">
        <v>1829697.595766572</v>
      </c>
      <c r="AE2528" s="18">
        <v>25918.187891052596</v>
      </c>
      <c r="AF2528" s="18">
        <v>20730.523828965517</v>
      </c>
      <c r="AG2528" s="18">
        <v>4431136.8342178538</v>
      </c>
      <c r="AH2528" s="18">
        <v>61617.033208120687</v>
      </c>
      <c r="AI2528" s="18">
        <v>2021.1727177611892</v>
      </c>
      <c r="AJ2528" s="18">
        <v>4490732.6947082123</v>
      </c>
      <c r="AK2528" s="18">
        <v>12360346</v>
      </c>
      <c r="AL2528" s="18">
        <v>12513120</v>
      </c>
      <c r="AM2528" s="51">
        <v>0.79034785008877306</v>
      </c>
      <c r="AN2528" s="51">
        <v>0.79119828735020659</v>
      </c>
    </row>
    <row r="2529" spans="1:40">
      <c r="A2529" t="s">
        <v>26</v>
      </c>
      <c r="B2529" s="16">
        <v>44713</v>
      </c>
      <c r="C2529" s="17" t="s">
        <v>290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M2529" s="18">
        <v>902146</v>
      </c>
      <c r="N2529" s="18">
        <v>478027</v>
      </c>
      <c r="O2529" s="18">
        <v>1019423</v>
      </c>
      <c r="P2529" s="18">
        <v>208875</v>
      </c>
      <c r="R2529" s="18">
        <v>-179170</v>
      </c>
      <c r="S2529" s="18">
        <v>184822</v>
      </c>
      <c r="T2529" s="18">
        <v>5652</v>
      </c>
      <c r="U2529" s="21">
        <v>-182601</v>
      </c>
      <c r="V2529" s="21">
        <v>3431</v>
      </c>
      <c r="W2529" s="51">
        <v>2.2610949469856356</v>
      </c>
      <c r="X2529" s="51">
        <v>0.90682173374792885</v>
      </c>
      <c r="Y2529" s="51">
        <v>2.0371405536158997</v>
      </c>
      <c r="Z2529" s="18">
        <v>2519851</v>
      </c>
      <c r="AA2529" s="18">
        <v>4784230</v>
      </c>
      <c r="AB2529" s="18">
        <v>24137</v>
      </c>
      <c r="AC2529" s="18">
        <v>2584401.1046151719</v>
      </c>
      <c r="AD2529" s="18">
        <v>1967887.3199230947</v>
      </c>
      <c r="AE2529" s="18">
        <v>22303.372709413408</v>
      </c>
      <c r="AF2529" s="18">
        <v>18434.387506772469</v>
      </c>
      <c r="AG2529" s="18">
        <v>4593026.1847544527</v>
      </c>
      <c r="AH2529" s="18">
        <v>69990.433175560465</v>
      </c>
      <c r="AI2529" s="18">
        <v>1591.090151994898</v>
      </c>
      <c r="AJ2529" s="18">
        <v>4661425.5277780183</v>
      </c>
      <c r="AK2529" s="18">
        <v>12123925</v>
      </c>
      <c r="AL2529" s="18">
        <v>12303095</v>
      </c>
      <c r="AM2529" s="51">
        <v>0.83519795672056374</v>
      </c>
      <c r="AN2529" s="51">
        <v>0.8352916032144736</v>
      </c>
    </row>
    <row r="2530" spans="1:40">
      <c r="A2530" t="s">
        <v>26</v>
      </c>
      <c r="B2530" s="16">
        <v>44714</v>
      </c>
      <c r="C2530" s="17" t="s">
        <v>290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M2530" s="18">
        <v>903374</v>
      </c>
      <c r="N2530" s="18">
        <v>421825</v>
      </c>
      <c r="O2530" s="18">
        <v>697415</v>
      </c>
      <c r="P2530" s="18">
        <v>181058</v>
      </c>
      <c r="R2530" s="18">
        <v>-169354</v>
      </c>
      <c r="S2530" s="18">
        <v>179443</v>
      </c>
      <c r="T2530" s="18">
        <v>10089</v>
      </c>
      <c r="U2530" s="21">
        <v>-173067</v>
      </c>
      <c r="V2530" s="21">
        <v>3713</v>
      </c>
      <c r="W2530" s="51">
        <v>2.2610949469856356</v>
      </c>
      <c r="X2530" s="51">
        <v>0.90682173374792907</v>
      </c>
      <c r="Y2530" s="51">
        <v>2.0371405536158997</v>
      </c>
      <c r="Z2530" s="18">
        <v>2476356</v>
      </c>
      <c r="AA2530" s="18">
        <v>4658858</v>
      </c>
      <c r="AB2530" s="18">
        <v>23801</v>
      </c>
      <c r="AC2530" s="18">
        <v>2539791.9090535161</v>
      </c>
      <c r="AD2530" s="18">
        <v>1916318.3173723402</v>
      </c>
      <c r="AE2530" s="18">
        <v>21992.897785837027</v>
      </c>
      <c r="AF2530" s="18">
        <v>16889.267734988091</v>
      </c>
      <c r="AG2530" s="18">
        <v>4494992.3919466808</v>
      </c>
      <c r="AH2530" s="18">
        <v>69988.860116010066</v>
      </c>
      <c r="AI2530" s="18">
        <v>4349.9201129025241</v>
      </c>
      <c r="AJ2530" s="18">
        <v>4560631.3319497891</v>
      </c>
      <c r="AK2530" s="18">
        <v>11552759</v>
      </c>
      <c r="AL2530" s="18">
        <v>11722113</v>
      </c>
      <c r="AM2530" s="51">
        <v>0.85778212175407553</v>
      </c>
      <c r="AN2530" s="51">
        <v>0.85773435617308447</v>
      </c>
    </row>
    <row r="2531" spans="1:40">
      <c r="A2531" t="s">
        <v>26</v>
      </c>
      <c r="B2531" s="16">
        <v>44715</v>
      </c>
      <c r="C2531" s="17" t="s">
        <v>290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M2531" s="18">
        <v>894123</v>
      </c>
      <c r="N2531" s="18">
        <v>431922</v>
      </c>
      <c r="O2531" s="18">
        <v>793593</v>
      </c>
      <c r="P2531" s="18">
        <v>185733</v>
      </c>
      <c r="R2531" s="18">
        <v>-165926</v>
      </c>
      <c r="S2531" s="18">
        <v>176410</v>
      </c>
      <c r="T2531" s="18">
        <v>10484</v>
      </c>
      <c r="U2531" s="21">
        <v>-168129</v>
      </c>
      <c r="V2531" s="21">
        <v>2203</v>
      </c>
      <c r="W2531" s="51">
        <v>2.2610949469856356</v>
      </c>
      <c r="X2531" s="51">
        <v>0.90682173374792896</v>
      </c>
      <c r="Y2531" s="51">
        <v>2.0371405536158997</v>
      </c>
      <c r="Z2531" s="18">
        <v>2360748</v>
      </c>
      <c r="AA2531" s="18">
        <v>4256200</v>
      </c>
      <c r="AB2531" s="18">
        <v>24854</v>
      </c>
      <c r="AC2531" s="18">
        <v>2421222.421055078</v>
      </c>
      <c r="AD2531" s="18">
        <v>1750693.8443713358</v>
      </c>
      <c r="AE2531" s="18">
        <v>22965.904019545127</v>
      </c>
      <c r="AF2531" s="18">
        <v>17247.584009487611</v>
      </c>
      <c r="AG2531" s="18">
        <v>4212129.7534554461</v>
      </c>
      <c r="AH2531" s="18">
        <v>66970.192296324356</v>
      </c>
      <c r="AI2531" s="18">
        <v>4262.6138494023526</v>
      </c>
      <c r="AJ2531" s="18">
        <v>4274837.3319023689</v>
      </c>
      <c r="AK2531" s="18">
        <v>11128762</v>
      </c>
      <c r="AL2531" s="18">
        <v>11294688</v>
      </c>
      <c r="AM2531" s="51">
        <v>0.83442753983443485</v>
      </c>
      <c r="AN2531" s="51">
        <v>0.83440922659028738</v>
      </c>
    </row>
    <row r="2532" spans="1:40">
      <c r="A2532" t="s">
        <v>26</v>
      </c>
      <c r="B2532" s="16">
        <v>44716</v>
      </c>
      <c r="C2532" s="17" t="s">
        <v>290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M2532" s="18">
        <v>850451</v>
      </c>
      <c r="N2532" s="18">
        <v>437329</v>
      </c>
      <c r="O2532" s="18">
        <v>856860</v>
      </c>
      <c r="P2532" s="18">
        <v>178267</v>
      </c>
      <c r="R2532" s="18">
        <v>-155419</v>
      </c>
      <c r="S2532" s="18">
        <v>168258</v>
      </c>
      <c r="T2532" s="18">
        <v>12839</v>
      </c>
      <c r="U2532" s="21">
        <v>-157949</v>
      </c>
      <c r="V2532" s="21">
        <v>2530</v>
      </c>
      <c r="W2532" s="51">
        <v>2.2610949469856356</v>
      </c>
      <c r="X2532" s="51">
        <v>0.90682173374792874</v>
      </c>
      <c r="Y2532" s="51">
        <v>2.0371405536158997</v>
      </c>
      <c r="Z2532" s="18">
        <v>2200720</v>
      </c>
      <c r="AA2532" s="18">
        <v>3654675</v>
      </c>
      <c r="AB2532" s="18">
        <v>23351</v>
      </c>
      <c r="AC2532" s="18">
        <v>2257095.0421071332</v>
      </c>
      <c r="AD2532" s="18">
        <v>1503269.8241806803</v>
      </c>
      <c r="AE2532" s="18">
        <v>21577.083156047243</v>
      </c>
      <c r="AF2532" s="18">
        <v>17384.624147470175</v>
      </c>
      <c r="AG2532" s="18">
        <v>3799326.573591331</v>
      </c>
      <c r="AH2532" s="18">
        <v>61470.745654876999</v>
      </c>
      <c r="AI2532" s="18">
        <v>4555.6377610284098</v>
      </c>
      <c r="AJ2532" s="18">
        <v>3856241.6814851793</v>
      </c>
      <c r="AK2532" s="18">
        <v>10401357</v>
      </c>
      <c r="AL2532" s="18">
        <v>10556776</v>
      </c>
      <c r="AM2532" s="51">
        <v>0.80528640163691323</v>
      </c>
      <c r="AN2532" s="51">
        <v>0.80531665499351845</v>
      </c>
    </row>
    <row r="2533" spans="1:40">
      <c r="A2533" t="s">
        <v>26</v>
      </c>
      <c r="B2533" s="16">
        <v>44717</v>
      </c>
      <c r="C2533" s="17" t="s">
        <v>290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M2533" s="18">
        <v>827462</v>
      </c>
      <c r="N2533" s="18">
        <v>465481</v>
      </c>
      <c r="O2533" s="18">
        <v>1141366</v>
      </c>
      <c r="P2533" s="18">
        <v>181751</v>
      </c>
      <c r="R2533" s="18">
        <v>-144636</v>
      </c>
      <c r="S2533" s="18">
        <v>163468</v>
      </c>
      <c r="T2533" s="18">
        <v>18832</v>
      </c>
      <c r="U2533" s="21">
        <v>-149275</v>
      </c>
      <c r="V2533" s="21">
        <v>4639</v>
      </c>
      <c r="W2533" s="51">
        <v>2.2610949469856361</v>
      </c>
      <c r="X2533" s="51">
        <v>0.90682173374792885</v>
      </c>
      <c r="Y2533" s="51">
        <v>2.0371405536158997</v>
      </c>
      <c r="Z2533" s="18">
        <v>2108112</v>
      </c>
      <c r="AA2533" s="18">
        <v>3543105</v>
      </c>
      <c r="AB2533" s="18">
        <v>19267</v>
      </c>
      <c r="AC2533" s="18">
        <v>2162114.736725505</v>
      </c>
      <c r="AD2533" s="18">
        <v>1457377.9694237355</v>
      </c>
      <c r="AE2533" s="18">
        <v>17803.33438257729</v>
      </c>
      <c r="AF2533" s="18">
        <v>18609.590234581145</v>
      </c>
      <c r="AG2533" s="18">
        <v>3655905.6307663987</v>
      </c>
      <c r="AH2533" s="18">
        <v>56540.415295074803</v>
      </c>
      <c r="AI2533" s="18">
        <v>3500.4423959508431</v>
      </c>
      <c r="AJ2533" s="18">
        <v>3708945.6036655232</v>
      </c>
      <c r="AK2533" s="18">
        <v>10511770</v>
      </c>
      <c r="AL2533" s="18">
        <v>10656406</v>
      </c>
      <c r="AM2533" s="51">
        <v>0.76674838506742604</v>
      </c>
      <c r="AN2533" s="51">
        <v>0.76731457648602031</v>
      </c>
    </row>
    <row r="2534" spans="1:40">
      <c r="A2534" t="s">
        <v>26</v>
      </c>
      <c r="B2534" s="16">
        <v>44718</v>
      </c>
      <c r="C2534" s="17" t="s">
        <v>290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M2534" s="18">
        <v>879890</v>
      </c>
      <c r="N2534" s="18">
        <v>491306</v>
      </c>
      <c r="O2534" s="18">
        <v>1027186</v>
      </c>
      <c r="P2534" s="18">
        <v>193237</v>
      </c>
      <c r="R2534" s="18">
        <v>-149560</v>
      </c>
      <c r="S2534" s="18">
        <v>162230</v>
      </c>
      <c r="T2534" s="18">
        <v>12670</v>
      </c>
      <c r="U2534" s="21">
        <v>-154983</v>
      </c>
      <c r="V2534" s="21">
        <v>5423</v>
      </c>
      <c r="W2534" s="51">
        <v>2.2610949469856356</v>
      </c>
      <c r="X2534" s="51">
        <v>0.90682173374792896</v>
      </c>
      <c r="Y2534" s="51">
        <v>2.0371405536158997</v>
      </c>
      <c r="Z2534" s="18">
        <v>2376267</v>
      </c>
      <c r="AA2534" s="18">
        <v>4339836</v>
      </c>
      <c r="AB2534" s="18">
        <v>24311</v>
      </c>
      <c r="AC2534" s="18">
        <v>2437138.9656216111</v>
      </c>
      <c r="AD2534" s="18">
        <v>1785095.66533084</v>
      </c>
      <c r="AE2534" s="18">
        <v>22464.154366265455</v>
      </c>
      <c r="AF2534" s="18">
        <v>18515.886623361243</v>
      </c>
      <c r="AG2534" s="18">
        <v>4263214.6719420776</v>
      </c>
      <c r="AH2534" s="18">
        <v>59607.028907249405</v>
      </c>
      <c r="AI2534" s="18">
        <v>2900.6591466926538</v>
      </c>
      <c r="AJ2534" s="18">
        <v>4319921.0417026347</v>
      </c>
      <c r="AK2534" s="18">
        <v>11557323</v>
      </c>
      <c r="AL2534" s="18">
        <v>11706883</v>
      </c>
      <c r="AM2534" s="51">
        <v>0.81323056646049796</v>
      </c>
      <c r="AN2534" s="51">
        <v>0.81352007421262018</v>
      </c>
    </row>
    <row r="2535" spans="1:40">
      <c r="A2535" t="s">
        <v>26</v>
      </c>
      <c r="B2535" s="16">
        <v>44719</v>
      </c>
      <c r="C2535" s="17" t="s">
        <v>290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M2535" s="18">
        <v>937167</v>
      </c>
      <c r="N2535" s="18">
        <v>487771</v>
      </c>
      <c r="O2535" s="18">
        <v>833182</v>
      </c>
      <c r="P2535" s="18">
        <v>190714</v>
      </c>
      <c r="R2535" s="18">
        <v>-167791</v>
      </c>
      <c r="S2535" s="18">
        <v>175829</v>
      </c>
      <c r="T2535" s="18">
        <v>8038</v>
      </c>
      <c r="U2535" s="21">
        <v>-172986</v>
      </c>
      <c r="V2535" s="21">
        <v>5195</v>
      </c>
      <c r="W2535" s="51">
        <v>2.2610949469856361</v>
      </c>
      <c r="X2535" s="51">
        <v>0.90682173374792874</v>
      </c>
      <c r="Y2535" s="51">
        <v>2.0371405536159006</v>
      </c>
      <c r="Z2535" s="18">
        <v>2463769</v>
      </c>
      <c r="AA2535" s="18">
        <v>4662986</v>
      </c>
      <c r="AB2535" s="18">
        <v>23857</v>
      </c>
      <c r="AC2535" s="18">
        <v>2526882.4724623077</v>
      </c>
      <c r="AD2535" s="18">
        <v>1918016.2789788356</v>
      </c>
      <c r="AE2535" s="18">
        <v>22044.643606433092</v>
      </c>
      <c r="AF2535" s="18">
        <v>17936.017449001934</v>
      </c>
      <c r="AG2535" s="18">
        <v>4484879.4124965779</v>
      </c>
      <c r="AH2535" s="18">
        <v>66594.758539693416</v>
      </c>
      <c r="AI2535" s="18">
        <v>2112.9096610338447</v>
      </c>
      <c r="AJ2535" s="18">
        <v>4549361.2613752382</v>
      </c>
      <c r="AK2535" s="18">
        <v>11816668</v>
      </c>
      <c r="AL2535" s="18">
        <v>11984459</v>
      </c>
      <c r="AM2535" s="51">
        <v>0.83673797473011891</v>
      </c>
      <c r="AN2535" s="51">
        <v>0.83688490436264817</v>
      </c>
    </row>
    <row r="2536" spans="1:40">
      <c r="A2536" t="s">
        <v>26</v>
      </c>
      <c r="B2536" s="16">
        <v>44720</v>
      </c>
      <c r="C2536" s="17" t="s">
        <v>290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M2536" s="18">
        <v>969398</v>
      </c>
      <c r="N2536" s="18">
        <v>428046</v>
      </c>
      <c r="O2536" s="18">
        <v>998992</v>
      </c>
      <c r="P2536" s="18">
        <v>194874</v>
      </c>
      <c r="R2536" s="18">
        <v>-172685</v>
      </c>
      <c r="S2536" s="18">
        <v>182474</v>
      </c>
      <c r="T2536" s="18">
        <v>9789</v>
      </c>
      <c r="U2536" s="21">
        <v>-180938</v>
      </c>
      <c r="V2536" s="21">
        <v>8253</v>
      </c>
      <c r="W2536" s="51">
        <v>2.2610949469856356</v>
      </c>
      <c r="X2536" s="51">
        <v>0.90682173374792885</v>
      </c>
      <c r="Y2536" s="51">
        <v>2.0371405536158997</v>
      </c>
      <c r="Z2536" s="18">
        <v>2427363</v>
      </c>
      <c r="AA2536" s="18">
        <v>4711709</v>
      </c>
      <c r="AB2536" s="18">
        <v>23138</v>
      </c>
      <c r="AC2536" s="18">
        <v>2489543.8732298049</v>
      </c>
      <c r="AD2536" s="18">
        <v>1938057.4086671262</v>
      </c>
      <c r="AE2536" s="18">
        <v>21380.264231280078</v>
      </c>
      <c r="AF2536" s="18">
        <v>18492.742288818223</v>
      </c>
      <c r="AG2536" s="18">
        <v>4467474.2884170301</v>
      </c>
      <c r="AH2536" s="18">
        <v>68149.045120496594</v>
      </c>
      <c r="AI2536" s="18">
        <v>2716.0897266438037</v>
      </c>
      <c r="AJ2536" s="18">
        <v>4532907.2438108828</v>
      </c>
      <c r="AK2536" s="18">
        <v>11973098</v>
      </c>
      <c r="AL2536" s="18">
        <v>12145783</v>
      </c>
      <c r="AM2536" s="51">
        <v>0.82260106496496999</v>
      </c>
      <c r="AN2536" s="51">
        <v>0.82278252195435631</v>
      </c>
    </row>
    <row r="2537" spans="1:40">
      <c r="A2537" t="s">
        <v>26</v>
      </c>
      <c r="B2537" s="16">
        <v>44721</v>
      </c>
      <c r="C2537" s="17" t="s">
        <v>290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M2537" s="18">
        <v>992842</v>
      </c>
      <c r="N2537" s="18">
        <v>452983</v>
      </c>
      <c r="O2537" s="18">
        <v>758027</v>
      </c>
      <c r="P2537" s="18">
        <v>187830</v>
      </c>
      <c r="R2537" s="18">
        <v>-179500</v>
      </c>
      <c r="S2537" s="18">
        <v>189775</v>
      </c>
      <c r="T2537" s="18">
        <v>10275</v>
      </c>
      <c r="U2537" s="21">
        <v>-185545</v>
      </c>
      <c r="V2537" s="21">
        <v>6045</v>
      </c>
      <c r="W2537" s="51">
        <v>2.2610949469856361</v>
      </c>
      <c r="X2537" s="51">
        <v>0.90682173374792863</v>
      </c>
      <c r="Y2537" s="51">
        <v>2.0371405536158997</v>
      </c>
      <c r="Z2537" s="18">
        <v>2496574</v>
      </c>
      <c r="AA2537" s="18">
        <v>4875827</v>
      </c>
      <c r="AB2537" s="18">
        <v>23901</v>
      </c>
      <c r="AC2537" s="18">
        <v>2560527.8261903264</v>
      </c>
      <c r="AD2537" s="18">
        <v>2005563.7223625667</v>
      </c>
      <c r="AE2537" s="18">
        <v>22085.301036901426</v>
      </c>
      <c r="AF2537" s="18">
        <v>17742.398427090018</v>
      </c>
      <c r="AG2537" s="18">
        <v>4605919.2480168846</v>
      </c>
      <c r="AH2537" s="18">
        <v>72901.550456238285</v>
      </c>
      <c r="AI2537" s="18">
        <v>2914.0544695018621</v>
      </c>
      <c r="AJ2537" s="18">
        <v>4675906.7440036209</v>
      </c>
      <c r="AK2537" s="18">
        <v>12011988</v>
      </c>
      <c r="AL2537" s="18">
        <v>12191488</v>
      </c>
      <c r="AM2537" s="51">
        <v>0.84534730575513262</v>
      </c>
      <c r="AN2537" s="51">
        <v>0.84555695957419319</v>
      </c>
    </row>
    <row r="2538" spans="1:40">
      <c r="A2538" t="s">
        <v>26</v>
      </c>
      <c r="B2538" s="16">
        <v>44722</v>
      </c>
      <c r="C2538" s="17" t="s">
        <v>290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M2538" s="18">
        <v>950467</v>
      </c>
      <c r="N2538" s="18">
        <v>480903</v>
      </c>
      <c r="O2538" s="18">
        <v>727462</v>
      </c>
      <c r="P2538" s="18">
        <v>191095</v>
      </c>
      <c r="R2538" s="18">
        <v>-175490</v>
      </c>
      <c r="S2538" s="18">
        <v>181922</v>
      </c>
      <c r="T2538" s="18">
        <v>6432</v>
      </c>
      <c r="U2538" s="21">
        <v>-179725</v>
      </c>
      <c r="V2538" s="21">
        <v>4235</v>
      </c>
      <c r="W2538" s="51">
        <v>2.2610949469856361</v>
      </c>
      <c r="X2538" s="51">
        <v>0.90682173374792874</v>
      </c>
      <c r="Y2538" s="51">
        <v>2.0371405536159002</v>
      </c>
      <c r="Z2538" s="18">
        <v>2351083</v>
      </c>
      <c r="AA2538" s="18">
        <v>4719912</v>
      </c>
      <c r="AB2538" s="18">
        <v>24102</v>
      </c>
      <c r="AC2538" s="18">
        <v>2411309.8362728413</v>
      </c>
      <c r="AD2538" s="18">
        <v>1941431.5315009637</v>
      </c>
      <c r="AE2538" s="18">
        <v>22271.031571540865</v>
      </c>
      <c r="AF2538" s="18">
        <v>17575.575478272167</v>
      </c>
      <c r="AG2538" s="18">
        <v>4392587.9748236183</v>
      </c>
      <c r="AH2538" s="18">
        <v>68448.107903623939</v>
      </c>
      <c r="AI2538" s="18">
        <v>2058.775902532494</v>
      </c>
      <c r="AJ2538" s="18">
        <v>4458977.3068247093</v>
      </c>
      <c r="AK2538" s="18">
        <v>11667384</v>
      </c>
      <c r="AL2538" s="18">
        <v>11842874</v>
      </c>
      <c r="AM2538" s="51">
        <v>0.83000502092462591</v>
      </c>
      <c r="AN2538" s="51">
        <v>0.83006460679830674</v>
      </c>
    </row>
    <row r="2539" spans="1:40">
      <c r="A2539" t="s">
        <v>26</v>
      </c>
      <c r="B2539" s="16">
        <v>44723</v>
      </c>
      <c r="C2539" s="17" t="s">
        <v>290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M2539" s="18">
        <v>903292</v>
      </c>
      <c r="N2539" s="18">
        <v>464282</v>
      </c>
      <c r="O2539" s="18">
        <v>1054640</v>
      </c>
      <c r="P2539" s="18">
        <v>185271</v>
      </c>
      <c r="R2539" s="18">
        <v>-162048</v>
      </c>
      <c r="S2539" s="18">
        <v>172503</v>
      </c>
      <c r="T2539" s="18">
        <v>10455</v>
      </c>
      <c r="U2539" s="21">
        <v>-167591</v>
      </c>
      <c r="V2539" s="21">
        <v>5543</v>
      </c>
      <c r="W2539" s="51">
        <v>2.2610949469856356</v>
      </c>
      <c r="X2539" s="51">
        <v>0.90682173374792885</v>
      </c>
      <c r="Y2539" s="51">
        <v>2.0371405536158997</v>
      </c>
      <c r="Z2539" s="18">
        <v>2285969</v>
      </c>
      <c r="AA2539" s="18">
        <v>4281353</v>
      </c>
      <c r="AB2539" s="18">
        <v>23216</v>
      </c>
      <c r="AC2539" s="18">
        <v>2344527.8346680184</v>
      </c>
      <c r="AD2539" s="18">
        <v>1761039.9752550991</v>
      </c>
      <c r="AE2539" s="18">
        <v>21452.338767110308</v>
      </c>
      <c r="AF2539" s="18">
        <v>18562.651940426564</v>
      </c>
      <c r="AG2539" s="18">
        <v>4145582.8006306547</v>
      </c>
      <c r="AH2539" s="18">
        <v>62289.260581278439</v>
      </c>
      <c r="AI2539" s="18">
        <v>2962.3634100965896</v>
      </c>
      <c r="AJ2539" s="18">
        <v>4204909.6978018368</v>
      </c>
      <c r="AK2539" s="18">
        <v>11419613</v>
      </c>
      <c r="AL2539" s="18">
        <v>11581661</v>
      </c>
      <c r="AM2539" s="51">
        <v>0.80032788798765364</v>
      </c>
      <c r="AN2539" s="51">
        <v>0.80042301514160052</v>
      </c>
    </row>
    <row r="2540" spans="1:40">
      <c r="A2540" t="s">
        <v>26</v>
      </c>
      <c r="B2540" s="16">
        <v>44724</v>
      </c>
      <c r="C2540" s="17" t="s">
        <v>290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M2540" s="18">
        <v>891171</v>
      </c>
      <c r="N2540" s="18">
        <v>463918</v>
      </c>
      <c r="O2540" s="18">
        <v>1284913</v>
      </c>
      <c r="P2540" s="18">
        <v>189896</v>
      </c>
      <c r="R2540" s="18">
        <v>-165774</v>
      </c>
      <c r="S2540" s="18">
        <v>178541</v>
      </c>
      <c r="T2540" s="18">
        <v>12767</v>
      </c>
      <c r="U2540" s="21">
        <v>-172792</v>
      </c>
      <c r="V2540" s="21">
        <v>7018</v>
      </c>
      <c r="W2540" s="51">
        <v>2.2610949469856361</v>
      </c>
      <c r="X2540" s="51">
        <v>0.90682173374792885</v>
      </c>
      <c r="Y2540" s="51">
        <v>2.0371405536159002</v>
      </c>
      <c r="Z2540" s="18">
        <v>2427824</v>
      </c>
      <c r="AA2540" s="18">
        <v>4293464</v>
      </c>
      <c r="AB2540" s="18">
        <v>24500</v>
      </c>
      <c r="AC2540" s="18">
        <v>2490016.6824987778</v>
      </c>
      <c r="AD2540" s="18">
        <v>1766021.5675555505</v>
      </c>
      <c r="AE2540" s="18">
        <v>22638.79651077716</v>
      </c>
      <c r="AF2540" s="18">
        <v>19335.963315673212</v>
      </c>
      <c r="AG2540" s="18">
        <v>4298013.0098807784</v>
      </c>
      <c r="AH2540" s="18">
        <v>64879.355845781094</v>
      </c>
      <c r="AI2540" s="18">
        <v>3461.2394058967457</v>
      </c>
      <c r="AJ2540" s="18">
        <v>4359431.1263206638</v>
      </c>
      <c r="AK2540" s="18">
        <v>11776040</v>
      </c>
      <c r="AL2540" s="18">
        <v>11941814</v>
      </c>
      <c r="AM2540" s="51">
        <v>0.80464107134854845</v>
      </c>
      <c r="AN2540" s="51">
        <v>0.80480980944009517</v>
      </c>
    </row>
    <row r="2541" spans="1:40">
      <c r="A2541" t="s">
        <v>26</v>
      </c>
      <c r="B2541" s="16">
        <v>44725</v>
      </c>
      <c r="C2541" s="17" t="s">
        <v>290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M2541" s="18">
        <v>921930</v>
      </c>
      <c r="N2541" s="18">
        <v>447705</v>
      </c>
      <c r="O2541" s="18">
        <v>1771890</v>
      </c>
      <c r="P2541" s="18">
        <v>217622</v>
      </c>
      <c r="R2541" s="18">
        <v>-149035</v>
      </c>
      <c r="S2541" s="18">
        <v>162536</v>
      </c>
      <c r="T2541" s="18">
        <v>13501</v>
      </c>
      <c r="U2541" s="21">
        <v>-157477</v>
      </c>
      <c r="V2541" s="21">
        <v>8442</v>
      </c>
      <c r="W2541" s="51">
        <v>2.2610949469856356</v>
      </c>
      <c r="X2541" s="51">
        <v>0.90682173374792874</v>
      </c>
      <c r="Y2541" s="51">
        <v>2.0371405536158997</v>
      </c>
      <c r="Z2541" s="18">
        <v>2620959</v>
      </c>
      <c r="AA2541" s="18">
        <v>5140295</v>
      </c>
      <c r="AB2541" s="18">
        <v>44664</v>
      </c>
      <c r="AC2541" s="18">
        <v>2688099.1513986662</v>
      </c>
      <c r="AD2541" s="18">
        <v>2114346.7916810201</v>
      </c>
      <c r="AE2541" s="18">
        <v>41270.988055402086</v>
      </c>
      <c r="AF2541" s="18">
        <v>21378.077016384686</v>
      </c>
      <c r="AG2541" s="18">
        <v>4865095.0081514725</v>
      </c>
      <c r="AH2541" s="18">
        <v>58949.237745091872</v>
      </c>
      <c r="AI2541" s="18">
        <v>2910.761923270758</v>
      </c>
      <c r="AJ2541" s="18">
        <v>4921133.4839732926</v>
      </c>
      <c r="AK2541" s="18">
        <v>13367426</v>
      </c>
      <c r="AL2541" s="18">
        <v>13516461</v>
      </c>
      <c r="AM2541" s="51">
        <v>0.80237479952168045</v>
      </c>
      <c r="AN2541" s="51">
        <v>0.80266789520105897</v>
      </c>
    </row>
    <row r="2542" spans="1:40">
      <c r="A2542" t="s">
        <v>26</v>
      </c>
      <c r="B2542" s="16">
        <v>44726</v>
      </c>
      <c r="C2542" s="17" t="s">
        <v>290</v>
      </c>
      <c r="D2542" s="18">
        <v>13443726</v>
      </c>
      <c r="E2542" s="18">
        <v>13569185.664899999</v>
      </c>
      <c r="F2542" s="18">
        <v>13457419.664899999</v>
      </c>
      <c r="G2542" s="18">
        <v>-115031</v>
      </c>
      <c r="H2542" s="18">
        <v>13452786.664899997</v>
      </c>
      <c r="I2542" s="18">
        <v>2768728.3</v>
      </c>
      <c r="J2542" s="18">
        <v>5084618.9648999982</v>
      </c>
      <c r="K2542" s="18">
        <v>2189870</v>
      </c>
      <c r="L2542" s="18">
        <v>28533</v>
      </c>
      <c r="M2542" s="18">
        <v>918407</v>
      </c>
      <c r="N2542" s="18">
        <v>435437.40000000008</v>
      </c>
      <c r="O2542" s="18">
        <v>1811010</v>
      </c>
      <c r="P2542" s="18">
        <v>216182</v>
      </c>
      <c r="R2542" s="18">
        <v>-148569</v>
      </c>
      <c r="S2542" s="18">
        <v>165296</v>
      </c>
      <c r="T2542" s="18">
        <v>16727</v>
      </c>
      <c r="U2542" s="21">
        <v>-156649</v>
      </c>
      <c r="V2542" s="21">
        <v>8080</v>
      </c>
      <c r="W2542" s="51">
        <v>2.2610949469856365</v>
      </c>
      <c r="X2542" s="51">
        <v>0.90682173374792863</v>
      </c>
      <c r="Y2542" s="51">
        <v>2.0371405536158993</v>
      </c>
      <c r="Z2542" s="18">
        <v>2768728.3</v>
      </c>
      <c r="AA2542" s="18">
        <v>5084909.9649</v>
      </c>
      <c r="AB2542" s="18">
        <v>28548</v>
      </c>
      <c r="AC2542" s="18">
        <v>2839653.8036968415</v>
      </c>
      <c r="AD2542" s="18">
        <v>2091565.3810283581</v>
      </c>
      <c r="AE2542" s="18">
        <v>26379.280113863937</v>
      </c>
      <c r="AF2542" s="18">
        <v>21507.302049474471</v>
      </c>
      <c r="AG2542" s="18">
        <v>4979105.7668885384</v>
      </c>
      <c r="AH2542" s="18">
        <v>60943.435153668797</v>
      </c>
      <c r="AI2542" s="18">
        <v>2839.8554758628552</v>
      </c>
      <c r="AJ2542" s="18">
        <v>5037209.3465663446</v>
      </c>
      <c r="AK2542" s="18">
        <v>13477312.164899996</v>
      </c>
      <c r="AL2542" s="18">
        <v>13625881.164899996</v>
      </c>
      <c r="AM2542" s="51">
        <v>0.81448259278182722</v>
      </c>
      <c r="AN2542" s="51">
        <v>0.81500288570207846</v>
      </c>
    </row>
    <row r="2543" spans="1:40">
      <c r="A2543" t="s">
        <v>26</v>
      </c>
      <c r="B2543" s="16">
        <v>44727</v>
      </c>
      <c r="C2543" s="17" t="s">
        <v>290</v>
      </c>
      <c r="D2543" s="18">
        <v>13621345.739999998</v>
      </c>
      <c r="E2543" s="18">
        <v>13792261.919200001</v>
      </c>
      <c r="F2543" s="18">
        <v>13665179.919200003</v>
      </c>
      <c r="G2543" s="18">
        <v>-144216</v>
      </c>
      <c r="H2543" s="18">
        <v>13659715.919200003</v>
      </c>
      <c r="I2543" s="18">
        <v>2877770.05</v>
      </c>
      <c r="J2543" s="18">
        <v>5346180.769199999</v>
      </c>
      <c r="K2543" s="18">
        <v>2176290</v>
      </c>
      <c r="L2543" s="18">
        <v>32217</v>
      </c>
      <c r="M2543" s="18">
        <v>974264</v>
      </c>
      <c r="N2543" s="18">
        <v>488597.10000000003</v>
      </c>
      <c r="O2543" s="18">
        <v>1525603</v>
      </c>
      <c r="P2543" s="18">
        <v>238794</v>
      </c>
      <c r="R2543" s="18">
        <v>-174484</v>
      </c>
      <c r="S2543" s="18">
        <v>185294</v>
      </c>
      <c r="T2543" s="18">
        <v>10810</v>
      </c>
      <c r="U2543" s="21">
        <v>-180680</v>
      </c>
      <c r="V2543" s="21">
        <v>6196</v>
      </c>
      <c r="W2543" s="51">
        <v>2.2610949469856361</v>
      </c>
      <c r="X2543" s="51">
        <v>0.90682173374792874</v>
      </c>
      <c r="Y2543" s="51">
        <v>2.0371405536158997</v>
      </c>
      <c r="Z2543" s="18">
        <v>2877770.05</v>
      </c>
      <c r="AA2543" s="18">
        <v>5346338.7692</v>
      </c>
      <c r="AB2543" s="18">
        <v>32235</v>
      </c>
      <c r="AC2543" s="18">
        <v>2951488.8364623385</v>
      </c>
      <c r="AD2543" s="18">
        <v>2199098.3443358545</v>
      </c>
      <c r="AE2543" s="18">
        <v>29786.18798060824</v>
      </c>
      <c r="AF2543" s="18">
        <v>20813.743106608603</v>
      </c>
      <c r="AG2543" s="18">
        <v>5201187.1118854098</v>
      </c>
      <c r="AH2543" s="18">
        <v>70271.232042398755</v>
      </c>
      <c r="AI2543" s="18">
        <v>3352.231625711408</v>
      </c>
      <c r="AJ2543" s="18">
        <v>5268106.1123020984</v>
      </c>
      <c r="AK2543" s="18">
        <v>13671040.319200002</v>
      </c>
      <c r="AL2543" s="18">
        <v>13845524.319200002</v>
      </c>
      <c r="AM2543" s="51">
        <v>0.83875410084927704</v>
      </c>
      <c r="AN2543" s="51">
        <v>0.83883945667537729</v>
      </c>
    </row>
    <row r="2544" spans="1:40">
      <c r="A2544" t="s">
        <v>26</v>
      </c>
      <c r="B2544" s="16">
        <v>44728</v>
      </c>
      <c r="C2544" s="17" t="s">
        <v>290</v>
      </c>
      <c r="D2544" s="18">
        <v>13628809.4</v>
      </c>
      <c r="E2544" s="18">
        <v>13752292.333699999</v>
      </c>
      <c r="F2544" s="18">
        <v>13628047.333699999</v>
      </c>
      <c r="G2544" s="18">
        <v>-161234</v>
      </c>
      <c r="H2544" s="18">
        <v>13630362.333699999</v>
      </c>
      <c r="I2544" s="18">
        <v>2939704.0000000005</v>
      </c>
      <c r="J2544" s="18">
        <v>5394567.7336999997</v>
      </c>
      <c r="K2544" s="18">
        <v>2182794</v>
      </c>
      <c r="L2544" s="18">
        <v>23563</v>
      </c>
      <c r="M2544" s="18">
        <v>930640</v>
      </c>
      <c r="N2544" s="18">
        <v>489810.60000000003</v>
      </c>
      <c r="O2544" s="18">
        <v>1437297</v>
      </c>
      <c r="P2544" s="18">
        <v>231986</v>
      </c>
      <c r="R2544" s="18">
        <v>-166930</v>
      </c>
      <c r="S2544" s="18">
        <v>175699</v>
      </c>
      <c r="T2544" s="18">
        <v>8769</v>
      </c>
      <c r="U2544" s="21">
        <v>-170855</v>
      </c>
      <c r="V2544" s="21">
        <v>3925</v>
      </c>
      <c r="W2544" s="51">
        <v>2.2610949469856361</v>
      </c>
      <c r="X2544" s="51">
        <v>0.90682173374792874</v>
      </c>
      <c r="Y2544" s="51">
        <v>2.0371405536158997</v>
      </c>
      <c r="Z2544" s="18">
        <v>2939704.0000000005</v>
      </c>
      <c r="AA2544" s="18">
        <v>5394724.7336999997</v>
      </c>
      <c r="AB2544" s="18">
        <v>23584</v>
      </c>
      <c r="AC2544" s="18">
        <v>3015009.3258853969</v>
      </c>
      <c r="AD2544" s="18">
        <v>2219000.8419168238</v>
      </c>
      <c r="AE2544" s="18">
        <v>21792.38273102729</v>
      </c>
      <c r="AF2544" s="18">
        <v>20354.998640445789</v>
      </c>
      <c r="AG2544" s="18">
        <v>5276157.5491736932</v>
      </c>
      <c r="AH2544" s="18">
        <v>67916.305728822306</v>
      </c>
      <c r="AI2544" s="18">
        <v>2817.1826155178128</v>
      </c>
      <c r="AJ2544" s="18">
        <v>5341256.6722869975</v>
      </c>
      <c r="AK2544" s="18">
        <v>13653366.833700003</v>
      </c>
      <c r="AL2544" s="18">
        <v>13820296.833700003</v>
      </c>
      <c r="AM2544" s="51">
        <v>0.85194535514483849</v>
      </c>
      <c r="AN2544" s="51">
        <v>0.85203967950555315</v>
      </c>
    </row>
    <row r="2545" spans="1:40">
      <c r="A2545" t="s">
        <v>26</v>
      </c>
      <c r="B2545" s="16">
        <v>44729</v>
      </c>
      <c r="C2545" s="17" t="s">
        <v>290</v>
      </c>
      <c r="D2545" s="18">
        <v>13530482.18</v>
      </c>
      <c r="E2545" s="18">
        <v>13462708.178600002</v>
      </c>
      <c r="F2545" s="18">
        <v>13277548.178599998</v>
      </c>
      <c r="G2545" s="18">
        <v>-187698</v>
      </c>
      <c r="H2545" s="18">
        <v>13285855.178599998</v>
      </c>
      <c r="I2545" s="18">
        <v>2843024.7500000005</v>
      </c>
      <c r="J2545" s="18">
        <v>5395078.4285999993</v>
      </c>
      <c r="K2545" s="18">
        <v>2183536</v>
      </c>
      <c r="L2545" s="18">
        <v>24030</v>
      </c>
      <c r="M2545" s="18">
        <v>904637</v>
      </c>
      <c r="N2545" s="18">
        <v>483580.99999999994</v>
      </c>
      <c r="O2545" s="18">
        <v>1233273</v>
      </c>
      <c r="P2545" s="18">
        <v>218695</v>
      </c>
      <c r="R2545" s="18">
        <v>-185662</v>
      </c>
      <c r="S2545" s="18">
        <v>193189</v>
      </c>
      <c r="T2545" s="18">
        <v>7527</v>
      </c>
      <c r="U2545" s="21">
        <v>-188558</v>
      </c>
      <c r="V2545" s="21">
        <v>2896</v>
      </c>
      <c r="W2545" s="51">
        <v>2.2610949469856356</v>
      </c>
      <c r="X2545" s="51">
        <v>0.90682173374792863</v>
      </c>
      <c r="Y2545" s="51">
        <v>2.0371405536158997</v>
      </c>
      <c r="Z2545" s="18">
        <v>2843024.75</v>
      </c>
      <c r="AA2545" s="18">
        <v>5395200.4286000002</v>
      </c>
      <c r="AB2545" s="18">
        <v>24048</v>
      </c>
      <c r="AC2545" s="18">
        <v>2915853.4787764335</v>
      </c>
      <c r="AD2545" s="18">
        <v>2219196.5085051483</v>
      </c>
      <c r="AE2545" s="18">
        <v>22221.133815966092</v>
      </c>
      <c r="AF2545" s="18">
        <v>19386.158960615339</v>
      </c>
      <c r="AG2545" s="18">
        <v>5176657.2800581632</v>
      </c>
      <c r="AH2545" s="18">
        <v>75118.591095801617</v>
      </c>
      <c r="AI2545" s="18">
        <v>2913.6506953688017</v>
      </c>
      <c r="AJ2545" s="18">
        <v>5248862.220458596</v>
      </c>
      <c r="AK2545" s="18">
        <v>13305583.578599999</v>
      </c>
      <c r="AL2545" s="18">
        <v>13491245.578600001</v>
      </c>
      <c r="AM2545" s="51">
        <v>0.85772729210593912</v>
      </c>
      <c r="AN2545" s="51">
        <v>0.85772262917092656</v>
      </c>
    </row>
    <row r="2546" spans="1:40">
      <c r="A2546" t="s">
        <v>26</v>
      </c>
      <c r="B2546" s="16">
        <v>44730</v>
      </c>
      <c r="C2546" s="17" t="s">
        <v>290</v>
      </c>
      <c r="D2546" s="18">
        <v>11887864.849999998</v>
      </c>
      <c r="E2546" s="18">
        <v>11788877.399900001</v>
      </c>
      <c r="F2546" s="18">
        <v>11643610.399900001</v>
      </c>
      <c r="G2546" s="18">
        <v>-132557</v>
      </c>
      <c r="H2546" s="18">
        <v>11647504.399900001</v>
      </c>
      <c r="I2546" s="18">
        <v>2350688.2999999998</v>
      </c>
      <c r="J2546" s="18">
        <v>4177496.2998999995</v>
      </c>
      <c r="K2546" s="18">
        <v>2187017</v>
      </c>
      <c r="L2546" s="18">
        <v>22464</v>
      </c>
      <c r="M2546" s="18">
        <v>799886</v>
      </c>
      <c r="N2546" s="18">
        <v>451083.80000000005</v>
      </c>
      <c r="O2546" s="18">
        <v>1474294</v>
      </c>
      <c r="P2546" s="18">
        <v>184575</v>
      </c>
      <c r="R2546" s="18">
        <v>-137598</v>
      </c>
      <c r="S2546" s="18">
        <v>152004</v>
      </c>
      <c r="T2546" s="18">
        <v>14406</v>
      </c>
      <c r="U2546" s="21">
        <v>-140452</v>
      </c>
      <c r="V2546" s="21">
        <v>2854</v>
      </c>
      <c r="W2546" s="51">
        <v>2.2610949469856361</v>
      </c>
      <c r="X2546" s="51">
        <v>0.90682173374792896</v>
      </c>
      <c r="Y2546" s="51">
        <v>2.0371405536158997</v>
      </c>
      <c r="Z2546" s="18">
        <v>2350688.2999999998</v>
      </c>
      <c r="AA2546" s="18">
        <v>4177648.2998999995</v>
      </c>
      <c r="AB2546" s="18">
        <v>22480</v>
      </c>
      <c r="AC2546" s="18">
        <v>2410905.0253868024</v>
      </c>
      <c r="AD2546" s="18">
        <v>1718383.3378561412</v>
      </c>
      <c r="AE2546" s="18">
        <v>20772.250839276359</v>
      </c>
      <c r="AF2546" s="18">
        <v>19693.976303676234</v>
      </c>
      <c r="AG2546" s="18">
        <v>4169754.5903858962</v>
      </c>
      <c r="AH2546" s="18">
        <v>54307.450798537277</v>
      </c>
      <c r="AI2546" s="18">
        <v>2579.7104479119757</v>
      </c>
      <c r="AJ2546" s="18">
        <v>4221482.3307365226</v>
      </c>
      <c r="AK2546" s="18">
        <v>11674205.699900001</v>
      </c>
      <c r="AL2546" s="18">
        <v>11811803.699900001</v>
      </c>
      <c r="AM2546" s="51">
        <v>0.78743895742177106</v>
      </c>
      <c r="AN2546" s="51">
        <v>0.78792067769185348</v>
      </c>
    </row>
    <row r="2547" spans="1:40">
      <c r="A2547" t="s">
        <v>26</v>
      </c>
      <c r="B2547" s="16">
        <v>44731</v>
      </c>
      <c r="C2547" s="17" t="s">
        <v>290</v>
      </c>
      <c r="D2547" s="18">
        <v>11167413.529999997</v>
      </c>
      <c r="E2547" s="18">
        <v>11094732.800500002</v>
      </c>
      <c r="F2547" s="18">
        <v>10987076.800499998</v>
      </c>
      <c r="G2547" s="18">
        <v>-93674</v>
      </c>
      <c r="H2547" s="18">
        <v>10983001.8005</v>
      </c>
      <c r="I2547" s="18">
        <v>2159807.1001999998</v>
      </c>
      <c r="J2547" s="18">
        <v>3662706.9002999994</v>
      </c>
      <c r="K2547" s="18">
        <v>2195056</v>
      </c>
      <c r="L2547" s="18">
        <v>17753</v>
      </c>
      <c r="M2547" s="18">
        <v>782842</v>
      </c>
      <c r="N2547" s="18">
        <v>472909.80000000005</v>
      </c>
      <c r="O2547" s="18">
        <v>1510052</v>
      </c>
      <c r="P2547" s="18">
        <v>181875</v>
      </c>
      <c r="R2547" s="18">
        <v>-100995</v>
      </c>
      <c r="S2547" s="18">
        <v>123543</v>
      </c>
      <c r="T2547" s="18">
        <v>22548</v>
      </c>
      <c r="U2547" s="21">
        <v>-104142</v>
      </c>
      <c r="V2547" s="21">
        <v>3147</v>
      </c>
      <c r="W2547" s="51">
        <v>2.2610949469856361</v>
      </c>
      <c r="X2547" s="51">
        <v>0.90682173374792874</v>
      </c>
      <c r="Y2547" s="51">
        <v>2.0371405536158997</v>
      </c>
      <c r="Z2547" s="18">
        <v>2159847.1001999993</v>
      </c>
      <c r="AA2547" s="18">
        <v>3662890.9003000003</v>
      </c>
      <c r="AB2547" s="18">
        <v>17768</v>
      </c>
      <c r="AC2547" s="18">
        <v>2215175.1161305802</v>
      </c>
      <c r="AD2547" s="18">
        <v>1506649.2532679366</v>
      </c>
      <c r="AE2547" s="18">
        <v>16418.209649121985</v>
      </c>
      <c r="AF2547" s="18">
        <v>19907.214387052049</v>
      </c>
      <c r="AG2547" s="18">
        <v>3758149.7934346907</v>
      </c>
      <c r="AH2547" s="18">
        <v>42183.972968436159</v>
      </c>
      <c r="AI2547" s="18">
        <v>2144.7364610246673</v>
      </c>
      <c r="AJ2547" s="18">
        <v>3798189.0299421018</v>
      </c>
      <c r="AK2547" s="18">
        <v>11019369.000500001</v>
      </c>
      <c r="AL2547" s="18">
        <v>11120364.000500001</v>
      </c>
      <c r="AM2547" s="51">
        <v>0.75188444975624691</v>
      </c>
      <c r="AN2547" s="51">
        <v>0.75299365189974521</v>
      </c>
    </row>
    <row r="2548" spans="1:40">
      <c r="A2548" t="s">
        <v>26</v>
      </c>
      <c r="B2548" s="16">
        <v>44732</v>
      </c>
      <c r="C2548" s="17" t="s">
        <v>290</v>
      </c>
      <c r="D2548" s="18">
        <v>12260885.679999998</v>
      </c>
      <c r="E2548" s="18">
        <v>12285515.9345</v>
      </c>
      <c r="F2548" s="18">
        <v>12139616.934500001</v>
      </c>
      <c r="G2548" s="18">
        <v>-153214</v>
      </c>
      <c r="H2548" s="18">
        <v>12130569.9345</v>
      </c>
      <c r="I2548" s="18">
        <v>2452294.4341000002</v>
      </c>
      <c r="J2548" s="18">
        <v>4396860.8003999991</v>
      </c>
      <c r="K2548" s="18">
        <v>2207144</v>
      </c>
      <c r="L2548" s="18">
        <v>25010</v>
      </c>
      <c r="M2548" s="18">
        <v>867831</v>
      </c>
      <c r="N2548" s="18">
        <v>500708.7</v>
      </c>
      <c r="O2548" s="18">
        <v>1501351</v>
      </c>
      <c r="P2548" s="18">
        <v>179370</v>
      </c>
      <c r="R2548" s="18">
        <v>-152351</v>
      </c>
      <c r="S2548" s="18">
        <v>164175</v>
      </c>
      <c r="T2548" s="18">
        <v>11824</v>
      </c>
      <c r="U2548" s="21">
        <v>-154506</v>
      </c>
      <c r="V2548" s="21">
        <v>2155</v>
      </c>
      <c r="W2548" s="51">
        <v>2.2610949469856361</v>
      </c>
      <c r="X2548" s="51">
        <v>0.90682173374792907</v>
      </c>
      <c r="Y2548" s="51">
        <v>2.0371405536158993</v>
      </c>
      <c r="Z2548" s="18">
        <v>2452391.4341000002</v>
      </c>
      <c r="AA2548" s="18">
        <v>4397066.8004000001</v>
      </c>
      <c r="AB2548" s="18">
        <v>25025</v>
      </c>
      <c r="AC2548" s="18">
        <v>2515213.4516036171</v>
      </c>
      <c r="AD2548" s="18">
        <v>1808636.2907640256</v>
      </c>
      <c r="AE2548" s="18">
        <v>23123.913578865246</v>
      </c>
      <c r="AF2548" s="18">
        <v>20328.09032444048</v>
      </c>
      <c r="AG2548" s="18">
        <v>4367301.7462709481</v>
      </c>
      <c r="AH2548" s="18">
        <v>58708.414231239061</v>
      </c>
      <c r="AI2548" s="18">
        <v>3060.1522284368457</v>
      </c>
      <c r="AJ2548" s="18">
        <v>4422950.0082737505</v>
      </c>
      <c r="AK2548" s="18">
        <v>12162837.134500001</v>
      </c>
      <c r="AL2548" s="18">
        <v>12315188.134500001</v>
      </c>
      <c r="AM2548" s="51">
        <v>0.79161142004880292</v>
      </c>
      <c r="AN2548" s="51">
        <v>0.79178035615420705</v>
      </c>
    </row>
    <row r="2549" spans="1:40">
      <c r="A2549" t="s">
        <v>26</v>
      </c>
      <c r="B2549" s="16">
        <v>44733</v>
      </c>
      <c r="C2549" s="17" t="s">
        <v>290</v>
      </c>
      <c r="D2549" s="18">
        <v>13097322.899999999</v>
      </c>
      <c r="E2549" s="18">
        <v>13167698.701099997</v>
      </c>
      <c r="F2549" s="18">
        <v>13006178.701100003</v>
      </c>
      <c r="G2549" s="18">
        <v>-176129</v>
      </c>
      <c r="H2549" s="18">
        <v>13016480.701099999</v>
      </c>
      <c r="I2549" s="18">
        <v>2802960.2003000001</v>
      </c>
      <c r="J2549" s="18">
        <v>5155819.1007999992</v>
      </c>
      <c r="K2549" s="18">
        <v>2222195</v>
      </c>
      <c r="L2549" s="18">
        <v>24653</v>
      </c>
      <c r="M2549" s="18">
        <v>893919</v>
      </c>
      <c r="N2549" s="18">
        <v>499235.39999999997</v>
      </c>
      <c r="O2549" s="18">
        <v>1226399</v>
      </c>
      <c r="P2549" s="18">
        <v>191300</v>
      </c>
      <c r="R2549" s="18">
        <v>-175653</v>
      </c>
      <c r="S2549" s="18">
        <v>184704</v>
      </c>
      <c r="T2549" s="18">
        <v>9051</v>
      </c>
      <c r="U2549" s="21">
        <v>-177819</v>
      </c>
      <c r="V2549" s="21">
        <v>2166</v>
      </c>
      <c r="W2549" s="51">
        <v>2.2610949469856356</v>
      </c>
      <c r="X2549" s="51">
        <v>0.90682173374792907</v>
      </c>
      <c r="Y2549" s="51">
        <v>2.0371405536158997</v>
      </c>
      <c r="Z2549" s="18">
        <v>2803059.2002999997</v>
      </c>
      <c r="AA2549" s="18">
        <v>5155946.1007999983</v>
      </c>
      <c r="AB2549" s="18">
        <v>24666</v>
      </c>
      <c r="AC2549" s="18">
        <v>2874864.1461566752</v>
      </c>
      <c r="AD2549" s="18">
        <v>2120784.5262395921</v>
      </c>
      <c r="AE2549" s="18">
        <v>22792.185907544063</v>
      </c>
      <c r="AF2549" s="18">
        <v>19439.175285292989</v>
      </c>
      <c r="AG2549" s="18">
        <v>5037880.0335891033</v>
      </c>
      <c r="AH2549" s="18">
        <v>70956.186242980533</v>
      </c>
      <c r="AI2549" s="18">
        <v>3542.3511890383015</v>
      </c>
      <c r="AJ2549" s="18">
        <v>5105293.8686430464</v>
      </c>
      <c r="AK2549" s="18">
        <v>13040773.9011</v>
      </c>
      <c r="AL2549" s="18">
        <v>13216426.9011</v>
      </c>
      <c r="AM2549" s="51">
        <v>0.85168343258480672</v>
      </c>
      <c r="AN2549" s="51">
        <v>0.85160936862224546</v>
      </c>
    </row>
    <row r="2550" spans="1:40">
      <c r="A2550" t="s">
        <v>26</v>
      </c>
      <c r="B2550" s="16">
        <v>44734</v>
      </c>
      <c r="C2550" s="17" t="s">
        <v>290</v>
      </c>
      <c r="D2550" s="18">
        <v>13443668.24</v>
      </c>
      <c r="E2550" s="18">
        <v>13460280.449900001</v>
      </c>
      <c r="F2550" s="18">
        <v>13286280.449899998</v>
      </c>
      <c r="G2550" s="18">
        <v>-163882</v>
      </c>
      <c r="H2550" s="18">
        <v>13307312.449899998</v>
      </c>
      <c r="I2550" s="18">
        <v>3107205.2</v>
      </c>
      <c r="J2550" s="18">
        <v>5661228.6498999996</v>
      </c>
      <c r="K2550" s="18">
        <v>2222296</v>
      </c>
      <c r="L2550" s="18">
        <v>24012</v>
      </c>
      <c r="M2550" s="18">
        <v>933881</v>
      </c>
      <c r="N2550" s="18">
        <v>418368.6</v>
      </c>
      <c r="O2550" s="18">
        <v>740697</v>
      </c>
      <c r="P2550" s="18">
        <v>199624</v>
      </c>
      <c r="R2550" s="18">
        <v>-175184</v>
      </c>
      <c r="S2550" s="18">
        <v>185630</v>
      </c>
      <c r="T2550" s="18">
        <v>10446</v>
      </c>
      <c r="U2550" s="21">
        <v>-178577</v>
      </c>
      <c r="V2550" s="21">
        <v>3393</v>
      </c>
      <c r="W2550" s="51">
        <v>2.2610949469856361</v>
      </c>
      <c r="X2550" s="51">
        <v>0.90682173374792874</v>
      </c>
      <c r="Y2550" s="51">
        <v>2.0371405536159006</v>
      </c>
      <c r="Z2550" s="18">
        <v>3107233.2</v>
      </c>
      <c r="AA2550" s="18">
        <v>5661320.6498999996</v>
      </c>
      <c r="AB2550" s="18">
        <v>24029</v>
      </c>
      <c r="AC2550" s="18">
        <v>3186830.0603396539</v>
      </c>
      <c r="AD2550" s="18">
        <v>2328659.1825553924</v>
      </c>
      <c r="AE2550" s="18">
        <v>22203.577198263847</v>
      </c>
      <c r="AF2550" s="18">
        <v>17447.03389688172</v>
      </c>
      <c r="AG2550" s="18">
        <v>5555139.8539901925</v>
      </c>
      <c r="AH2550" s="18">
        <v>77306.533052485451</v>
      </c>
      <c r="AI2550" s="18">
        <v>4181.3780705815352</v>
      </c>
      <c r="AJ2550" s="18">
        <v>5628265.0089720972</v>
      </c>
      <c r="AK2550" s="18">
        <v>13331429.749899998</v>
      </c>
      <c r="AL2550" s="18">
        <v>13506613.749899998</v>
      </c>
      <c r="AM2550" s="51">
        <v>0.91865408697035855</v>
      </c>
      <c r="AN2550" s="51">
        <v>0.91867479398172136</v>
      </c>
    </row>
    <row r="2551" spans="1:40">
      <c r="A2551" t="s">
        <v>26</v>
      </c>
      <c r="B2551" s="16">
        <v>44735</v>
      </c>
      <c r="C2551" s="17" t="s">
        <v>290</v>
      </c>
      <c r="D2551" s="18">
        <v>13190024.41</v>
      </c>
      <c r="E2551" s="18">
        <v>13292787.899599999</v>
      </c>
      <c r="F2551" s="18">
        <v>13149932.899600001</v>
      </c>
      <c r="G2551" s="18">
        <v>-144429</v>
      </c>
      <c r="H2551" s="18">
        <v>13162947.899600001</v>
      </c>
      <c r="I2551" s="18">
        <v>2830523.4</v>
      </c>
      <c r="J2551" s="18">
        <v>5493553.8996000001</v>
      </c>
      <c r="K2551" s="18">
        <v>2233141</v>
      </c>
      <c r="L2551" s="18">
        <v>24112</v>
      </c>
      <c r="M2551" s="18">
        <v>931402</v>
      </c>
      <c r="N2551" s="18">
        <v>476905.6</v>
      </c>
      <c r="O2551" s="18">
        <v>972432</v>
      </c>
      <c r="P2551" s="18">
        <v>200878</v>
      </c>
      <c r="R2551" s="18">
        <v>-174417</v>
      </c>
      <c r="S2551" s="18">
        <v>185093</v>
      </c>
      <c r="T2551" s="18">
        <v>10676</v>
      </c>
      <c r="U2551" s="21">
        <v>-177575</v>
      </c>
      <c r="V2551" s="21">
        <v>3158</v>
      </c>
      <c r="W2551" s="51">
        <v>2.2610949469856356</v>
      </c>
      <c r="X2551" s="51">
        <v>0.90682173374792896</v>
      </c>
      <c r="Y2551" s="51">
        <v>2.0371405536158997</v>
      </c>
      <c r="Z2551" s="18">
        <v>2830523.4000000004</v>
      </c>
      <c r="AA2551" s="18">
        <v>5493607.8995999992</v>
      </c>
      <c r="AB2551" s="18">
        <v>24127</v>
      </c>
      <c r="AC2551" s="18">
        <v>2903031.8862500577</v>
      </c>
      <c r="AD2551" s="18">
        <v>2259674.2477372927</v>
      </c>
      <c r="AE2551" s="18">
        <v>22294.132384306955</v>
      </c>
      <c r="AF2551" s="18">
        <v>18558.71921020385</v>
      </c>
      <c r="AG2551" s="18">
        <v>5203558.9855818609</v>
      </c>
      <c r="AH2551" s="18">
        <v>73070.648404527266</v>
      </c>
      <c r="AI2551" s="18">
        <v>4062.7664656597776</v>
      </c>
      <c r="AJ2551" s="18">
        <v>5272566.8675207291</v>
      </c>
      <c r="AK2551" s="18">
        <v>13176310.199600002</v>
      </c>
      <c r="AL2551" s="18">
        <v>13350727.199600002</v>
      </c>
      <c r="AM2551" s="51">
        <v>0.87064360484938619</v>
      </c>
      <c r="AN2551" s="51">
        <v>0.87066466071015314</v>
      </c>
    </row>
    <row r="2552" spans="1:40">
      <c r="A2552" t="s">
        <v>26</v>
      </c>
      <c r="B2552" s="16">
        <v>44736</v>
      </c>
      <c r="C2552" s="17" t="s">
        <v>290</v>
      </c>
      <c r="D2552" s="18">
        <v>13113604.17</v>
      </c>
      <c r="E2552" s="18">
        <v>13313737.987799998</v>
      </c>
      <c r="F2552" s="18">
        <v>13176455.987799998</v>
      </c>
      <c r="G2552" s="18">
        <v>-150249</v>
      </c>
      <c r="H2552" s="18">
        <v>13184694.987799998</v>
      </c>
      <c r="I2552" s="18">
        <v>2625308.4499999997</v>
      </c>
      <c r="J2552" s="18">
        <v>5427851.8377999989</v>
      </c>
      <c r="K2552" s="18">
        <v>2231001</v>
      </c>
      <c r="L2552" s="18">
        <v>22099</v>
      </c>
      <c r="M2552" s="18">
        <v>932020</v>
      </c>
      <c r="N2552" s="18">
        <v>496889.69999999995</v>
      </c>
      <c r="O2552" s="18">
        <v>1246129</v>
      </c>
      <c r="P2552" s="18">
        <v>203396</v>
      </c>
      <c r="R2552" s="18">
        <v>-179888</v>
      </c>
      <c r="S2552" s="18">
        <v>193596</v>
      </c>
      <c r="T2552" s="18">
        <v>13708</v>
      </c>
      <c r="U2552" s="21">
        <v>-183562</v>
      </c>
      <c r="V2552" s="21">
        <v>3674</v>
      </c>
      <c r="W2552" s="51">
        <v>2.2610949469856365</v>
      </c>
      <c r="X2552" s="51">
        <v>0.90682173374792885</v>
      </c>
      <c r="Y2552" s="51">
        <v>2.0371405536158997</v>
      </c>
      <c r="Z2552" s="18">
        <v>2625308.4499999993</v>
      </c>
      <c r="AA2552" s="18">
        <v>5427945.8377999999</v>
      </c>
      <c r="AB2552" s="18">
        <v>22122</v>
      </c>
      <c r="AC2552" s="18">
        <v>2692560.0196739994</v>
      </c>
      <c r="AD2552" s="18">
        <v>2232665.6091860053</v>
      </c>
      <c r="AE2552" s="18">
        <v>20441.447200465813</v>
      </c>
      <c r="AF2552" s="18">
        <v>19730.377986733678</v>
      </c>
      <c r="AG2552" s="18">
        <v>4965397.454047204</v>
      </c>
      <c r="AH2552" s="18">
        <v>72653.478760634418</v>
      </c>
      <c r="AI2552" s="18">
        <v>4641.3283697419993</v>
      </c>
      <c r="AJ2552" s="18">
        <v>5033409.6044380954</v>
      </c>
      <c r="AK2552" s="18">
        <v>13208235.287799997</v>
      </c>
      <c r="AL2552" s="18">
        <v>13388123.287799997</v>
      </c>
      <c r="AM2552" s="51">
        <v>0.82878706326898577</v>
      </c>
      <c r="AN2552" s="51">
        <v>0.82885070921391146</v>
      </c>
    </row>
    <row r="2553" spans="1:40">
      <c r="A2553" t="s">
        <v>26</v>
      </c>
      <c r="B2553" s="16">
        <v>44737</v>
      </c>
      <c r="C2553" s="17" t="s">
        <v>290</v>
      </c>
      <c r="D2553" s="18">
        <v>12734776.200000003</v>
      </c>
      <c r="E2553" s="18">
        <v>12784720.200500002</v>
      </c>
      <c r="F2553" s="18">
        <v>12660345.2005</v>
      </c>
      <c r="G2553" s="18">
        <v>-129397</v>
      </c>
      <c r="H2553" s="18">
        <v>12668382.2005</v>
      </c>
      <c r="I2553" s="18">
        <v>2369097.2999999998</v>
      </c>
      <c r="J2553" s="18">
        <v>5272491.6004999997</v>
      </c>
      <c r="K2553" s="18">
        <v>2168105</v>
      </c>
      <c r="L2553" s="18">
        <v>20626</v>
      </c>
      <c r="M2553" s="18">
        <v>885703</v>
      </c>
      <c r="N2553" s="18">
        <v>488353.30000000005</v>
      </c>
      <c r="O2553" s="18">
        <v>1245340</v>
      </c>
      <c r="P2553" s="18">
        <v>218666</v>
      </c>
      <c r="R2553" s="18">
        <v>-163486</v>
      </c>
      <c r="S2553" s="18">
        <v>181535</v>
      </c>
      <c r="T2553" s="18">
        <v>18049</v>
      </c>
      <c r="U2553" s="21">
        <v>-165469</v>
      </c>
      <c r="V2553" s="21">
        <v>1983</v>
      </c>
      <c r="W2553" s="51">
        <v>2.2610949469856361</v>
      </c>
      <c r="X2553" s="51">
        <v>0.90682173374792874</v>
      </c>
      <c r="Y2553" s="51">
        <v>2.0371405536159002</v>
      </c>
      <c r="Z2553" s="18">
        <v>2369121.3000000003</v>
      </c>
      <c r="AA2553" s="18">
        <v>5272545.6004999997</v>
      </c>
      <c r="AB2553" s="18">
        <v>20644</v>
      </c>
      <c r="AC2553" s="18">
        <v>2429810.2168292226</v>
      </c>
      <c r="AD2553" s="18">
        <v>2168745.1545891915</v>
      </c>
      <c r="AE2553" s="18">
        <v>19075.727149734023</v>
      </c>
      <c r="AF2553" s="18">
        <v>19356.799367058429</v>
      </c>
      <c r="AG2553" s="18">
        <v>4636987.897935207</v>
      </c>
      <c r="AH2553" s="18">
        <v>66151.798182368468</v>
      </c>
      <c r="AI2553" s="18">
        <v>4076.0166938974571</v>
      </c>
      <c r="AJ2553" s="18">
        <v>4699063.6794236787</v>
      </c>
      <c r="AK2553" s="18">
        <v>12697983.400500001</v>
      </c>
      <c r="AL2553" s="18">
        <v>12861469.400500001</v>
      </c>
      <c r="AM2553" s="51">
        <v>0.80507242269220303</v>
      </c>
      <c r="AN2553" s="51">
        <v>0.80547948654516011</v>
      </c>
    </row>
    <row r="2554" spans="1:40">
      <c r="A2554" t="s">
        <v>26</v>
      </c>
      <c r="B2554" s="16">
        <v>44738</v>
      </c>
      <c r="C2554" s="17" t="s">
        <v>290</v>
      </c>
      <c r="D2554" s="18">
        <v>12369601.92</v>
      </c>
      <c r="E2554" s="18">
        <v>12447095.799699999</v>
      </c>
      <c r="F2554" s="18">
        <v>12342559.799699999</v>
      </c>
      <c r="G2554" s="18">
        <v>-116996</v>
      </c>
      <c r="H2554" s="18">
        <v>12349379.799699999</v>
      </c>
      <c r="I2554" s="18">
        <v>2294296.1</v>
      </c>
      <c r="J2554" s="18">
        <v>5033980.0997000001</v>
      </c>
      <c r="K2554" s="18">
        <v>2178358</v>
      </c>
      <c r="L2554" s="18">
        <v>20690</v>
      </c>
      <c r="M2554" s="18">
        <v>857088</v>
      </c>
      <c r="N2554" s="18">
        <v>469200.60000000003</v>
      </c>
      <c r="O2554" s="18">
        <v>1279746</v>
      </c>
      <c r="P2554" s="18">
        <v>216021</v>
      </c>
      <c r="R2554" s="18">
        <v>-149527</v>
      </c>
      <c r="S2554" s="18">
        <v>167397</v>
      </c>
      <c r="T2554" s="18">
        <v>17870</v>
      </c>
      <c r="U2554" s="21">
        <v>-151459</v>
      </c>
      <c r="V2554" s="21">
        <v>1932</v>
      </c>
      <c r="W2554" s="51">
        <v>2.2610949469856347</v>
      </c>
      <c r="X2554" s="51">
        <v>0.90682173374792896</v>
      </c>
      <c r="Y2554" s="51">
        <v>2.0371405536158997</v>
      </c>
      <c r="Z2554" s="18">
        <v>2294308.1000000006</v>
      </c>
      <c r="AA2554" s="18">
        <v>5034017.0996999992</v>
      </c>
      <c r="AB2554" s="18">
        <v>20711</v>
      </c>
      <c r="AC2554" s="18">
        <v>2353080.5543532288</v>
      </c>
      <c r="AD2554" s="18">
        <v>2070631.725225515</v>
      </c>
      <c r="AE2554" s="18">
        <v>19137.637327947174</v>
      </c>
      <c r="AF2554" s="18">
        <v>19335.267563380858</v>
      </c>
      <c r="AG2554" s="18">
        <v>4462185.1844700715</v>
      </c>
      <c r="AH2554" s="18">
        <v>60342.815601743336</v>
      </c>
      <c r="AI2554" s="18">
        <v>4736.4217840156471</v>
      </c>
      <c r="AJ2554" s="18">
        <v>4517791.5782877998</v>
      </c>
      <c r="AK2554" s="18">
        <v>12379107.199699998</v>
      </c>
      <c r="AL2554" s="18">
        <v>12528634.199699998</v>
      </c>
      <c r="AM2554" s="51">
        <v>0.79467949850412589</v>
      </c>
      <c r="AN2554" s="51">
        <v>0.79498000425005177</v>
      </c>
    </row>
    <row r="2555" spans="1:40">
      <c r="A2555" t="s">
        <v>26</v>
      </c>
      <c r="B2555" s="16">
        <v>44739</v>
      </c>
      <c r="C2555" s="17" t="s">
        <v>290</v>
      </c>
      <c r="D2555" s="18">
        <v>12555068.870000001</v>
      </c>
      <c r="E2555" s="18">
        <v>12684938.499100002</v>
      </c>
      <c r="F2555" s="18">
        <v>12514631.499100002</v>
      </c>
      <c r="G2555" s="18">
        <v>-163038</v>
      </c>
      <c r="H2555" s="18">
        <v>12534543.4991</v>
      </c>
      <c r="I2555" s="18">
        <v>2620752.8999999994</v>
      </c>
      <c r="J2555" s="18">
        <v>5401042.5991000002</v>
      </c>
      <c r="K2555" s="18">
        <v>2182801</v>
      </c>
      <c r="L2555" s="18">
        <v>16703</v>
      </c>
      <c r="M2555" s="18">
        <v>929091</v>
      </c>
      <c r="N2555" s="18">
        <v>459527.00000000012</v>
      </c>
      <c r="O2555" s="18">
        <v>715174</v>
      </c>
      <c r="P2555" s="18">
        <v>209452</v>
      </c>
      <c r="R2555" s="18">
        <v>-195704</v>
      </c>
      <c r="S2555" s="18">
        <v>208199</v>
      </c>
      <c r="T2555" s="18">
        <v>12495</v>
      </c>
      <c r="U2555" s="21">
        <v>-200228</v>
      </c>
      <c r="V2555" s="21">
        <v>4524</v>
      </c>
      <c r="W2555" s="51">
        <v>2.2610949469856361</v>
      </c>
      <c r="X2555" s="51">
        <v>0.90682173374792907</v>
      </c>
      <c r="Y2555" s="51">
        <v>2.0371405536158997</v>
      </c>
      <c r="Z2555" s="18">
        <v>2620756.9</v>
      </c>
      <c r="AA2555" s="18">
        <v>5401059.5990999993</v>
      </c>
      <c r="AB2555" s="18">
        <v>16719</v>
      </c>
      <c r="AC2555" s="18">
        <v>2687891.8742766278</v>
      </c>
      <c r="AD2555" s="18">
        <v>2221606.5488527529</v>
      </c>
      <c r="AE2555" s="18">
        <v>15448.899545456465</v>
      </c>
      <c r="AF2555" s="18">
        <v>17369.103105447626</v>
      </c>
      <c r="AG2555" s="18">
        <v>4942316.4257802842</v>
      </c>
      <c r="AH2555" s="18">
        <v>81947.887827881859</v>
      </c>
      <c r="AI2555" s="18">
        <v>4883.1384159234121</v>
      </c>
      <c r="AJ2555" s="18">
        <v>5019381.1751922434</v>
      </c>
      <c r="AK2555" s="18">
        <v>12557108.699099999</v>
      </c>
      <c r="AL2555" s="18">
        <v>12752812.699099999</v>
      </c>
      <c r="AM2555" s="51">
        <v>0.8677100676356071</v>
      </c>
      <c r="AN2555" s="51">
        <v>0.8677166667109657</v>
      </c>
    </row>
    <row r="2556" spans="1:40">
      <c r="A2556" t="s">
        <v>26</v>
      </c>
      <c r="B2556" s="16">
        <v>44740</v>
      </c>
      <c r="C2556" s="17" t="s">
        <v>290</v>
      </c>
      <c r="D2556" s="18">
        <v>12321749.09</v>
      </c>
      <c r="E2556" s="18">
        <v>12461232.8005</v>
      </c>
      <c r="F2556" s="18">
        <v>12316360.800500004</v>
      </c>
      <c r="G2556" s="18">
        <v>-116367</v>
      </c>
      <c r="H2556" s="18">
        <v>12331393.800500002</v>
      </c>
      <c r="I2556" s="18">
        <v>2539598.9000000004</v>
      </c>
      <c r="J2556" s="18">
        <v>5218563.0005000001</v>
      </c>
      <c r="K2556" s="18">
        <v>2196945</v>
      </c>
      <c r="L2556" s="18">
        <v>19337</v>
      </c>
      <c r="M2556" s="18">
        <v>890271</v>
      </c>
      <c r="N2556" s="18">
        <v>470647.89999999997</v>
      </c>
      <c r="O2556" s="18">
        <v>794310</v>
      </c>
      <c r="P2556" s="18">
        <v>201721</v>
      </c>
      <c r="R2556" s="18">
        <v>-164490</v>
      </c>
      <c r="S2556" s="18">
        <v>184890</v>
      </c>
      <c r="T2556" s="18">
        <v>20400</v>
      </c>
      <c r="U2556" s="21">
        <v>-169894</v>
      </c>
      <c r="V2556" s="21">
        <v>5404</v>
      </c>
      <c r="W2556" s="51">
        <v>2.2610949469856361</v>
      </c>
      <c r="X2556" s="51">
        <v>0.90682173374792885</v>
      </c>
      <c r="Y2556" s="51">
        <v>2.0371405536158993</v>
      </c>
      <c r="Z2556" s="18">
        <v>2539598.9</v>
      </c>
      <c r="AA2556" s="18">
        <v>5218680.0005000001</v>
      </c>
      <c r="AB2556" s="18">
        <v>19355</v>
      </c>
      <c r="AC2556" s="18">
        <v>2604654.8793716282</v>
      </c>
      <c r="AD2556" s="18">
        <v>2146588.7299983916</v>
      </c>
      <c r="AE2556" s="18">
        <v>17884.649243513959</v>
      </c>
      <c r="AF2556" s="18">
        <v>17601.014642199363</v>
      </c>
      <c r="AG2556" s="18">
        <v>4786729.2732557328</v>
      </c>
      <c r="AH2556" s="18">
        <v>71678.158120687658</v>
      </c>
      <c r="AI2556" s="18">
        <v>5342.5928902540463</v>
      </c>
      <c r="AJ2556" s="18">
        <v>4853064.8384861648</v>
      </c>
      <c r="AK2556" s="18">
        <v>12356538.900500001</v>
      </c>
      <c r="AL2556" s="18">
        <v>12521028.900500001</v>
      </c>
      <c r="AM2556" s="51">
        <v>0.85403519346166057</v>
      </c>
      <c r="AN2556" s="51">
        <v>0.85449557614199889</v>
      </c>
    </row>
    <row r="2557" spans="1:40">
      <c r="A2557" t="s">
        <v>26</v>
      </c>
      <c r="B2557" s="16">
        <v>44741</v>
      </c>
      <c r="C2557" s="17" t="s">
        <v>290</v>
      </c>
      <c r="D2557" s="18">
        <v>12616308.34</v>
      </c>
      <c r="E2557" s="18">
        <v>12794542.576999998</v>
      </c>
      <c r="F2557" s="18">
        <v>12655483.577</v>
      </c>
      <c r="G2557" s="18">
        <v>-122606</v>
      </c>
      <c r="H2557" s="18">
        <v>12660825.576999998</v>
      </c>
      <c r="I2557" s="18">
        <v>2529338.35</v>
      </c>
      <c r="J2557" s="18">
        <v>5280020.9269999992</v>
      </c>
      <c r="K2557" s="18">
        <v>2229722</v>
      </c>
      <c r="L2557" s="18">
        <v>21252</v>
      </c>
      <c r="M2557" s="18">
        <v>887950</v>
      </c>
      <c r="N2557" s="18">
        <v>455124.3000000001</v>
      </c>
      <c r="O2557" s="18">
        <v>1047068</v>
      </c>
      <c r="P2557" s="18">
        <v>210350</v>
      </c>
      <c r="R2557" s="18">
        <v>-159940</v>
      </c>
      <c r="S2557" s="18">
        <v>180102</v>
      </c>
      <c r="T2557" s="18">
        <v>20162</v>
      </c>
      <c r="U2557" s="21">
        <v>-164775</v>
      </c>
      <c r="V2557" s="21">
        <v>4835</v>
      </c>
      <c r="W2557" s="51">
        <v>2.2610949469856356</v>
      </c>
      <c r="X2557" s="51">
        <v>0.90682173374792863</v>
      </c>
      <c r="Y2557" s="51">
        <v>2.0371405536159002</v>
      </c>
      <c r="Z2557" s="18">
        <v>2529340.3500000006</v>
      </c>
      <c r="AA2557" s="18">
        <v>5280130.9270000011</v>
      </c>
      <c r="AB2557" s="18">
        <v>21272</v>
      </c>
      <c r="AC2557" s="18">
        <v>2594133.5398353818</v>
      </c>
      <c r="AD2557" s="18">
        <v>2171865.2110741078</v>
      </c>
      <c r="AE2557" s="18">
        <v>19656.019566418443</v>
      </c>
      <c r="AF2557" s="18">
        <v>18677.975765836334</v>
      </c>
      <c r="AG2557" s="18">
        <v>4804332.7462417446</v>
      </c>
      <c r="AH2557" s="18">
        <v>68122.178068048102</v>
      </c>
      <c r="AI2557" s="18">
        <v>5556.7216588779065</v>
      </c>
      <c r="AJ2557" s="18">
        <v>4866898.202650914</v>
      </c>
      <c r="AK2557" s="18">
        <v>12689819.776999997</v>
      </c>
      <c r="AL2557" s="18">
        <v>12849759.776999997</v>
      </c>
      <c r="AM2557" s="51">
        <v>0.83466339515843524</v>
      </c>
      <c r="AN2557" s="51">
        <v>0.83500869290439661</v>
      </c>
    </row>
    <row r="2558" spans="1:40">
      <c r="A2558" t="s">
        <v>26</v>
      </c>
      <c r="B2558" s="16">
        <v>44742</v>
      </c>
      <c r="C2558" s="17" t="s">
        <v>290</v>
      </c>
      <c r="D2558" s="18">
        <v>13049318.040000001</v>
      </c>
      <c r="E2558" s="18">
        <v>13253022.125099998</v>
      </c>
      <c r="F2558" s="18">
        <v>13111466.1251</v>
      </c>
      <c r="G2558" s="18">
        <v>-139936</v>
      </c>
      <c r="H2558" s="18">
        <v>13121681.125100002</v>
      </c>
      <c r="I2558" s="18">
        <v>2641641.7999999998</v>
      </c>
      <c r="J2558" s="18">
        <v>5364022.0250999993</v>
      </c>
      <c r="K2558" s="18">
        <v>2222428</v>
      </c>
      <c r="L2558" s="18">
        <v>24603</v>
      </c>
      <c r="M2558" s="18">
        <v>918326</v>
      </c>
      <c r="N2558" s="18">
        <v>474193.30000000005</v>
      </c>
      <c r="O2558" s="18">
        <v>1253728</v>
      </c>
      <c r="P2558" s="18">
        <v>222739</v>
      </c>
      <c r="R2558" s="18">
        <v>-177545</v>
      </c>
      <c r="S2558" s="18">
        <v>195814</v>
      </c>
      <c r="T2558" s="18">
        <v>18269</v>
      </c>
      <c r="U2558" s="21">
        <v>-182558</v>
      </c>
      <c r="V2558" s="21">
        <v>5013</v>
      </c>
      <c r="W2558" s="51">
        <v>2.2610949469856356</v>
      </c>
      <c r="X2558" s="51">
        <v>0.90682173374792885</v>
      </c>
      <c r="Y2558" s="51">
        <v>2.0371405536158997</v>
      </c>
      <c r="Z2558" s="18">
        <v>2641666.7999999998</v>
      </c>
      <c r="AA2558" s="18">
        <v>5364154.0250999993</v>
      </c>
      <c r="AB2558" s="18">
        <v>24622</v>
      </c>
      <c r="AC2558" s="18">
        <v>2709337.4155635503</v>
      </c>
      <c r="AD2558" s="18">
        <v>2206426.2562854881</v>
      </c>
      <c r="AE2558" s="18">
        <v>22751.528477075721</v>
      </c>
      <c r="AF2558" s="18">
        <v>19671.863681372273</v>
      </c>
      <c r="AG2558" s="18">
        <v>4958187.0640074862</v>
      </c>
      <c r="AH2558" s="18">
        <v>73597.311354658697</v>
      </c>
      <c r="AI2558" s="18">
        <v>5837.5925891135967</v>
      </c>
      <c r="AJ2558" s="18">
        <v>5025946.7827730309</v>
      </c>
      <c r="AK2558" s="18">
        <v>13148079.325099997</v>
      </c>
      <c r="AL2558" s="18">
        <v>13325624.325099997</v>
      </c>
      <c r="AM2558" s="51">
        <v>0.83136997387784239</v>
      </c>
      <c r="AN2558" s="51">
        <v>0.83150346474696468</v>
      </c>
    </row>
    <row r="2559" spans="1:40">
      <c r="A2559" t="s">
        <v>26</v>
      </c>
      <c r="B2559" s="16">
        <v>44743</v>
      </c>
      <c r="C2559" s="17" t="s">
        <v>290</v>
      </c>
      <c r="D2559" s="18">
        <v>13261940.460000001</v>
      </c>
      <c r="E2559" s="18">
        <v>13276526.750599999</v>
      </c>
      <c r="F2559" s="18">
        <v>13072230.750600001</v>
      </c>
      <c r="G2559" s="18">
        <v>-190053</v>
      </c>
      <c r="H2559" s="18">
        <v>13067073.750599999</v>
      </c>
      <c r="I2559" s="18">
        <v>2767558.4000000004</v>
      </c>
      <c r="J2559" s="18">
        <v>5502640.9505999973</v>
      </c>
      <c r="K2559" s="18">
        <v>2213044</v>
      </c>
      <c r="L2559" s="18">
        <v>26419</v>
      </c>
      <c r="M2559" s="18">
        <v>907358</v>
      </c>
      <c r="N2559" s="18">
        <v>461954.39999999991</v>
      </c>
      <c r="O2559" s="18">
        <v>950082</v>
      </c>
      <c r="P2559" s="18">
        <v>238017</v>
      </c>
      <c r="R2559" s="18">
        <v>-198719</v>
      </c>
      <c r="S2559" s="18">
        <v>211723</v>
      </c>
      <c r="T2559" s="18">
        <v>13004</v>
      </c>
      <c r="U2559" s="21">
        <v>-202356</v>
      </c>
      <c r="V2559" s="21">
        <v>3637</v>
      </c>
      <c r="W2559" s="51">
        <v>2.2610949469856361</v>
      </c>
      <c r="X2559" s="51">
        <v>0.90682173374792896</v>
      </c>
      <c r="Y2559" s="51">
        <v>2.0371405536158993</v>
      </c>
      <c r="Z2559" s="18">
        <v>2767577.4</v>
      </c>
      <c r="AA2559" s="18">
        <v>5502774.9505999992</v>
      </c>
      <c r="AB2559" s="18">
        <v>26435</v>
      </c>
      <c r="AC2559" s="18">
        <v>2838473.4215110289</v>
      </c>
      <c r="AD2559" s="18">
        <v>2263444.9116526954</v>
      </c>
      <c r="AE2559" s="18">
        <v>24426.799418873237</v>
      </c>
      <c r="AF2559" s="18">
        <v>18447.871263077064</v>
      </c>
      <c r="AG2559" s="18">
        <v>5144793.0038456749</v>
      </c>
      <c r="AH2559" s="18">
        <v>83003.680815980464</v>
      </c>
      <c r="AI2559" s="18">
        <v>4731.4316833160265</v>
      </c>
      <c r="AJ2559" s="18">
        <v>5223065.2529783407</v>
      </c>
      <c r="AK2559" s="18">
        <v>13096002.150600001</v>
      </c>
      <c r="AL2559" s="18">
        <v>13294721.150600001</v>
      </c>
      <c r="AM2559" s="51">
        <v>0.86608977470415249</v>
      </c>
      <c r="AN2559" s="51">
        <v>0.86612377857217671</v>
      </c>
    </row>
    <row r="2560" spans="1:40">
      <c r="A2560" t="s">
        <v>26</v>
      </c>
      <c r="B2560" s="16">
        <v>44744</v>
      </c>
      <c r="C2560" s="17" t="s">
        <v>290</v>
      </c>
      <c r="D2560" s="18">
        <v>12443171.860000001</v>
      </c>
      <c r="E2560" s="18">
        <v>12539925.4497</v>
      </c>
      <c r="F2560" s="18">
        <v>12330288.449700002</v>
      </c>
      <c r="G2560" s="18">
        <v>-191167</v>
      </c>
      <c r="H2560" s="18">
        <v>12324604.449700002</v>
      </c>
      <c r="I2560" s="18">
        <v>2631428.3999999994</v>
      </c>
      <c r="J2560" s="18">
        <v>5125049.3497000001</v>
      </c>
      <c r="K2560" s="18">
        <v>2230958</v>
      </c>
      <c r="L2560" s="18">
        <v>18076</v>
      </c>
      <c r="M2560" s="18">
        <v>823391</v>
      </c>
      <c r="N2560" s="18">
        <v>473257.7</v>
      </c>
      <c r="O2560" s="18">
        <v>806114</v>
      </c>
      <c r="P2560" s="18">
        <v>216330</v>
      </c>
      <c r="R2560" s="18">
        <v>-199297</v>
      </c>
      <c r="S2560" s="18">
        <v>210414</v>
      </c>
      <c r="T2560" s="18">
        <v>11117</v>
      </c>
      <c r="U2560" s="21">
        <v>-203593</v>
      </c>
      <c r="V2560" s="21">
        <v>4296</v>
      </c>
      <c r="W2560" s="51">
        <v>2.2610949469856361</v>
      </c>
      <c r="X2560" s="51">
        <v>0.90682173374792885</v>
      </c>
      <c r="Y2560" s="51">
        <v>2.0371405536158997</v>
      </c>
      <c r="Z2560" s="18">
        <v>2631428.3999999994</v>
      </c>
      <c r="AA2560" s="18">
        <v>5125244.3497000001</v>
      </c>
      <c r="AB2560" s="18">
        <v>18093</v>
      </c>
      <c r="AC2560" s="18">
        <v>2698836.7422025097</v>
      </c>
      <c r="AD2560" s="18">
        <v>2108156.0391708002</v>
      </c>
      <c r="AE2560" s="18">
        <v>16718.520215081273</v>
      </c>
      <c r="AF2560" s="18">
        <v>17608.019061133811</v>
      </c>
      <c r="AG2560" s="18">
        <v>4841319.3206495252</v>
      </c>
      <c r="AH2560" s="18">
        <v>82356.180310604381</v>
      </c>
      <c r="AI2560" s="18">
        <v>4181.3457758280874</v>
      </c>
      <c r="AJ2560" s="18">
        <v>4919494.1551843034</v>
      </c>
      <c r="AK2560" s="18">
        <v>12355492.9497</v>
      </c>
      <c r="AL2560" s="18">
        <v>12554789.9497</v>
      </c>
      <c r="AM2560" s="51">
        <v>0.86384812359506147</v>
      </c>
      <c r="AN2560" s="51">
        <v>0.86386273668095725</v>
      </c>
    </row>
    <row r="2561" spans="1:40">
      <c r="A2561" t="s">
        <v>26</v>
      </c>
      <c r="B2561" s="16">
        <v>44745</v>
      </c>
      <c r="C2561" s="17" t="s">
        <v>290</v>
      </c>
      <c r="D2561" s="18">
        <v>12175943.18</v>
      </c>
      <c r="E2561" s="18">
        <v>12232931.0002</v>
      </c>
      <c r="F2561" s="18">
        <v>12039797.0002</v>
      </c>
      <c r="G2561" s="18">
        <v>-162289</v>
      </c>
      <c r="H2561" s="18">
        <v>12033768.0002</v>
      </c>
      <c r="I2561" s="18">
        <v>2524779.9999999995</v>
      </c>
      <c r="J2561" s="18">
        <v>4714312.9002</v>
      </c>
      <c r="K2561" s="18">
        <v>2244852</v>
      </c>
      <c r="L2561" s="18">
        <v>21097</v>
      </c>
      <c r="M2561" s="18">
        <v>780280</v>
      </c>
      <c r="N2561" s="18">
        <v>448844.1</v>
      </c>
      <c r="O2561" s="18">
        <v>1086394</v>
      </c>
      <c r="P2561" s="18">
        <v>213208</v>
      </c>
      <c r="R2561" s="18">
        <v>-179016</v>
      </c>
      <c r="S2561" s="18">
        <v>196922</v>
      </c>
      <c r="T2561" s="18">
        <v>17906</v>
      </c>
      <c r="U2561" s="21">
        <v>-182018</v>
      </c>
      <c r="V2561" s="21">
        <v>3002</v>
      </c>
      <c r="W2561" s="51">
        <v>2.2610949469856361</v>
      </c>
      <c r="X2561" s="51">
        <v>0.90682173374792874</v>
      </c>
      <c r="Y2561" s="51">
        <v>2.0371405536158997</v>
      </c>
      <c r="Z2561" s="18">
        <v>2524780</v>
      </c>
      <c r="AA2561" s="18">
        <v>4714510.900200001</v>
      </c>
      <c r="AB2561" s="18">
        <v>21114</v>
      </c>
      <c r="AC2561" s="18">
        <v>2589456.3690116187</v>
      </c>
      <c r="AD2561" s="18">
        <v>1939209.9084163588</v>
      </c>
      <c r="AE2561" s="18">
        <v>19510.022429736695</v>
      </c>
      <c r="AF2561" s="18">
        <v>18455.499937106975</v>
      </c>
      <c r="AG2561" s="18">
        <v>4566631.7997948201</v>
      </c>
      <c r="AH2561" s="18">
        <v>74583.692069014171</v>
      </c>
      <c r="AI2561" s="18">
        <v>3919.0232475265375</v>
      </c>
      <c r="AJ2561" s="18">
        <v>4637296.4686163096</v>
      </c>
      <c r="AK2561" s="18">
        <v>12061604.300199999</v>
      </c>
      <c r="AL2561" s="18">
        <v>12240620.300199999</v>
      </c>
      <c r="AM2561" s="51">
        <v>0.83468894749736722</v>
      </c>
      <c r="AN2561" s="51">
        <v>0.83520902453561507</v>
      </c>
    </row>
    <row r="2562" spans="1:40">
      <c r="A2562" t="s">
        <v>26</v>
      </c>
      <c r="B2562" s="16">
        <v>44746</v>
      </c>
      <c r="C2562" s="17" t="s">
        <v>290</v>
      </c>
      <c r="D2562" s="18">
        <v>12414350.320000002</v>
      </c>
      <c r="E2562" s="18">
        <v>12441602.501499999</v>
      </c>
      <c r="F2562" s="18">
        <v>12272924.501499999</v>
      </c>
      <c r="G2562" s="18">
        <v>-156710</v>
      </c>
      <c r="H2562" s="18">
        <v>12280941.501499999</v>
      </c>
      <c r="I2562" s="18">
        <v>2516058.9</v>
      </c>
      <c r="J2562" s="18">
        <v>4672582.5014999993</v>
      </c>
      <c r="K2562" s="18">
        <v>2242032</v>
      </c>
      <c r="L2562" s="18">
        <v>19226</v>
      </c>
      <c r="M2562" s="18">
        <v>827863</v>
      </c>
      <c r="N2562" s="18">
        <v>463752.10000000003</v>
      </c>
      <c r="O2562" s="18">
        <v>1317369</v>
      </c>
      <c r="P2562" s="18">
        <v>222058</v>
      </c>
      <c r="R2562" s="18">
        <v>-167866</v>
      </c>
      <c r="S2562" s="18">
        <v>182392</v>
      </c>
      <c r="T2562" s="18">
        <v>14526</v>
      </c>
      <c r="U2562" s="21">
        <v>-171921</v>
      </c>
      <c r="V2562" s="21">
        <v>4055</v>
      </c>
      <c r="W2562" s="51">
        <v>2.2610949469856356</v>
      </c>
      <c r="X2562" s="51">
        <v>0.90682173374792863</v>
      </c>
      <c r="Y2562" s="51">
        <v>2.0371405536158993</v>
      </c>
      <c r="Z2562" s="18">
        <v>2516058.9</v>
      </c>
      <c r="AA2562" s="18">
        <v>4672744.5015000002</v>
      </c>
      <c r="AB2562" s="18">
        <v>19240</v>
      </c>
      <c r="AC2562" s="18">
        <v>2580511.8637716421</v>
      </c>
      <c r="AD2562" s="18">
        <v>1922030.2229914141</v>
      </c>
      <c r="AE2562" s="18">
        <v>17778.385504789898</v>
      </c>
      <c r="AF2562" s="18">
        <v>19594.927316004658</v>
      </c>
      <c r="AG2562" s="18">
        <v>4539915.3995838501</v>
      </c>
      <c r="AH2562" s="18">
        <v>67072.693561341293</v>
      </c>
      <c r="AI2562" s="18">
        <v>3880.1758995503715</v>
      </c>
      <c r="AJ2562" s="18">
        <v>4603107.9172456432</v>
      </c>
      <c r="AK2562" s="18">
        <v>12305664.901499998</v>
      </c>
      <c r="AL2562" s="18">
        <v>12473530.901499998</v>
      </c>
      <c r="AM2562" s="51">
        <v>0.81334802859864375</v>
      </c>
      <c r="AN2562" s="51">
        <v>0.81357106152659098</v>
      </c>
    </row>
    <row r="2563" spans="1:40">
      <c r="A2563" t="s">
        <v>26</v>
      </c>
      <c r="B2563" s="16">
        <v>44747</v>
      </c>
      <c r="C2563" s="17" t="s">
        <v>290</v>
      </c>
      <c r="D2563" s="18">
        <v>13541359.370000001</v>
      </c>
      <c r="E2563" s="18">
        <v>13624908.296700001</v>
      </c>
      <c r="F2563" s="18">
        <v>13431496.2567</v>
      </c>
      <c r="G2563" s="18">
        <v>-188625</v>
      </c>
      <c r="H2563" s="18">
        <v>13454108.256699998</v>
      </c>
      <c r="I2563" s="18">
        <v>2854039.87</v>
      </c>
      <c r="J2563" s="18">
        <v>5502365.0666999985</v>
      </c>
      <c r="K2563" s="18">
        <v>2237242</v>
      </c>
      <c r="L2563" s="18">
        <v>23553</v>
      </c>
      <c r="M2563" s="18">
        <v>882279.17</v>
      </c>
      <c r="N2563" s="18">
        <v>465361.28999999992</v>
      </c>
      <c r="O2563" s="18">
        <v>1255662</v>
      </c>
      <c r="P2563" s="18">
        <v>233605.86</v>
      </c>
      <c r="R2563" s="18">
        <v>-189988</v>
      </c>
      <c r="S2563" s="18">
        <v>201373</v>
      </c>
      <c r="T2563" s="18">
        <v>11385</v>
      </c>
      <c r="U2563" s="21">
        <v>-192331</v>
      </c>
      <c r="V2563" s="21">
        <v>2343</v>
      </c>
      <c r="W2563" s="51">
        <v>2.2610949469856365</v>
      </c>
      <c r="X2563" s="51">
        <v>0.90682173374792907</v>
      </c>
      <c r="Y2563" s="51">
        <v>2.0371405536158997</v>
      </c>
      <c r="Z2563" s="18">
        <v>2854039.8699999992</v>
      </c>
      <c r="AA2563" s="18">
        <v>5502372.0666999985</v>
      </c>
      <c r="AB2563" s="18">
        <v>23569</v>
      </c>
      <c r="AC2563" s="18">
        <v>2927150.7690906101</v>
      </c>
      <c r="AD2563" s="18">
        <v>2263279.1942607192</v>
      </c>
      <c r="AE2563" s="18">
        <v>21778.522243367635</v>
      </c>
      <c r="AF2563" s="18">
        <v>19610.813647200368</v>
      </c>
      <c r="AG2563" s="18">
        <v>5231819.2992418977</v>
      </c>
      <c r="AH2563" s="18">
        <v>77666.087719571777</v>
      </c>
      <c r="AI2563" s="18">
        <v>4319.0108234498584</v>
      </c>
      <c r="AJ2563" s="18">
        <v>5305166.3761380212</v>
      </c>
      <c r="AK2563" s="18">
        <v>13481735.2667</v>
      </c>
      <c r="AL2563" s="18">
        <v>13671723.2667</v>
      </c>
      <c r="AM2563" s="51">
        <v>0.85554071752055383</v>
      </c>
      <c r="AN2563" s="51">
        <v>0.85547927411966163</v>
      </c>
    </row>
    <row r="2564" spans="1:40">
      <c r="A2564" t="s">
        <v>26</v>
      </c>
      <c r="B2564" s="16">
        <v>44748</v>
      </c>
      <c r="C2564" s="17" t="s">
        <v>290</v>
      </c>
      <c r="D2564" s="18">
        <v>13693279.02</v>
      </c>
      <c r="E2564" s="18">
        <v>13761119.642999999</v>
      </c>
      <c r="F2564" s="18">
        <v>13600210.632999999</v>
      </c>
      <c r="G2564" s="18">
        <v>-127944</v>
      </c>
      <c r="H2564" s="18">
        <v>13603840.142999999</v>
      </c>
      <c r="I2564" s="18">
        <v>2967778.1999999993</v>
      </c>
      <c r="J2564" s="18">
        <v>5842138.8029999994</v>
      </c>
      <c r="K2564" s="18">
        <v>2246216</v>
      </c>
      <c r="L2564" s="18">
        <v>26906</v>
      </c>
      <c r="M2564" s="18">
        <v>892754.65000000014</v>
      </c>
      <c r="N2564" s="18">
        <v>477871.4</v>
      </c>
      <c r="O2564" s="18">
        <v>923414</v>
      </c>
      <c r="P2564" s="18">
        <v>226761.09000000003</v>
      </c>
      <c r="R2564" s="18">
        <v>-170720</v>
      </c>
      <c r="S2564" s="18">
        <v>182446</v>
      </c>
      <c r="T2564" s="18">
        <v>11726</v>
      </c>
      <c r="U2564" s="21">
        <v>-173207</v>
      </c>
      <c r="V2564" s="21">
        <v>2487</v>
      </c>
      <c r="W2564" s="51">
        <v>2.261094946985637</v>
      </c>
      <c r="X2564" s="51">
        <v>0.90682173374792885</v>
      </c>
      <c r="Y2564" s="51">
        <v>2.0371405536158993</v>
      </c>
      <c r="Z2564" s="18">
        <v>2967778.1999999993</v>
      </c>
      <c r="AA2564" s="18">
        <v>5842178.8030000003</v>
      </c>
      <c r="AB2564" s="18">
        <v>26923</v>
      </c>
      <c r="AC2564" s="18">
        <v>3043802.6924341279</v>
      </c>
      <c r="AD2564" s="18">
        <v>2403051.1884142668</v>
      </c>
      <c r="AE2564" s="18">
        <v>24877.727284067492</v>
      </c>
      <c r="AF2564" s="18">
        <v>18417.7575662897</v>
      </c>
      <c r="AG2564" s="18">
        <v>5490149.365698752</v>
      </c>
      <c r="AH2564" s="18">
        <v>73243.907707422739</v>
      </c>
      <c r="AI2564" s="18">
        <v>4893.500619546141</v>
      </c>
      <c r="AJ2564" s="18">
        <v>5558499.7727866275</v>
      </c>
      <c r="AK2564" s="18">
        <v>13628260.722999997</v>
      </c>
      <c r="AL2564" s="18">
        <v>13798980.722999997</v>
      </c>
      <c r="AM2564" s="51">
        <v>0.88813190036640188</v>
      </c>
      <c r="AN2564" s="51">
        <v>0.88806412698695791</v>
      </c>
    </row>
    <row r="2565" spans="1:40">
      <c r="A2565" t="s">
        <v>26</v>
      </c>
      <c r="B2565" s="16">
        <v>44749</v>
      </c>
      <c r="C2565" s="17" t="s">
        <v>290</v>
      </c>
      <c r="D2565" s="18">
        <v>13539999.019999998</v>
      </c>
      <c r="E2565" s="18">
        <v>13639611.3596</v>
      </c>
      <c r="F2565" s="18">
        <v>13466308.349599998</v>
      </c>
      <c r="G2565" s="18">
        <v>-140288</v>
      </c>
      <c r="H2565" s="18">
        <v>13469797.219599999</v>
      </c>
      <c r="I2565" s="18">
        <v>2952228.9299999997</v>
      </c>
      <c r="J2565" s="18">
        <v>5894947.9295999995</v>
      </c>
      <c r="K2565" s="18">
        <v>2256982</v>
      </c>
      <c r="L2565" s="18">
        <v>28634</v>
      </c>
      <c r="M2565" s="18">
        <v>905144.49000000011</v>
      </c>
      <c r="N2565" s="18">
        <v>486759.2699999999</v>
      </c>
      <c r="O2565" s="18">
        <v>720816</v>
      </c>
      <c r="P2565" s="18">
        <v>224284.60000000003</v>
      </c>
      <c r="R2565" s="18">
        <v>-179283</v>
      </c>
      <c r="S2565" s="18">
        <v>189638</v>
      </c>
      <c r="T2565" s="18">
        <v>10355</v>
      </c>
      <c r="U2565" s="21">
        <v>-181252</v>
      </c>
      <c r="V2565" s="21">
        <v>1969</v>
      </c>
      <c r="W2565" s="51">
        <v>2.261094946985637</v>
      </c>
      <c r="X2565" s="51">
        <v>0.90682173374792885</v>
      </c>
      <c r="Y2565" s="51">
        <v>2.0371405536158993</v>
      </c>
      <c r="Z2565" s="18">
        <v>2952228.9299999992</v>
      </c>
      <c r="AA2565" s="18">
        <v>5894990.9296000004</v>
      </c>
      <c r="AB2565" s="18">
        <v>28647</v>
      </c>
      <c r="AC2565" s="18">
        <v>3027855.1024520379</v>
      </c>
      <c r="AD2565" s="18">
        <v>2424774.2899947325</v>
      </c>
      <c r="AE2565" s="18">
        <v>26470.759332417692</v>
      </c>
      <c r="AF2565" s="18">
        <v>17742.873499055833</v>
      </c>
      <c r="AG2565" s="18">
        <v>5496843.0252782432</v>
      </c>
      <c r="AH2565" s="18">
        <v>77134.978126408518</v>
      </c>
      <c r="AI2565" s="18">
        <v>3960.3881662235149</v>
      </c>
      <c r="AJ2565" s="18">
        <v>5570017.6152384281</v>
      </c>
      <c r="AK2565" s="18">
        <v>13491676.4496</v>
      </c>
      <c r="AL2565" s="18">
        <v>13670959.4496</v>
      </c>
      <c r="AM2565" s="51">
        <v>0.89821677207121331</v>
      </c>
      <c r="AN2565" s="51">
        <v>0.89823777769059487</v>
      </c>
    </row>
    <row r="2566" spans="1:40">
      <c r="A2566" t="s">
        <v>26</v>
      </c>
      <c r="B2566" s="16">
        <v>44750</v>
      </c>
      <c r="C2566" s="17" t="s">
        <v>290</v>
      </c>
      <c r="D2566" s="18">
        <v>13465568.800000001</v>
      </c>
      <c r="E2566" s="18">
        <v>13574935.389099998</v>
      </c>
      <c r="F2566" s="18">
        <v>13402962.3791</v>
      </c>
      <c r="G2566" s="18">
        <v>-136958</v>
      </c>
      <c r="H2566" s="18">
        <v>13401996.3791</v>
      </c>
      <c r="I2566" s="18">
        <v>2875615.74</v>
      </c>
      <c r="J2566" s="18">
        <v>5921417.4691000013</v>
      </c>
      <c r="K2566" s="18">
        <v>2254965</v>
      </c>
      <c r="L2566" s="18">
        <v>25222</v>
      </c>
      <c r="M2566" s="18">
        <v>903990.33</v>
      </c>
      <c r="N2566" s="18">
        <v>467012.46000000014</v>
      </c>
      <c r="O2566" s="18">
        <v>732799</v>
      </c>
      <c r="P2566" s="18">
        <v>220974.38000000003</v>
      </c>
      <c r="R2566" s="18">
        <v>-183157</v>
      </c>
      <c r="S2566" s="18">
        <v>191032</v>
      </c>
      <c r="T2566" s="18">
        <v>7875</v>
      </c>
      <c r="U2566" s="21">
        <v>-183164</v>
      </c>
      <c r="V2566" s="21">
        <v>7</v>
      </c>
      <c r="W2566" s="51">
        <v>2.2610949469856365</v>
      </c>
      <c r="X2566" s="51">
        <v>0.90682173374792874</v>
      </c>
      <c r="Y2566" s="51">
        <v>2.0371405536158993</v>
      </c>
      <c r="Z2566" s="18">
        <v>2875615.7399999998</v>
      </c>
      <c r="AA2566" s="18">
        <v>5921452.4691000013</v>
      </c>
      <c r="AB2566" s="18">
        <v>25238</v>
      </c>
      <c r="AC2566" s="18">
        <v>2949279.3402882852</v>
      </c>
      <c r="AD2566" s="18">
        <v>2435658.6596942847</v>
      </c>
      <c r="AE2566" s="18">
        <v>23320.732503632415</v>
      </c>
      <c r="AF2566" s="18">
        <v>17688.051332005653</v>
      </c>
      <c r="AG2566" s="18">
        <v>5425946.7838182067</v>
      </c>
      <c r="AH2566" s="18">
        <v>77282.073179346306</v>
      </c>
      <c r="AI2566" s="18">
        <v>3379.3862587158828</v>
      </c>
      <c r="AJ2566" s="18">
        <v>5499849.4707388403</v>
      </c>
      <c r="AK2566" s="18">
        <v>13423853.8091</v>
      </c>
      <c r="AL2566" s="18">
        <v>13607010.8091</v>
      </c>
      <c r="AM2566" s="51">
        <v>0.89111152197085008</v>
      </c>
      <c r="AN2566" s="51">
        <v>0.89109050549672064</v>
      </c>
    </row>
    <row r="2567" spans="1:40">
      <c r="A2567" t="s">
        <v>26</v>
      </c>
      <c r="B2567" s="16">
        <v>44751</v>
      </c>
      <c r="C2567" s="17" t="s">
        <v>290</v>
      </c>
      <c r="D2567" s="18">
        <v>12463986.16</v>
      </c>
      <c r="E2567" s="18">
        <v>12740466.66</v>
      </c>
      <c r="F2567" s="18">
        <v>12560704.630000001</v>
      </c>
      <c r="G2567" s="18">
        <v>-144992</v>
      </c>
      <c r="H2567" s="18">
        <v>12561399.629999999</v>
      </c>
      <c r="I2567" s="18">
        <v>2631900.81</v>
      </c>
      <c r="J2567" s="18">
        <v>5407636.2399999993</v>
      </c>
      <c r="K2567" s="18">
        <v>2245890</v>
      </c>
      <c r="L2567" s="18">
        <v>21003</v>
      </c>
      <c r="M2567" s="18">
        <v>863715.05</v>
      </c>
      <c r="N2567" s="18">
        <v>446862.47</v>
      </c>
      <c r="O2567" s="18">
        <v>738406</v>
      </c>
      <c r="P2567" s="18">
        <v>205986.05999999997</v>
      </c>
      <c r="R2567" s="18">
        <v>-181646</v>
      </c>
      <c r="S2567" s="18">
        <v>191844</v>
      </c>
      <c r="T2567" s="18">
        <v>10198</v>
      </c>
      <c r="U2567" s="21">
        <v>-183857</v>
      </c>
      <c r="V2567" s="21">
        <v>2211</v>
      </c>
      <c r="W2567" s="51">
        <v>2.2610949469856352</v>
      </c>
      <c r="X2567" s="51">
        <v>0.90682173374792907</v>
      </c>
      <c r="Y2567" s="51">
        <v>2.0371405536158989</v>
      </c>
      <c r="Z2567" s="18">
        <v>2631900.8100000005</v>
      </c>
      <c r="AA2567" s="18">
        <v>5407690.2399999993</v>
      </c>
      <c r="AB2567" s="18">
        <v>21018</v>
      </c>
      <c r="AC2567" s="18">
        <v>2699321.2537572929</v>
      </c>
      <c r="AD2567" s="18">
        <v>2224333.9165064972</v>
      </c>
      <c r="AE2567" s="18">
        <v>19421.315308714875</v>
      </c>
      <c r="AF2567" s="18">
        <v>17371.186172435198</v>
      </c>
      <c r="AG2567" s="18">
        <v>4960447.6717449399</v>
      </c>
      <c r="AH2567" s="18">
        <v>75712.398210791958</v>
      </c>
      <c r="AI2567" s="18">
        <v>3692.6749439245732</v>
      </c>
      <c r="AJ2567" s="18">
        <v>5032467.3950118078</v>
      </c>
      <c r="AK2567" s="18">
        <v>12579724.160000002</v>
      </c>
      <c r="AL2567" s="18">
        <v>12761370.160000002</v>
      </c>
      <c r="AM2567" s="51">
        <v>0.86932765830076253</v>
      </c>
      <c r="AN2567" s="51">
        <v>0.86939553741390185</v>
      </c>
    </row>
    <row r="2568" spans="1:40">
      <c r="A2568" t="s">
        <v>26</v>
      </c>
      <c r="B2568" s="16">
        <v>44752</v>
      </c>
      <c r="C2568" s="17" t="s">
        <v>290</v>
      </c>
      <c r="D2568" s="18">
        <v>12179759.379999999</v>
      </c>
      <c r="E2568" s="18">
        <v>12367822.389599999</v>
      </c>
      <c r="F2568" s="18">
        <v>12198307.389599999</v>
      </c>
      <c r="G2568" s="18">
        <v>-136193</v>
      </c>
      <c r="H2568" s="18">
        <v>12199241.389600001</v>
      </c>
      <c r="I2568" s="18">
        <v>2527505.2000000011</v>
      </c>
      <c r="J2568" s="18">
        <v>5046002.3395999987</v>
      </c>
      <c r="K2568" s="18">
        <v>2259694</v>
      </c>
      <c r="L2568" s="18">
        <v>22907</v>
      </c>
      <c r="M2568" s="18">
        <v>824463.56</v>
      </c>
      <c r="N2568" s="18">
        <v>437960.79999999993</v>
      </c>
      <c r="O2568" s="18">
        <v>878919</v>
      </c>
      <c r="P2568" s="18">
        <v>201789.49000000002</v>
      </c>
      <c r="R2568" s="18">
        <v>-173111</v>
      </c>
      <c r="S2568" s="18">
        <v>182822</v>
      </c>
      <c r="T2568" s="18">
        <v>9711</v>
      </c>
      <c r="U2568" s="21">
        <v>-176152</v>
      </c>
      <c r="V2568" s="21">
        <v>3041</v>
      </c>
      <c r="W2568" s="51">
        <v>2.2610949469856356</v>
      </c>
      <c r="X2568" s="51">
        <v>0.90682173374792896</v>
      </c>
      <c r="Y2568" s="51">
        <v>2.0371405536159002</v>
      </c>
      <c r="Z2568" s="18">
        <v>2527505.2000000002</v>
      </c>
      <c r="AA2568" s="18">
        <v>5046036.3395999996</v>
      </c>
      <c r="AB2568" s="18">
        <v>22923</v>
      </c>
      <c r="AC2568" s="18">
        <v>2592251.3794667199</v>
      </c>
      <c r="AD2568" s="18">
        <v>2075575.5740359449</v>
      </c>
      <c r="AE2568" s="18">
        <v>21181.597241491625</v>
      </c>
      <c r="AF2568" s="18">
        <v>17774.047929793902</v>
      </c>
      <c r="AG2568" s="18">
        <v>4706782.5986739499</v>
      </c>
      <c r="AH2568" s="18">
        <v>70198.375285079121</v>
      </c>
      <c r="AI2568" s="18">
        <v>3275.0789363220583</v>
      </c>
      <c r="AJ2568" s="18">
        <v>4773705.8950227071</v>
      </c>
      <c r="AK2568" s="18">
        <v>12220384.159600001</v>
      </c>
      <c r="AL2568" s="18">
        <v>12393495.159600001</v>
      </c>
      <c r="AM2568" s="51">
        <v>0.84912772930603297</v>
      </c>
      <c r="AN2568" s="51">
        <v>0.84917187240218583</v>
      </c>
    </row>
    <row r="2569" spans="1:40">
      <c r="A2569" t="s">
        <v>26</v>
      </c>
      <c r="B2569" s="16">
        <v>44753</v>
      </c>
      <c r="C2569" s="17" t="s">
        <v>290</v>
      </c>
      <c r="D2569" s="18">
        <v>13236901.560000002</v>
      </c>
      <c r="E2569" s="18">
        <v>13442184.215400005</v>
      </c>
      <c r="F2569" s="18">
        <v>13257826.215400005</v>
      </c>
      <c r="G2569" s="18">
        <v>-143221</v>
      </c>
      <c r="H2569" s="18">
        <v>13255237.215400001</v>
      </c>
      <c r="I2569" s="18">
        <v>2719882.63</v>
      </c>
      <c r="J2569" s="18">
        <v>5698651.4753999989</v>
      </c>
      <c r="K2569" s="18">
        <v>2264722</v>
      </c>
      <c r="L2569" s="18">
        <v>30824</v>
      </c>
      <c r="M2569" s="18">
        <v>888441.76000000013</v>
      </c>
      <c r="N2569" s="18">
        <v>457099.72</v>
      </c>
      <c r="O2569" s="18">
        <v>977140</v>
      </c>
      <c r="P2569" s="18">
        <v>218475.62999999998</v>
      </c>
      <c r="R2569" s="18">
        <v>-187085</v>
      </c>
      <c r="S2569" s="18">
        <v>198905</v>
      </c>
      <c r="T2569" s="18">
        <v>11820</v>
      </c>
      <c r="U2569" s="21">
        <v>-191810</v>
      </c>
      <c r="V2569" s="21">
        <v>4725</v>
      </c>
      <c r="W2569" s="51">
        <v>2.2610949469856361</v>
      </c>
      <c r="X2569" s="51">
        <v>0.90682173374792907</v>
      </c>
      <c r="Y2569" s="51">
        <v>2.0371405536159002</v>
      </c>
      <c r="Z2569" s="18">
        <v>2719882.6299999994</v>
      </c>
      <c r="AA2569" s="18">
        <v>5698665.4753999999</v>
      </c>
      <c r="AB2569" s="18">
        <v>30832</v>
      </c>
      <c r="AC2569" s="18">
        <v>2789556.8719720417</v>
      </c>
      <c r="AD2569" s="18">
        <v>2344020.1515234797</v>
      </c>
      <c r="AE2569" s="18">
        <v>28489.770368174752</v>
      </c>
      <c r="AF2569" s="18">
        <v>18586.113284315172</v>
      </c>
      <c r="AG2569" s="18">
        <v>5180652.907148011</v>
      </c>
      <c r="AH2569" s="18">
        <v>77452.397967720142</v>
      </c>
      <c r="AI2569" s="18">
        <v>4873.879379187606</v>
      </c>
      <c r="AJ2569" s="18">
        <v>5253231.4257365428</v>
      </c>
      <c r="AK2569" s="18">
        <v>13284558.5754</v>
      </c>
      <c r="AL2569" s="18">
        <v>13471643.5754</v>
      </c>
      <c r="AM2569" s="51">
        <v>0.85974787550008958</v>
      </c>
      <c r="AN2569" s="51">
        <v>0.85968567984945543</v>
      </c>
    </row>
    <row r="2570" spans="1:40">
      <c r="A2570" t="s">
        <v>26</v>
      </c>
      <c r="B2570" s="16">
        <v>44754</v>
      </c>
      <c r="C2570" s="17" t="s">
        <v>290</v>
      </c>
      <c r="D2570" s="18">
        <v>13613713.679999998</v>
      </c>
      <c r="E2570" s="18">
        <v>13844780.388999999</v>
      </c>
      <c r="F2570" s="18">
        <v>13654949.358999999</v>
      </c>
      <c r="G2570" s="18">
        <v>-133167</v>
      </c>
      <c r="H2570" s="18">
        <v>13651952.359000003</v>
      </c>
      <c r="I2570" s="18">
        <v>2896806.9799999995</v>
      </c>
      <c r="J2570" s="18">
        <v>5946479.6290000007</v>
      </c>
      <c r="K2570" s="18">
        <v>2238971</v>
      </c>
      <c r="L2570" s="18">
        <v>23478</v>
      </c>
      <c r="M2570" s="18">
        <v>904254.8</v>
      </c>
      <c r="N2570" s="18">
        <v>466201.56</v>
      </c>
      <c r="O2570" s="18">
        <v>941296</v>
      </c>
      <c r="P2570" s="18">
        <v>234464.38999999993</v>
      </c>
      <c r="R2570" s="18">
        <v>-189665</v>
      </c>
      <c r="S2570" s="18">
        <v>201874</v>
      </c>
      <c r="T2570" s="18">
        <v>12209</v>
      </c>
      <c r="U2570" s="21">
        <v>-194475</v>
      </c>
      <c r="V2570" s="21">
        <v>4810</v>
      </c>
      <c r="W2570" s="51">
        <v>2.2610949469856356</v>
      </c>
      <c r="X2570" s="51">
        <v>0.90682173374792885</v>
      </c>
      <c r="Y2570" s="51">
        <v>2.0371405536159002</v>
      </c>
      <c r="Z2570" s="18">
        <v>2896806.98</v>
      </c>
      <c r="AA2570" s="18">
        <v>5946479.6289999997</v>
      </c>
      <c r="AB2570" s="18">
        <v>23493</v>
      </c>
      <c r="AC2570" s="18">
        <v>2971013.4285594434</v>
      </c>
      <c r="AD2570" s="18">
        <v>2445953.0290329037</v>
      </c>
      <c r="AE2570" s="18">
        <v>21708.295772558686</v>
      </c>
      <c r="AF2570" s="18">
        <v>18483.086131105429</v>
      </c>
      <c r="AG2570" s="18">
        <v>5457157.8394960118</v>
      </c>
      <c r="AH2570" s="18">
        <v>80416.549186187083</v>
      </c>
      <c r="AI2570" s="18">
        <v>4827.1661636563149</v>
      </c>
      <c r="AJ2570" s="18">
        <v>5532747.2225185419</v>
      </c>
      <c r="AK2570" s="18">
        <v>13675155.559000002</v>
      </c>
      <c r="AL2570" s="18">
        <v>13864820.559000002</v>
      </c>
      <c r="AM2570" s="51">
        <v>0.87976763878139486</v>
      </c>
      <c r="AN2570" s="51">
        <v>0.87975211289633726</v>
      </c>
    </row>
    <row r="2571" spans="1:40">
      <c r="A2571" t="s">
        <v>26</v>
      </c>
      <c r="B2571" s="16">
        <v>44755</v>
      </c>
      <c r="C2571" s="17" t="s">
        <v>290</v>
      </c>
      <c r="D2571" s="18">
        <v>13574813.26</v>
      </c>
      <c r="E2571" s="18">
        <v>13701696.957700001</v>
      </c>
      <c r="F2571" s="18">
        <v>13531487.957700001</v>
      </c>
      <c r="G2571" s="18">
        <v>-109732</v>
      </c>
      <c r="H2571" s="18">
        <v>13529140.967700001</v>
      </c>
      <c r="I2571" s="18">
        <v>2989762.18</v>
      </c>
      <c r="J2571" s="18">
        <v>6079595.5976999998</v>
      </c>
      <c r="K2571" s="18">
        <v>2221312</v>
      </c>
      <c r="L2571" s="18">
        <v>26632</v>
      </c>
      <c r="M2571" s="18">
        <v>887013.89999999991</v>
      </c>
      <c r="N2571" s="18">
        <v>422107.08999999997</v>
      </c>
      <c r="O2571" s="18">
        <v>656886</v>
      </c>
      <c r="P2571" s="18">
        <v>245832.19999999995</v>
      </c>
      <c r="R2571" s="18">
        <v>-169065</v>
      </c>
      <c r="S2571" s="18">
        <v>190803</v>
      </c>
      <c r="T2571" s="18">
        <v>21738</v>
      </c>
      <c r="U2571" s="21">
        <v>-174244</v>
      </c>
      <c r="V2571" s="21">
        <v>5179</v>
      </c>
      <c r="W2571" s="51">
        <v>2.2610949469856356</v>
      </c>
      <c r="X2571" s="51">
        <v>0.90682173374792874</v>
      </c>
      <c r="Y2571" s="51">
        <v>2.0371405536158993</v>
      </c>
      <c r="Z2571" s="18">
        <v>2989762.18</v>
      </c>
      <c r="AA2571" s="18">
        <v>6079606.5977000007</v>
      </c>
      <c r="AB2571" s="18">
        <v>26647</v>
      </c>
      <c r="AC2571" s="18">
        <v>3066349.828036922</v>
      </c>
      <c r="AD2571" s="18">
        <v>2500711.8666399023</v>
      </c>
      <c r="AE2571" s="18">
        <v>24622.694311129762</v>
      </c>
      <c r="AF2571" s="18">
        <v>17115.417866168802</v>
      </c>
      <c r="AG2571" s="18">
        <v>5608799.8068541223</v>
      </c>
      <c r="AH2571" s="18">
        <v>79001.013317474979</v>
      </c>
      <c r="AI2571" s="18">
        <v>5504.1624429049634</v>
      </c>
      <c r="AJ2571" s="18">
        <v>5682296.6577286907</v>
      </c>
      <c r="AK2571" s="18">
        <v>13548592.747699998</v>
      </c>
      <c r="AL2571" s="18">
        <v>13717657.747699998</v>
      </c>
      <c r="AM2571" s="51">
        <v>0.91266100180668996</v>
      </c>
      <c r="AN2571" s="51">
        <v>0.91322477116490552</v>
      </c>
    </row>
    <row r="2572" spans="1:40">
      <c r="A2572" t="s">
        <v>26</v>
      </c>
      <c r="B2572" s="16">
        <v>44756</v>
      </c>
      <c r="C2572" s="17" t="s">
        <v>290</v>
      </c>
      <c r="D2572" s="18">
        <v>13412933.179999998</v>
      </c>
      <c r="E2572" s="18">
        <v>13533771.211800003</v>
      </c>
      <c r="F2572" s="18">
        <v>13343322.221800003</v>
      </c>
      <c r="G2572" s="18">
        <v>-131881</v>
      </c>
      <c r="H2572" s="18">
        <v>13341015.211800002</v>
      </c>
      <c r="I2572" s="18">
        <v>2787747.7599999993</v>
      </c>
      <c r="J2572" s="18">
        <v>5865053.3818000015</v>
      </c>
      <c r="K2572" s="18">
        <v>2227106</v>
      </c>
      <c r="L2572" s="18">
        <v>20378</v>
      </c>
      <c r="M2572" s="18">
        <v>879308.07000000007</v>
      </c>
      <c r="N2572" s="18">
        <v>411125.05999999994</v>
      </c>
      <c r="O2572" s="18">
        <v>909313</v>
      </c>
      <c r="P2572" s="18">
        <v>240983.94000000003</v>
      </c>
      <c r="R2572" s="18">
        <v>-187368</v>
      </c>
      <c r="S2572" s="18">
        <v>204873</v>
      </c>
      <c r="T2572" s="18">
        <v>17505</v>
      </c>
      <c r="U2572" s="21">
        <v>-193239</v>
      </c>
      <c r="V2572" s="21">
        <v>5871</v>
      </c>
      <c r="W2572" s="51">
        <v>2.2610949469856361</v>
      </c>
      <c r="X2572" s="51">
        <v>0.90682173374792863</v>
      </c>
      <c r="Y2572" s="51">
        <v>2.0371405536158997</v>
      </c>
      <c r="Z2572" s="18">
        <v>2787747.76</v>
      </c>
      <c r="AA2572" s="18">
        <v>5865063.3818000015</v>
      </c>
      <c r="AB2572" s="18">
        <v>20393</v>
      </c>
      <c r="AC2572" s="18">
        <v>2859160.4782713237</v>
      </c>
      <c r="AD2572" s="18">
        <v>2412464.2543501225</v>
      </c>
      <c r="AE2572" s="18">
        <v>18843.794989562393</v>
      </c>
      <c r="AF2572" s="18">
        <v>18020.057253077764</v>
      </c>
      <c r="AG2572" s="18">
        <v>5308488.5848640865</v>
      </c>
      <c r="AH2572" s="18">
        <v>81349.726401263426</v>
      </c>
      <c r="AI2572" s="18">
        <v>6110.6167088867023</v>
      </c>
      <c r="AJ2572" s="18">
        <v>5383727.6945564644</v>
      </c>
      <c r="AK2572" s="18">
        <v>13361123.101799998</v>
      </c>
      <c r="AL2572" s="18">
        <v>13548491.101799998</v>
      </c>
      <c r="AM2572" s="51">
        <v>0.87591439842257102</v>
      </c>
      <c r="AN2572" s="51">
        <v>0.87604395654038503</v>
      </c>
    </row>
    <row r="2573" spans="1:40">
      <c r="A2573" t="s">
        <v>26</v>
      </c>
      <c r="B2573" s="16">
        <v>44757</v>
      </c>
      <c r="C2573" s="17" t="s">
        <v>290</v>
      </c>
      <c r="D2573" s="18">
        <v>13224960.609999999</v>
      </c>
      <c r="E2573" s="18">
        <v>13246361.720299998</v>
      </c>
      <c r="F2573" s="18">
        <v>13060939.7203</v>
      </c>
      <c r="G2573" s="18">
        <v>-113348</v>
      </c>
      <c r="H2573" s="18">
        <v>13059907.690300001</v>
      </c>
      <c r="I2573" s="18">
        <v>2748775.2900000005</v>
      </c>
      <c r="J2573" s="18">
        <v>5659787.3302999996</v>
      </c>
      <c r="K2573" s="18">
        <v>2241045</v>
      </c>
      <c r="L2573" s="18">
        <v>23157</v>
      </c>
      <c r="M2573" s="18">
        <v>836636.99999999977</v>
      </c>
      <c r="N2573" s="18">
        <v>452243.65</v>
      </c>
      <c r="O2573" s="18">
        <v>856104</v>
      </c>
      <c r="P2573" s="18">
        <v>242158.41999999995</v>
      </c>
      <c r="R2573" s="18">
        <v>-178560</v>
      </c>
      <c r="S2573" s="18">
        <v>195555</v>
      </c>
      <c r="T2573" s="18">
        <v>16995</v>
      </c>
      <c r="U2573" s="21">
        <v>-185007</v>
      </c>
      <c r="V2573" s="21">
        <v>6447</v>
      </c>
      <c r="W2573" s="51">
        <v>2.2610949469856352</v>
      </c>
      <c r="X2573" s="51">
        <v>0.90682173374792885</v>
      </c>
      <c r="Y2573" s="51">
        <v>2.0371405536158997</v>
      </c>
      <c r="Z2573" s="18">
        <v>2748775.29</v>
      </c>
      <c r="AA2573" s="18">
        <v>5659787.3302999986</v>
      </c>
      <c r="AB2573" s="18">
        <v>23176</v>
      </c>
      <c r="AC2573" s="18">
        <v>2819189.6647122749</v>
      </c>
      <c r="AD2573" s="18">
        <v>2328028.4854111848</v>
      </c>
      <c r="AE2573" s="18">
        <v>21415.377466684553</v>
      </c>
      <c r="AF2573" s="18">
        <v>17874.003970882204</v>
      </c>
      <c r="AG2573" s="18">
        <v>5186507.5315610263</v>
      </c>
      <c r="AH2573" s="18">
        <v>77432.332249291707</v>
      </c>
      <c r="AI2573" s="18">
        <v>6158.0078214271271</v>
      </c>
      <c r="AJ2573" s="18">
        <v>5257781.8559888927</v>
      </c>
      <c r="AK2573" s="18">
        <v>13081661.810300002</v>
      </c>
      <c r="AL2573" s="18">
        <v>13260221.810300002</v>
      </c>
      <c r="AM2573" s="51">
        <v>0.87406924288679866</v>
      </c>
      <c r="AN2573" s="51">
        <v>0.87414910558634051</v>
      </c>
    </row>
    <row r="2574" spans="1:40">
      <c r="A2574" t="s">
        <v>26</v>
      </c>
      <c r="B2574" s="16">
        <v>44758</v>
      </c>
      <c r="C2574" s="17" t="s">
        <v>290</v>
      </c>
      <c r="D2574" s="18">
        <v>12761428.459999997</v>
      </c>
      <c r="E2574" s="18">
        <v>12877891.0809</v>
      </c>
      <c r="F2574" s="18">
        <v>12684734.0809</v>
      </c>
      <c r="G2574" s="18">
        <v>-140771</v>
      </c>
      <c r="H2574" s="18">
        <v>12679754.060899997</v>
      </c>
      <c r="I2574" s="18">
        <v>2718454.1806999994</v>
      </c>
      <c r="J2574" s="18">
        <v>5454103.9201999996</v>
      </c>
      <c r="K2574" s="18">
        <v>2239824</v>
      </c>
      <c r="L2574" s="18">
        <v>19364</v>
      </c>
      <c r="M2574" s="18">
        <v>762978.3600000001</v>
      </c>
      <c r="N2574" s="18">
        <v>467101.27</v>
      </c>
      <c r="O2574" s="18">
        <v>804762</v>
      </c>
      <c r="P2574" s="18">
        <v>213166.33</v>
      </c>
      <c r="R2574" s="18">
        <v>-190739</v>
      </c>
      <c r="S2574" s="18">
        <v>205928</v>
      </c>
      <c r="T2574" s="18">
        <v>15189</v>
      </c>
      <c r="U2574" s="21">
        <v>-197159</v>
      </c>
      <c r="V2574" s="21">
        <v>6420</v>
      </c>
      <c r="W2574" s="51">
        <v>2.2610949469856361</v>
      </c>
      <c r="X2574" s="51">
        <v>0.90682173374792852</v>
      </c>
      <c r="Y2574" s="51">
        <v>2.0371405536158997</v>
      </c>
      <c r="Z2574" s="18">
        <v>2718454.1807000004</v>
      </c>
      <c r="AA2574" s="18">
        <v>5454128.9202000014</v>
      </c>
      <c r="AB2574" s="18">
        <v>19380</v>
      </c>
      <c r="AC2574" s="18">
        <v>2788091.8306069737</v>
      </c>
      <c r="AD2574" s="18">
        <v>2243435.4417089941</v>
      </c>
      <c r="AE2574" s="18">
        <v>17907.750056280056</v>
      </c>
      <c r="AF2574" s="18">
        <v>17360.220501277992</v>
      </c>
      <c r="AG2574" s="18">
        <v>5066795.2428735252</v>
      </c>
      <c r="AH2574" s="18">
        <v>81915.654050006822</v>
      </c>
      <c r="AI2574" s="18">
        <v>5545.2620892737532</v>
      </c>
      <c r="AJ2574" s="18">
        <v>5143165.6348342597</v>
      </c>
      <c r="AK2574" s="18">
        <v>12708225.490899999</v>
      </c>
      <c r="AL2574" s="18">
        <v>12898964.490899999</v>
      </c>
      <c r="AM2574" s="51">
        <v>0.8789864593087845</v>
      </c>
      <c r="AN2574" s="51">
        <v>0.87904155638753667</v>
      </c>
    </row>
    <row r="2575" spans="1:40">
      <c r="A2575" t="s">
        <v>26</v>
      </c>
      <c r="B2575" s="16">
        <v>44759</v>
      </c>
      <c r="C2575" s="17" t="s">
        <v>290</v>
      </c>
      <c r="D2575" s="18">
        <v>12697791.849999998</v>
      </c>
      <c r="E2575" s="18">
        <v>12845204.6939</v>
      </c>
      <c r="F2575" s="18">
        <v>12646029.683899999</v>
      </c>
      <c r="G2575" s="18">
        <v>-129327</v>
      </c>
      <c r="H2575" s="18">
        <v>12645324.683899999</v>
      </c>
      <c r="I2575" s="18">
        <v>2708520.0737000005</v>
      </c>
      <c r="J2575" s="18">
        <v>5569789.8602</v>
      </c>
      <c r="K2575" s="18">
        <v>2238552</v>
      </c>
      <c r="L2575" s="18">
        <v>21925</v>
      </c>
      <c r="M2575" s="18">
        <v>746545.59999999986</v>
      </c>
      <c r="N2575" s="18">
        <v>447534.51000000007</v>
      </c>
      <c r="O2575" s="18">
        <v>682185</v>
      </c>
      <c r="P2575" s="18">
        <v>230272.63999999998</v>
      </c>
      <c r="R2575" s="18">
        <v>-185164</v>
      </c>
      <c r="S2575" s="18">
        <v>198823</v>
      </c>
      <c r="T2575" s="18">
        <v>13659</v>
      </c>
      <c r="U2575" s="21">
        <v>-190647</v>
      </c>
      <c r="V2575" s="21">
        <v>5483</v>
      </c>
      <c r="W2575" s="51">
        <v>2.2610949469856347</v>
      </c>
      <c r="X2575" s="51">
        <v>0.90682173374792874</v>
      </c>
      <c r="Y2575" s="51">
        <v>2.0371405536158997</v>
      </c>
      <c r="Z2575" s="18">
        <v>2708520.073700001</v>
      </c>
      <c r="AA2575" s="18">
        <v>5569789.8602</v>
      </c>
      <c r="AB2575" s="18">
        <v>21939</v>
      </c>
      <c r="AC2575" s="18">
        <v>2777903.2452088036</v>
      </c>
      <c r="AD2575" s="18">
        <v>2291010.014260144</v>
      </c>
      <c r="AE2575" s="18">
        <v>20272.349251017964</v>
      </c>
      <c r="AF2575" s="18">
        <v>16815.076400708964</v>
      </c>
      <c r="AG2575" s="18">
        <v>5106000.6851206748</v>
      </c>
      <c r="AH2575" s="18">
        <v>79921.516245576568</v>
      </c>
      <c r="AI2575" s="18">
        <v>4837.744371257163</v>
      </c>
      <c r="AJ2575" s="18">
        <v>5181084.4569949936</v>
      </c>
      <c r="AK2575" s="18">
        <v>12674692.0539</v>
      </c>
      <c r="AL2575" s="18">
        <v>12859856.0539</v>
      </c>
      <c r="AM2575" s="51">
        <v>0.88813133940930977</v>
      </c>
      <c r="AN2575" s="51">
        <v>0.88821541763029788</v>
      </c>
    </row>
    <row r="2576" spans="1:40">
      <c r="A2576" t="s">
        <v>26</v>
      </c>
      <c r="B2576" s="16">
        <v>44760</v>
      </c>
      <c r="C2576" s="17" t="s">
        <v>290</v>
      </c>
      <c r="D2576" s="18">
        <v>13762393.929999998</v>
      </c>
      <c r="E2576" s="18">
        <v>13957623.898999998</v>
      </c>
      <c r="F2576" s="18">
        <v>13771513.859000003</v>
      </c>
      <c r="G2576" s="18">
        <v>-136181</v>
      </c>
      <c r="H2576" s="18">
        <v>13767484.869000001</v>
      </c>
      <c r="I2576" s="18">
        <v>2909803.6</v>
      </c>
      <c r="J2576" s="18">
        <v>6259008.7789999992</v>
      </c>
      <c r="K2576" s="18">
        <v>2230279</v>
      </c>
      <c r="L2576" s="18">
        <v>24225</v>
      </c>
      <c r="M2576" s="18">
        <v>805488.14999999991</v>
      </c>
      <c r="N2576" s="18">
        <v>439219.87000000005</v>
      </c>
      <c r="O2576" s="18">
        <v>844918</v>
      </c>
      <c r="P2576" s="18">
        <v>254542.46999999994</v>
      </c>
      <c r="R2576" s="18">
        <v>-194263</v>
      </c>
      <c r="S2576" s="18">
        <v>209142</v>
      </c>
      <c r="T2576" s="18">
        <v>14879</v>
      </c>
      <c r="U2576" s="21">
        <v>-200663</v>
      </c>
      <c r="V2576" s="21">
        <v>6400</v>
      </c>
      <c r="W2576" s="51">
        <v>2.2610949469856356</v>
      </c>
      <c r="X2576" s="51">
        <v>0.90682173374792863</v>
      </c>
      <c r="Y2576" s="51">
        <v>2.0371405536159002</v>
      </c>
      <c r="Z2576" s="18">
        <v>2909803.6</v>
      </c>
      <c r="AA2576" s="18">
        <v>6259008.7790000001</v>
      </c>
      <c r="AB2576" s="18">
        <v>24246</v>
      </c>
      <c r="AC2576" s="18">
        <v>2984342.9782368899</v>
      </c>
      <c r="AD2576" s="18">
        <v>2574504.9906633738</v>
      </c>
      <c r="AE2576" s="18">
        <v>22404.092253073592</v>
      </c>
      <c r="AF2576" s="18">
        <v>17689.557039908628</v>
      </c>
      <c r="AG2576" s="18">
        <v>5598941.6181932464</v>
      </c>
      <c r="AH2576" s="18">
        <v>84798.120454625212</v>
      </c>
      <c r="AI2576" s="18">
        <v>5092.5190705783452</v>
      </c>
      <c r="AJ2576" s="18">
        <v>5678647.219577292</v>
      </c>
      <c r="AK2576" s="18">
        <v>13794997.689000001</v>
      </c>
      <c r="AL2576" s="18">
        <v>13989260.689000001</v>
      </c>
      <c r="AM2576" s="51">
        <v>0.89478367076087395</v>
      </c>
      <c r="AN2576" s="51">
        <v>0.89491928927084763</v>
      </c>
    </row>
    <row r="2577" spans="1:40">
      <c r="A2577" t="s">
        <v>26</v>
      </c>
      <c r="B2577" s="16">
        <v>44761</v>
      </c>
      <c r="C2577" s="17" t="s">
        <v>290</v>
      </c>
      <c r="D2577" s="18">
        <v>14228699.430000002</v>
      </c>
      <c r="E2577" s="18">
        <v>14400880.007200001</v>
      </c>
      <c r="F2577" s="18">
        <v>14211506.007200003</v>
      </c>
      <c r="G2577" s="18">
        <v>-144189</v>
      </c>
      <c r="H2577" s="18">
        <v>14208951.017200001</v>
      </c>
      <c r="I2577" s="18">
        <v>2924041.63</v>
      </c>
      <c r="J2577" s="18">
        <v>6148405.7271999996</v>
      </c>
      <c r="K2577" s="18">
        <v>2204808</v>
      </c>
      <c r="L2577" s="18">
        <v>48843</v>
      </c>
      <c r="M2577" s="18">
        <v>832463.24000000022</v>
      </c>
      <c r="N2577" s="18">
        <v>466225.16000000009</v>
      </c>
      <c r="O2577" s="18">
        <v>1324244</v>
      </c>
      <c r="P2577" s="18">
        <v>259920.26</v>
      </c>
      <c r="R2577" s="18">
        <v>-195532</v>
      </c>
      <c r="S2577" s="18">
        <v>208709</v>
      </c>
      <c r="T2577" s="18">
        <v>13177</v>
      </c>
      <c r="U2577" s="21">
        <v>-202153</v>
      </c>
      <c r="V2577" s="21">
        <v>6621</v>
      </c>
      <c r="W2577" s="51">
        <v>2.2610949469856352</v>
      </c>
      <c r="X2577" s="51">
        <v>0.90682173374792896</v>
      </c>
      <c r="Y2577" s="51">
        <v>2.0371405536158997</v>
      </c>
      <c r="Z2577" s="18">
        <v>2924041.63</v>
      </c>
      <c r="AA2577" s="18">
        <v>6148405.7271999996</v>
      </c>
      <c r="AB2577" s="18">
        <v>48856</v>
      </c>
      <c r="AC2577" s="18">
        <v>2998945.7386618294</v>
      </c>
      <c r="AD2577" s="18">
        <v>2529010.8686872106</v>
      </c>
      <c r="AE2577" s="18">
        <v>45144.532340021586</v>
      </c>
      <c r="AF2577" s="18">
        <v>19653.936566477467</v>
      </c>
      <c r="AG2577" s="18">
        <v>5592755.0762555394</v>
      </c>
      <c r="AH2577" s="18">
        <v>81737.904615627951</v>
      </c>
      <c r="AI2577" s="18">
        <v>4419.6987372407802</v>
      </c>
      <c r="AJ2577" s="18">
        <v>5670073.2821339266</v>
      </c>
      <c r="AK2577" s="18">
        <v>14234276.117199996</v>
      </c>
      <c r="AL2577" s="18">
        <v>14429808.117199996</v>
      </c>
      <c r="AM2577" s="51">
        <v>0.86621192357759902</v>
      </c>
      <c r="AN2577" s="51">
        <v>0.86628712299770372</v>
      </c>
    </row>
    <row r="2578" spans="1:40">
      <c r="A2578" t="s">
        <v>26</v>
      </c>
      <c r="B2578" s="16">
        <v>44762</v>
      </c>
      <c r="C2578" s="17" t="s">
        <v>290</v>
      </c>
      <c r="D2578" s="18">
        <v>14606088.85</v>
      </c>
      <c r="E2578" s="18">
        <v>14798640.150100002</v>
      </c>
      <c r="F2578" s="18">
        <v>14585223.100099999</v>
      </c>
      <c r="G2578" s="18">
        <v>-155462</v>
      </c>
      <c r="H2578" s="18">
        <v>14581695.860099999</v>
      </c>
      <c r="I2578" s="18">
        <v>3123510.4899999998</v>
      </c>
      <c r="J2578" s="18">
        <v>6367952.4801000012</v>
      </c>
      <c r="K2578" s="18">
        <v>2199912</v>
      </c>
      <c r="L2578" s="18">
        <v>69581.38</v>
      </c>
      <c r="M2578" s="18">
        <v>844811.34000000008</v>
      </c>
      <c r="N2578" s="18">
        <v>449666.2300000001</v>
      </c>
      <c r="O2578" s="18">
        <v>1257218</v>
      </c>
      <c r="P2578" s="18">
        <v>269043.94</v>
      </c>
      <c r="R2578" s="18">
        <v>-214522</v>
      </c>
      <c r="S2578" s="18">
        <v>222835</v>
      </c>
      <c r="T2578" s="18">
        <v>8313</v>
      </c>
      <c r="U2578" s="21">
        <v>-221084</v>
      </c>
      <c r="V2578" s="21">
        <v>6562</v>
      </c>
      <c r="W2578" s="51">
        <v>2.2610949469856361</v>
      </c>
      <c r="X2578" s="51">
        <v>0.90682173374792918</v>
      </c>
      <c r="Y2578" s="51">
        <v>2.0371405536159002</v>
      </c>
      <c r="Z2578" s="18">
        <v>3123510.49</v>
      </c>
      <c r="AA2578" s="18">
        <v>6367952.4800999993</v>
      </c>
      <c r="AB2578" s="18">
        <v>69601.38</v>
      </c>
      <c r="AC2578" s="18">
        <v>3203524.3197447308</v>
      </c>
      <c r="AD2578" s="18">
        <v>2619316.575386554</v>
      </c>
      <c r="AE2578" s="18">
        <v>64313.937905684696</v>
      </c>
      <c r="AF2578" s="18">
        <v>19387.953924650905</v>
      </c>
      <c r="AG2578" s="18">
        <v>5906542.7869616207</v>
      </c>
      <c r="AH2578" s="18">
        <v>89944.271573648919</v>
      </c>
      <c r="AI2578" s="18">
        <v>2574.7397549267039</v>
      </c>
      <c r="AJ2578" s="18">
        <v>5993912.318780343</v>
      </c>
      <c r="AK2578" s="18">
        <v>14604841.710099999</v>
      </c>
      <c r="AL2578" s="18">
        <v>14819363.710099999</v>
      </c>
      <c r="AM2578" s="51">
        <v>0.89160037592096353</v>
      </c>
      <c r="AN2578" s="51">
        <v>0.89169138667022774</v>
      </c>
    </row>
    <row r="2579" spans="1:40">
      <c r="A2579" t="s">
        <v>26</v>
      </c>
      <c r="B2579" s="16">
        <v>44763</v>
      </c>
      <c r="C2579" s="17" t="s">
        <v>290</v>
      </c>
      <c r="D2579" s="18">
        <v>14574621.030000001</v>
      </c>
      <c r="E2579" s="18">
        <v>14667353.709799999</v>
      </c>
      <c r="F2579" s="18">
        <v>14446485.6998</v>
      </c>
      <c r="G2579" s="18">
        <v>-147346</v>
      </c>
      <c r="H2579" s="18">
        <v>14443039.769799998</v>
      </c>
      <c r="I2579" s="18">
        <v>3242168.6399999997</v>
      </c>
      <c r="J2579" s="18">
        <v>6391447.9198000003</v>
      </c>
      <c r="K2579" s="18">
        <v>2198377</v>
      </c>
      <c r="L2579" s="18">
        <v>79780</v>
      </c>
      <c r="M2579" s="18">
        <v>821266.54999999993</v>
      </c>
      <c r="N2579" s="18">
        <v>424688.74</v>
      </c>
      <c r="O2579" s="18">
        <v>1011408</v>
      </c>
      <c r="P2579" s="18">
        <v>273902.92</v>
      </c>
      <c r="R2579" s="18">
        <v>-209972</v>
      </c>
      <c r="S2579" s="18">
        <v>219865</v>
      </c>
      <c r="T2579" s="18">
        <v>9893</v>
      </c>
      <c r="U2579" s="21">
        <v>-217091</v>
      </c>
      <c r="V2579" s="21">
        <v>7119</v>
      </c>
      <c r="W2579" s="51">
        <v>2.2610949469856361</v>
      </c>
      <c r="X2579" s="51">
        <v>0.90682173374792885</v>
      </c>
      <c r="Y2579" s="51">
        <v>2.0371405536158993</v>
      </c>
      <c r="Z2579" s="18">
        <v>3242168.64</v>
      </c>
      <c r="AA2579" s="18">
        <v>6391447.9198000003</v>
      </c>
      <c r="AB2579" s="18">
        <v>79799</v>
      </c>
      <c r="AC2579" s="18">
        <v>3325222.0923239794</v>
      </c>
      <c r="AD2579" s="18">
        <v>2628980.9054588219</v>
      </c>
      <c r="AE2579" s="18">
        <v>73736.87031687783</v>
      </c>
      <c r="AF2579" s="18">
        <v>18264.95294986097</v>
      </c>
      <c r="AG2579" s="18">
        <v>6046204.8210495403</v>
      </c>
      <c r="AH2579" s="18">
        <v>91953.372161579493</v>
      </c>
      <c r="AI2579" s="18">
        <v>3285.6856852567757</v>
      </c>
      <c r="AJ2579" s="18">
        <v>6134872.5075258641</v>
      </c>
      <c r="AK2579" s="18">
        <v>14465044.149799999</v>
      </c>
      <c r="AL2579" s="18">
        <v>14675016.149799999</v>
      </c>
      <c r="AM2579" s="51">
        <v>0.92150317237479973</v>
      </c>
      <c r="AN2579" s="51">
        <v>0.9216386877861118</v>
      </c>
    </row>
    <row r="2580" spans="1:40">
      <c r="A2580" t="s">
        <v>26</v>
      </c>
      <c r="B2580" s="16">
        <v>44764</v>
      </c>
      <c r="C2580" s="17" t="s">
        <v>290</v>
      </c>
      <c r="D2580" s="18">
        <v>14280366.140000001</v>
      </c>
      <c r="E2580" s="18">
        <v>14355172.409700003</v>
      </c>
      <c r="F2580" s="18">
        <v>14138882.409700003</v>
      </c>
      <c r="G2580" s="18">
        <v>-138922</v>
      </c>
      <c r="H2580" s="18">
        <v>14136135.749699999</v>
      </c>
      <c r="I2580" s="18">
        <v>3184773.9099999997</v>
      </c>
      <c r="J2580" s="18">
        <v>6032751.2497000014</v>
      </c>
      <c r="K2580" s="18">
        <v>2204649</v>
      </c>
      <c r="L2580" s="18">
        <v>41191</v>
      </c>
      <c r="M2580" s="18">
        <v>811660.22</v>
      </c>
      <c r="N2580" s="18">
        <v>441720.61999999994</v>
      </c>
      <c r="O2580" s="18">
        <v>1148352</v>
      </c>
      <c r="P2580" s="18">
        <v>271037.75</v>
      </c>
      <c r="R2580" s="18">
        <v>-202315</v>
      </c>
      <c r="S2580" s="18">
        <v>212790</v>
      </c>
      <c r="T2580" s="18">
        <v>10475</v>
      </c>
      <c r="U2580" s="21">
        <v>-209104</v>
      </c>
      <c r="V2580" s="21">
        <v>6789</v>
      </c>
      <c r="W2580" s="51">
        <v>2.2610949469856352</v>
      </c>
      <c r="X2580" s="51">
        <v>0.90682173374792863</v>
      </c>
      <c r="Y2580" s="51">
        <v>2.0371405536158997</v>
      </c>
      <c r="Z2580" s="18">
        <v>3184773.91</v>
      </c>
      <c r="AA2580" s="18">
        <v>6032751.2497000014</v>
      </c>
      <c r="AB2580" s="18">
        <v>41207</v>
      </c>
      <c r="AC2580" s="18">
        <v>3266357.1024451768</v>
      </c>
      <c r="AD2580" s="18">
        <v>2481438.9543426712</v>
      </c>
      <c r="AE2580" s="18">
        <v>38076.607666105905</v>
      </c>
      <c r="AF2580" s="18">
        <v>18825.510577581736</v>
      </c>
      <c r="AG2580" s="18">
        <v>5804698.1750315363</v>
      </c>
      <c r="AH2580" s="18">
        <v>87238.038005658964</v>
      </c>
      <c r="AI2580" s="18">
        <v>3725.9201869078979</v>
      </c>
      <c r="AJ2580" s="18">
        <v>5888210.2928502876</v>
      </c>
      <c r="AK2580" s="18">
        <v>14156189.849699996</v>
      </c>
      <c r="AL2580" s="18">
        <v>14358504.849699996</v>
      </c>
      <c r="AM2580" s="51">
        <v>0.90399703779821994</v>
      </c>
      <c r="AN2580" s="51">
        <v>0.90408202746087651</v>
      </c>
    </row>
    <row r="2581" spans="1:40">
      <c r="A2581" t="s">
        <v>26</v>
      </c>
      <c r="B2581" s="16">
        <v>44765</v>
      </c>
      <c r="C2581" s="17" t="s">
        <v>290</v>
      </c>
      <c r="D2581" s="18">
        <v>13812631.040000003</v>
      </c>
      <c r="E2581" s="18">
        <v>13713937.679900002</v>
      </c>
      <c r="F2581" s="18">
        <v>13497211.669900004</v>
      </c>
      <c r="G2581" s="18">
        <v>-155680</v>
      </c>
      <c r="H2581" s="18">
        <v>13493901.699900001</v>
      </c>
      <c r="I2581" s="18">
        <v>2984331.14</v>
      </c>
      <c r="J2581" s="18">
        <v>5360543.0398999993</v>
      </c>
      <c r="K2581" s="18">
        <v>2205460</v>
      </c>
      <c r="L2581" s="18">
        <v>34762</v>
      </c>
      <c r="M2581" s="18">
        <v>746635.03999999992</v>
      </c>
      <c r="N2581" s="18">
        <v>441090.68999999994</v>
      </c>
      <c r="O2581" s="18">
        <v>1469595</v>
      </c>
      <c r="P2581" s="18">
        <v>251484.79</v>
      </c>
      <c r="R2581" s="18">
        <v>-205452</v>
      </c>
      <c r="S2581" s="18">
        <v>216856</v>
      </c>
      <c r="T2581" s="18">
        <v>11404</v>
      </c>
      <c r="U2581" s="21">
        <v>-211417</v>
      </c>
      <c r="V2581" s="21">
        <v>5965</v>
      </c>
      <c r="W2581" s="51">
        <v>2.2610949469856352</v>
      </c>
      <c r="X2581" s="51">
        <v>0.90682173374792896</v>
      </c>
      <c r="Y2581" s="51">
        <v>2.0371405536158997</v>
      </c>
      <c r="Z2581" s="18">
        <v>2984331.1400000006</v>
      </c>
      <c r="AA2581" s="18">
        <v>5360543.0399000002</v>
      </c>
      <c r="AB2581" s="18">
        <v>34777</v>
      </c>
      <c r="AC2581" s="18">
        <v>3060779.6630647825</v>
      </c>
      <c r="AD2581" s="18">
        <v>2204940.957295367</v>
      </c>
      <c r="AE2581" s="18">
        <v>32135.078622665191</v>
      </c>
      <c r="AF2581" s="18">
        <v>19738.798396120812</v>
      </c>
      <c r="AG2581" s="18">
        <v>5317594.4973789351</v>
      </c>
      <c r="AH2581" s="18">
        <v>85234.732107105927</v>
      </c>
      <c r="AI2581" s="18">
        <v>4304.3676408509446</v>
      </c>
      <c r="AJ2581" s="18">
        <v>5398524.8618451906</v>
      </c>
      <c r="AK2581" s="18">
        <v>13514700.749899998</v>
      </c>
      <c r="AL2581" s="18">
        <v>13720152.749899998</v>
      </c>
      <c r="AM2581" s="51">
        <v>0.86744615347093756</v>
      </c>
      <c r="AN2581" s="51">
        <v>0.86746088748960115</v>
      </c>
    </row>
    <row r="2582" spans="1:40">
      <c r="A2582" t="s">
        <v>26</v>
      </c>
      <c r="B2582" s="16">
        <v>44766</v>
      </c>
      <c r="C2582" s="17" t="s">
        <v>290</v>
      </c>
      <c r="D2582" s="18">
        <v>13629455.360000001</v>
      </c>
      <c r="E2582" s="18">
        <v>13572576.959899999</v>
      </c>
      <c r="F2582" s="18">
        <v>13333206.949900001</v>
      </c>
      <c r="G2582" s="18">
        <v>-170374</v>
      </c>
      <c r="H2582" s="18">
        <v>13330464.959900003</v>
      </c>
      <c r="I2582" s="18">
        <v>3006899.74</v>
      </c>
      <c r="J2582" s="18">
        <v>5420334.6398999998</v>
      </c>
      <c r="K2582" s="18">
        <v>2218501</v>
      </c>
      <c r="L2582" s="18">
        <v>42525</v>
      </c>
      <c r="M2582" s="18">
        <v>727331.38</v>
      </c>
      <c r="N2582" s="18">
        <v>440575.94999999995</v>
      </c>
      <c r="O2582" s="18">
        <v>1223512</v>
      </c>
      <c r="P2582" s="18">
        <v>250785.25000000009</v>
      </c>
      <c r="R2582" s="18">
        <v>-223560</v>
      </c>
      <c r="S2582" s="18">
        <v>232363</v>
      </c>
      <c r="T2582" s="18">
        <v>8803</v>
      </c>
      <c r="U2582" s="21">
        <v>-226463</v>
      </c>
      <c r="V2582" s="21">
        <v>2903</v>
      </c>
      <c r="W2582" s="51">
        <v>2.2610949469856352</v>
      </c>
      <c r="X2582" s="51">
        <v>0.90682173374792874</v>
      </c>
      <c r="Y2582" s="51">
        <v>2.0371405536158993</v>
      </c>
      <c r="Z2582" s="18">
        <v>3006899.74</v>
      </c>
      <c r="AA2582" s="18">
        <v>5420389.6399000008</v>
      </c>
      <c r="AB2582" s="18">
        <v>42540</v>
      </c>
      <c r="AC2582" s="18">
        <v>3083926.3946650317</v>
      </c>
      <c r="AD2582" s="18">
        <v>2229557.5341072069</v>
      </c>
      <c r="AE2582" s="18">
        <v>39308.34300279431</v>
      </c>
      <c r="AF2582" s="18">
        <v>18777.726886732908</v>
      </c>
      <c r="AG2582" s="18">
        <v>5371569.9986617658</v>
      </c>
      <c r="AH2582" s="18">
        <v>93087.655715784756</v>
      </c>
      <c r="AI2582" s="18">
        <v>4224.7081876263219</v>
      </c>
      <c r="AJ2582" s="18">
        <v>5460432.9461899241</v>
      </c>
      <c r="AK2582" s="18">
        <v>13354856.139900003</v>
      </c>
      <c r="AL2582" s="18">
        <v>13578416.139900003</v>
      </c>
      <c r="AM2582" s="51">
        <v>0.88673891552218342</v>
      </c>
      <c r="AN2582" s="51">
        <v>0.88656729605268103</v>
      </c>
    </row>
    <row r="2583" spans="1:40">
      <c r="A2583" t="s">
        <v>26</v>
      </c>
      <c r="B2583" s="16">
        <v>44767</v>
      </c>
      <c r="C2583" s="17" t="s">
        <v>290</v>
      </c>
      <c r="D2583" s="18">
        <v>13940972.029999997</v>
      </c>
      <c r="E2583" s="18">
        <v>13925313.670099996</v>
      </c>
      <c r="F2583" s="18">
        <v>13684507.650099998</v>
      </c>
      <c r="G2583" s="18">
        <v>-173885</v>
      </c>
      <c r="H2583" s="18">
        <v>13682016.6701</v>
      </c>
      <c r="I2583" s="18">
        <v>3136588.7800000003</v>
      </c>
      <c r="J2583" s="18">
        <v>5897173.7200999986</v>
      </c>
      <c r="K2583" s="18">
        <v>2231422</v>
      </c>
      <c r="L2583" s="18">
        <v>25922</v>
      </c>
      <c r="M2583" s="18">
        <v>770101.17999999993</v>
      </c>
      <c r="N2583" s="18">
        <v>424190.39</v>
      </c>
      <c r="O2583" s="18">
        <v>937469</v>
      </c>
      <c r="P2583" s="18">
        <v>259149.60000000003</v>
      </c>
      <c r="R2583" s="18">
        <v>-223274</v>
      </c>
      <c r="S2583" s="18">
        <v>232721</v>
      </c>
      <c r="T2583" s="18">
        <v>9447</v>
      </c>
      <c r="U2583" s="21">
        <v>-227314</v>
      </c>
      <c r="V2583" s="21">
        <v>4040</v>
      </c>
      <c r="W2583" s="51">
        <v>2.2610949469856365</v>
      </c>
      <c r="X2583" s="51">
        <v>0.90682173374792885</v>
      </c>
      <c r="Y2583" s="51">
        <v>2.0371405536158997</v>
      </c>
      <c r="Z2583" s="18">
        <v>3136588.7800000003</v>
      </c>
      <c r="AA2583" s="18">
        <v>5897173.7201000005</v>
      </c>
      <c r="AB2583" s="18">
        <v>25940</v>
      </c>
      <c r="AC2583" s="18">
        <v>3216937.6315328004</v>
      </c>
      <c r="AD2583" s="18">
        <v>2425672.1326459004</v>
      </c>
      <c r="AE2583" s="18">
        <v>23969.403326104475</v>
      </c>
      <c r="AF2583" s="18">
        <v>17827.960006718451</v>
      </c>
      <c r="AG2583" s="18">
        <v>5684407.1275115237</v>
      </c>
      <c r="AH2583" s="18">
        <v>96440.263140920841</v>
      </c>
      <c r="AI2583" s="18">
        <v>4070.108330418987</v>
      </c>
      <c r="AJ2583" s="18">
        <v>5776777.282322024</v>
      </c>
      <c r="AK2583" s="18">
        <v>13697647.350099999</v>
      </c>
      <c r="AL2583" s="18">
        <v>13920921.350099999</v>
      </c>
      <c r="AM2583" s="51">
        <v>0.9148985457975719</v>
      </c>
      <c r="AN2583" s="51">
        <v>0.91485314885866331</v>
      </c>
    </row>
    <row r="2584" spans="1:40">
      <c r="A2584" t="s">
        <v>26</v>
      </c>
      <c r="B2584" s="16">
        <v>44768</v>
      </c>
      <c r="C2584" s="17" t="s">
        <v>290</v>
      </c>
      <c r="D2584" s="18">
        <v>13524220.26</v>
      </c>
      <c r="E2584" s="18">
        <v>13445569.829999998</v>
      </c>
      <c r="F2584" s="18">
        <v>13196864.790000001</v>
      </c>
      <c r="G2584" s="18">
        <v>-176582</v>
      </c>
      <c r="H2584" s="18">
        <v>13196141.789999999</v>
      </c>
      <c r="I2584" s="18">
        <v>3086507.68</v>
      </c>
      <c r="J2584" s="18">
        <v>5549650.7399999993</v>
      </c>
      <c r="K2584" s="18">
        <v>2211106</v>
      </c>
      <c r="L2584" s="18">
        <v>31156</v>
      </c>
      <c r="M2584" s="18">
        <v>763436.68999999983</v>
      </c>
      <c r="N2584" s="18">
        <v>422867.87000000011</v>
      </c>
      <c r="O2584" s="18">
        <v>882024</v>
      </c>
      <c r="P2584" s="18">
        <v>249392.81</v>
      </c>
      <c r="R2584" s="18">
        <v>-224029</v>
      </c>
      <c r="S2584" s="18">
        <v>233845</v>
      </c>
      <c r="T2584" s="18">
        <v>9816</v>
      </c>
      <c r="U2584" s="21">
        <v>-227483</v>
      </c>
      <c r="V2584" s="21">
        <v>3454</v>
      </c>
      <c r="W2584" s="51">
        <v>2.2610949469856361</v>
      </c>
      <c r="X2584" s="51">
        <v>0.90682173374792852</v>
      </c>
      <c r="Y2584" s="51">
        <v>2.0371405536158997</v>
      </c>
      <c r="Z2584" s="18">
        <v>3086507.68</v>
      </c>
      <c r="AA2584" s="18">
        <v>5549650.7400000012</v>
      </c>
      <c r="AB2584" s="18">
        <v>31167</v>
      </c>
      <c r="AC2584" s="18">
        <v>3165573.6222479874</v>
      </c>
      <c r="AD2584" s="18">
        <v>2282726.2320682365</v>
      </c>
      <c r="AE2584" s="18">
        <v>28799.321259240485</v>
      </c>
      <c r="AF2584" s="18">
        <v>17492.671057370895</v>
      </c>
      <c r="AG2584" s="18">
        <v>5494591.8466328345</v>
      </c>
      <c r="AH2584" s="18">
        <v>97097.825100285234</v>
      </c>
      <c r="AI2584" s="18">
        <v>4456.437593197792</v>
      </c>
      <c r="AJ2584" s="18">
        <v>5587233.2341399239</v>
      </c>
      <c r="AK2584" s="18">
        <v>13218044.83</v>
      </c>
      <c r="AL2584" s="18">
        <v>13442073.83</v>
      </c>
      <c r="AM2584" s="51">
        <v>0.91643561757565017</v>
      </c>
      <c r="AN2584" s="51">
        <v>0.91635608377324018</v>
      </c>
    </row>
    <row r="2585" spans="1:40">
      <c r="A2585" t="s">
        <v>26</v>
      </c>
      <c r="B2585" s="16">
        <v>44769</v>
      </c>
      <c r="C2585" s="17" t="s">
        <v>290</v>
      </c>
      <c r="D2585" s="18">
        <v>13618068.220000001</v>
      </c>
      <c r="E2585" s="18">
        <v>13741467.2096</v>
      </c>
      <c r="F2585" s="18">
        <v>13486257.159600001</v>
      </c>
      <c r="G2585" s="18">
        <v>-177129</v>
      </c>
      <c r="H2585" s="18">
        <v>13485763.159600001</v>
      </c>
      <c r="I2585" s="18">
        <v>3124581.7799999993</v>
      </c>
      <c r="J2585" s="18">
        <v>5796570.7496000007</v>
      </c>
      <c r="K2585" s="18">
        <v>2208446</v>
      </c>
      <c r="L2585" s="18">
        <v>36173</v>
      </c>
      <c r="M2585" s="18">
        <v>785753.20000000019</v>
      </c>
      <c r="N2585" s="18">
        <v>428804.70999999996</v>
      </c>
      <c r="O2585" s="18">
        <v>856687</v>
      </c>
      <c r="P2585" s="18">
        <v>248746.72</v>
      </c>
      <c r="R2585" s="18">
        <v>-226094</v>
      </c>
      <c r="S2585" s="18">
        <v>236433</v>
      </c>
      <c r="T2585" s="18">
        <v>10339</v>
      </c>
      <c r="U2585" s="21">
        <v>-229923</v>
      </c>
      <c r="V2585" s="21">
        <v>3829</v>
      </c>
      <c r="W2585" s="51">
        <v>2.2610949469856361</v>
      </c>
      <c r="X2585" s="51">
        <v>0.90682173374792863</v>
      </c>
      <c r="Y2585" s="51">
        <v>2.0371405536158997</v>
      </c>
      <c r="Z2585" s="18">
        <v>3124581.7799999993</v>
      </c>
      <c r="AA2585" s="18">
        <v>5796570.7496000016</v>
      </c>
      <c r="AB2585" s="18">
        <v>36189</v>
      </c>
      <c r="AC2585" s="18">
        <v>3204623.05259019</v>
      </c>
      <c r="AD2585" s="18">
        <v>2384291.3231961983</v>
      </c>
      <c r="AE2585" s="18">
        <v>33439.81252769447</v>
      </c>
      <c r="AF2585" s="18">
        <v>17472.356282053999</v>
      </c>
      <c r="AG2585" s="18">
        <v>5639826.5445961375</v>
      </c>
      <c r="AH2585" s="18">
        <v>98669.266308559672</v>
      </c>
      <c r="AI2585" s="18">
        <v>4436.3079127187802</v>
      </c>
      <c r="AJ2585" s="18">
        <v>5734059.5029919781</v>
      </c>
      <c r="AK2585" s="18">
        <v>13502776.049600003</v>
      </c>
      <c r="AL2585" s="18">
        <v>13728870.049600003</v>
      </c>
      <c r="AM2585" s="51">
        <v>0.92082356628553141</v>
      </c>
      <c r="AN2585" s="51">
        <v>0.9207911660475282</v>
      </c>
    </row>
    <row r="2586" spans="1:40">
      <c r="A2586" t="s">
        <v>26</v>
      </c>
      <c r="B2586" s="16">
        <v>44770</v>
      </c>
      <c r="C2586" s="17" t="s">
        <v>290</v>
      </c>
      <c r="D2586" s="18">
        <v>13796913.17</v>
      </c>
      <c r="E2586" s="18">
        <v>13957662.960500002</v>
      </c>
      <c r="F2586" s="18">
        <v>13705092.920500001</v>
      </c>
      <c r="G2586" s="18">
        <v>-170272</v>
      </c>
      <c r="H2586" s="18">
        <v>13702839.930500001</v>
      </c>
      <c r="I2586" s="18">
        <v>3089539.84</v>
      </c>
      <c r="J2586" s="18">
        <v>5984356.3805000009</v>
      </c>
      <c r="K2586" s="18">
        <v>2223333</v>
      </c>
      <c r="L2586" s="18">
        <v>34270.94</v>
      </c>
      <c r="M2586" s="18">
        <v>805637.55</v>
      </c>
      <c r="N2586" s="18">
        <v>436098.25000000006</v>
      </c>
      <c r="O2586" s="18">
        <v>866871</v>
      </c>
      <c r="P2586" s="18">
        <v>262732.96999999997</v>
      </c>
      <c r="R2586" s="18">
        <v>-222224</v>
      </c>
      <c r="S2586" s="18">
        <v>230011</v>
      </c>
      <c r="T2586" s="18">
        <v>7787</v>
      </c>
      <c r="U2586" s="21">
        <v>-225451</v>
      </c>
      <c r="V2586" s="21">
        <v>3227</v>
      </c>
      <c r="W2586" s="51">
        <v>2.2610949469856352</v>
      </c>
      <c r="X2586" s="51">
        <v>0.90682173374792863</v>
      </c>
      <c r="Y2586" s="51">
        <v>2.0371405536158997</v>
      </c>
      <c r="Z2586" s="18">
        <v>3089539.8400000003</v>
      </c>
      <c r="AA2586" s="18">
        <v>5984395.3805000018</v>
      </c>
      <c r="AB2586" s="18">
        <v>34285.94</v>
      </c>
      <c r="AC2586" s="18">
        <v>3168683.4559855261</v>
      </c>
      <c r="AD2586" s="18">
        <v>2461548.835798508</v>
      </c>
      <c r="AE2586" s="18">
        <v>31681.323217988378</v>
      </c>
      <c r="AF2586" s="18">
        <v>17724.795394381777</v>
      </c>
      <c r="AG2586" s="18">
        <v>5679638.4103964036</v>
      </c>
      <c r="AH2586" s="18">
        <v>95293.43067630328</v>
      </c>
      <c r="AI2586" s="18">
        <v>4162.3609664066735</v>
      </c>
      <c r="AJ2586" s="18">
        <v>5770769.4801063016</v>
      </c>
      <c r="AK2586" s="18">
        <v>13719327.730500001</v>
      </c>
      <c r="AL2586" s="18">
        <v>13941551.730500001</v>
      </c>
      <c r="AM2586" s="51">
        <v>0.91268644341013749</v>
      </c>
      <c r="AN2586" s="51">
        <v>0.9125493386363297</v>
      </c>
    </row>
    <row r="2587" spans="1:40">
      <c r="A2587" t="s">
        <v>26</v>
      </c>
      <c r="B2587" s="16">
        <v>44771</v>
      </c>
      <c r="C2587" s="17" t="s">
        <v>290</v>
      </c>
      <c r="D2587" s="18">
        <v>13405761.150000004</v>
      </c>
      <c r="E2587" s="18">
        <v>13533321.9301</v>
      </c>
      <c r="F2587" s="18">
        <v>13257328.920100002</v>
      </c>
      <c r="G2587" s="18">
        <v>-187721</v>
      </c>
      <c r="H2587" s="18">
        <v>13255118.920099996</v>
      </c>
      <c r="I2587" s="18">
        <v>2942136.9100000006</v>
      </c>
      <c r="J2587" s="18">
        <v>5888038.9700999996</v>
      </c>
      <c r="K2587" s="18">
        <v>2224976</v>
      </c>
      <c r="L2587" s="18">
        <v>25780</v>
      </c>
      <c r="M2587" s="18">
        <v>784063.69</v>
      </c>
      <c r="N2587" s="18">
        <v>436022.58</v>
      </c>
      <c r="O2587" s="18">
        <v>699893</v>
      </c>
      <c r="P2587" s="18">
        <v>254207.77000000002</v>
      </c>
      <c r="R2587" s="18">
        <v>-238296</v>
      </c>
      <c r="S2587" s="18">
        <v>246981</v>
      </c>
      <c r="T2587" s="18">
        <v>8685</v>
      </c>
      <c r="U2587" s="21">
        <v>-242345</v>
      </c>
      <c r="V2587" s="21">
        <v>4049</v>
      </c>
      <c r="W2587" s="51">
        <v>2.2610949469856356</v>
      </c>
      <c r="X2587" s="51">
        <v>0.90682173374792918</v>
      </c>
      <c r="Y2587" s="51">
        <v>2.0371405536158993</v>
      </c>
      <c r="Z2587" s="18">
        <v>2942136.9100000006</v>
      </c>
      <c r="AA2587" s="18">
        <v>5888038.9700999996</v>
      </c>
      <c r="AB2587" s="18">
        <v>25803</v>
      </c>
      <c r="AC2587" s="18">
        <v>3017504.5588541036</v>
      </c>
      <c r="AD2587" s="18">
        <v>2421914.7550332719</v>
      </c>
      <c r="AE2587" s="18">
        <v>23842.810872146249</v>
      </c>
      <c r="AF2587" s="18">
        <v>16971.876711020901</v>
      </c>
      <c r="AG2587" s="18">
        <v>5480234.0014705425</v>
      </c>
      <c r="AH2587" s="18">
        <v>102165.59909474157</v>
      </c>
      <c r="AI2587" s="18">
        <v>4512.915695292224</v>
      </c>
      <c r="AJ2587" s="18">
        <v>5577886.6848699925</v>
      </c>
      <c r="AK2587" s="18">
        <v>13271213.610099997</v>
      </c>
      <c r="AL2587" s="18">
        <v>13509509.610099997</v>
      </c>
      <c r="AM2587" s="51">
        <v>0.91037894794543606</v>
      </c>
      <c r="AN2587" s="51">
        <v>0.91025661908589883</v>
      </c>
    </row>
    <row r="2588" spans="1:40">
      <c r="A2588" t="s">
        <v>26</v>
      </c>
      <c r="B2588" s="16">
        <v>44772</v>
      </c>
      <c r="C2588" s="17" t="s">
        <v>290</v>
      </c>
      <c r="D2588" s="18">
        <v>12548893.290000001</v>
      </c>
      <c r="E2588" s="18">
        <v>12742169.4</v>
      </c>
      <c r="F2588" s="18">
        <v>12471027.399999999</v>
      </c>
      <c r="G2588" s="18">
        <v>-182041</v>
      </c>
      <c r="H2588" s="18">
        <v>12470813.399999999</v>
      </c>
      <c r="I2588" s="18">
        <v>2736984.15</v>
      </c>
      <c r="J2588" s="18">
        <v>5387860.2899999991</v>
      </c>
      <c r="K2588" s="18">
        <v>2219668</v>
      </c>
      <c r="L2588" s="18">
        <v>17791</v>
      </c>
      <c r="M2588" s="18">
        <v>733756.25</v>
      </c>
      <c r="N2588" s="18">
        <v>431789.35999999993</v>
      </c>
      <c r="O2588" s="18">
        <v>702423</v>
      </c>
      <c r="P2588" s="18">
        <v>240541.34999999998</v>
      </c>
      <c r="R2588" s="18">
        <v>-236444</v>
      </c>
      <c r="S2588" s="18">
        <v>244171</v>
      </c>
      <c r="T2588" s="18">
        <v>7727</v>
      </c>
      <c r="U2588" s="21">
        <v>-240372</v>
      </c>
      <c r="V2588" s="21">
        <v>3928</v>
      </c>
      <c r="W2588" s="51">
        <v>2.2610949469856356</v>
      </c>
      <c r="X2588" s="51">
        <v>0.9068217337479284</v>
      </c>
      <c r="Y2588" s="51">
        <v>2.0371405536159002</v>
      </c>
      <c r="Z2588" s="18">
        <v>2736984.1500000004</v>
      </c>
      <c r="AA2588" s="18">
        <v>5387900.2899999991</v>
      </c>
      <c r="AB2588" s="18">
        <v>17807</v>
      </c>
      <c r="AC2588" s="18">
        <v>2807096.4753766079</v>
      </c>
      <c r="AD2588" s="18">
        <v>2216193.7577626845</v>
      </c>
      <c r="AE2588" s="18">
        <v>16454.246917037097</v>
      </c>
      <c r="AF2588" s="18">
        <v>16707.391243560916</v>
      </c>
      <c r="AG2588" s="18">
        <v>5056451.8712998908</v>
      </c>
      <c r="AH2588" s="18">
        <v>98819.258226073653</v>
      </c>
      <c r="AI2588" s="18">
        <v>3624.7815343597431</v>
      </c>
      <c r="AJ2588" s="18">
        <v>5151646.3479916025</v>
      </c>
      <c r="AK2588" s="18">
        <v>12489120.259999998</v>
      </c>
      <c r="AL2588" s="18">
        <v>12725564.259999998</v>
      </c>
      <c r="AM2588" s="51">
        <v>0.89258127813921517</v>
      </c>
      <c r="AN2588" s="51">
        <v>0.89248872110204147</v>
      </c>
    </row>
    <row r="2589" spans="1:40">
      <c r="A2589" t="s">
        <v>26</v>
      </c>
      <c r="B2589" s="16">
        <v>44773</v>
      </c>
      <c r="C2589" s="17" t="s">
        <v>290</v>
      </c>
      <c r="D2589" s="18">
        <v>12460763.680000002</v>
      </c>
      <c r="E2589" s="18">
        <v>12624834.870000001</v>
      </c>
      <c r="F2589" s="18">
        <v>12346339.840000002</v>
      </c>
      <c r="G2589" s="18">
        <v>-202240</v>
      </c>
      <c r="H2589" s="18">
        <v>12348255.84</v>
      </c>
      <c r="I2589" s="18">
        <v>2694026.58</v>
      </c>
      <c r="J2589" s="18">
        <v>5058121.2</v>
      </c>
      <c r="K2589" s="18">
        <v>2227452</v>
      </c>
      <c r="L2589" s="18">
        <v>20034</v>
      </c>
      <c r="M2589" s="18">
        <v>709347.9700000002</v>
      </c>
      <c r="N2589" s="18">
        <v>399094.94000000012</v>
      </c>
      <c r="O2589" s="18">
        <v>1001797</v>
      </c>
      <c r="P2589" s="18">
        <v>238382.15000000005</v>
      </c>
      <c r="R2589" s="18">
        <v>-248075</v>
      </c>
      <c r="S2589" s="18">
        <v>254283</v>
      </c>
      <c r="T2589" s="18">
        <v>6208</v>
      </c>
      <c r="U2589" s="21">
        <v>-249233</v>
      </c>
      <c r="V2589" s="21">
        <v>1158</v>
      </c>
      <c r="W2589" s="51">
        <v>2.2610949469856361</v>
      </c>
      <c r="X2589" s="51">
        <v>0.90682173374792896</v>
      </c>
      <c r="Y2589" s="51">
        <v>2.0371405536159002</v>
      </c>
      <c r="Z2589" s="18">
        <v>2694026.58</v>
      </c>
      <c r="AA2589" s="18">
        <v>5058174.1999999993</v>
      </c>
      <c r="AB2589" s="18">
        <v>20050</v>
      </c>
      <c r="AC2589" s="18">
        <v>2763038.4769633743</v>
      </c>
      <c r="AD2589" s="18">
        <v>2080568.2147685511</v>
      </c>
      <c r="AE2589" s="18">
        <v>18526.851838411516</v>
      </c>
      <c r="AF2589" s="18">
        <v>17670.711186033739</v>
      </c>
      <c r="AG2589" s="18">
        <v>4879804.2547563706</v>
      </c>
      <c r="AH2589" s="18">
        <v>100017.38820335368</v>
      </c>
      <c r="AI2589" s="18">
        <v>3963.3286361844976</v>
      </c>
      <c r="AJ2589" s="18">
        <v>4975858.3143235398</v>
      </c>
      <c r="AK2589" s="18">
        <v>12369287.340000005</v>
      </c>
      <c r="AL2589" s="18">
        <v>12617362.340000005</v>
      </c>
      <c r="AM2589" s="51">
        <v>0.86974404914430448</v>
      </c>
      <c r="AN2589" s="51">
        <v>0.86942710063472395</v>
      </c>
    </row>
    <row r="2590" spans="1:40">
      <c r="A2590" t="s">
        <v>26</v>
      </c>
      <c r="B2590" s="16">
        <v>44774</v>
      </c>
      <c r="C2590" s="17" t="s">
        <v>290</v>
      </c>
      <c r="D2590" s="18">
        <v>13476334.529999997</v>
      </c>
      <c r="E2590" s="18">
        <v>13644253.2205</v>
      </c>
      <c r="F2590" s="18">
        <v>13341511.150500001</v>
      </c>
      <c r="G2590" s="18">
        <v>-206392</v>
      </c>
      <c r="H2590" s="18">
        <v>13341274.150500001</v>
      </c>
      <c r="I2590" s="18">
        <v>3006860.99</v>
      </c>
      <c r="J2590" s="18">
        <v>5599924.6605000012</v>
      </c>
      <c r="K2590" s="18">
        <v>2225451</v>
      </c>
      <c r="L2590" s="18">
        <v>24480</v>
      </c>
      <c r="M2590" s="18">
        <v>748644.78</v>
      </c>
      <c r="N2590" s="18">
        <v>405693.0199999999</v>
      </c>
      <c r="O2590" s="18">
        <v>1082766</v>
      </c>
      <c r="P2590" s="18">
        <v>247453.7</v>
      </c>
      <c r="R2590" s="18">
        <v>-257473</v>
      </c>
      <c r="S2590" s="18">
        <v>264260</v>
      </c>
      <c r="T2590" s="18">
        <v>6787</v>
      </c>
      <c r="U2590" s="21">
        <v>-260217</v>
      </c>
      <c r="V2590" s="21">
        <v>2744</v>
      </c>
      <c r="W2590" s="51">
        <v>2.2610949469856361</v>
      </c>
      <c r="X2590" s="51">
        <v>0.90682173374792907</v>
      </c>
      <c r="Y2590" s="51">
        <v>2.0371405536159002</v>
      </c>
      <c r="Z2590" s="18">
        <v>3006860.99</v>
      </c>
      <c r="AA2590" s="18">
        <v>5599924.6604999993</v>
      </c>
      <c r="AB2590" s="18">
        <v>24492</v>
      </c>
      <c r="AC2590" s="18">
        <v>3083886.652020405</v>
      </c>
      <c r="AD2590" s="18">
        <v>2303405.2986421208</v>
      </c>
      <c r="AE2590" s="18">
        <v>22631.404250692012</v>
      </c>
      <c r="AF2590" s="18">
        <v>18169.059487130373</v>
      </c>
      <c r="AG2590" s="18">
        <v>5428092.4144003475</v>
      </c>
      <c r="AH2590" s="18">
        <v>107061.20648442949</v>
      </c>
      <c r="AI2590" s="18">
        <v>3508.2405586630143</v>
      </c>
      <c r="AJ2590" s="18">
        <v>5531645.3803261146</v>
      </c>
      <c r="AK2590" s="18">
        <v>13357959.550500004</v>
      </c>
      <c r="AL2590" s="18">
        <v>13615432.550500004</v>
      </c>
      <c r="AM2590" s="51">
        <v>0.89586145648924054</v>
      </c>
      <c r="AN2590" s="51">
        <v>0.8956877420634507</v>
      </c>
    </row>
    <row r="2591" spans="1:40">
      <c r="A2591" t="s">
        <v>26</v>
      </c>
      <c r="B2591" s="16">
        <v>44775</v>
      </c>
      <c r="C2591" s="17" t="s">
        <v>290</v>
      </c>
      <c r="D2591" s="18">
        <v>13943634.400000002</v>
      </c>
      <c r="E2591" s="18">
        <v>14162312.000199998</v>
      </c>
      <c r="F2591" s="18">
        <v>13900309.9702</v>
      </c>
      <c r="G2591" s="18">
        <v>-172468</v>
      </c>
      <c r="H2591" s="18">
        <v>13899309.650200002</v>
      </c>
      <c r="I2591" s="18">
        <v>3019583.0499999993</v>
      </c>
      <c r="J2591" s="18">
        <v>5721212.0002000006</v>
      </c>
      <c r="K2591" s="18">
        <v>2227799</v>
      </c>
      <c r="L2591" s="18">
        <v>30826</v>
      </c>
      <c r="M2591" s="18">
        <v>754187.81</v>
      </c>
      <c r="N2591" s="18">
        <v>455639.43</v>
      </c>
      <c r="O2591" s="18">
        <v>1439944</v>
      </c>
      <c r="P2591" s="18">
        <v>250118.35999999996</v>
      </c>
      <c r="R2591" s="18">
        <v>-233916</v>
      </c>
      <c r="S2591" s="18">
        <v>241897</v>
      </c>
      <c r="T2591" s="18">
        <v>7981</v>
      </c>
      <c r="U2591" s="21">
        <v>-237748</v>
      </c>
      <c r="V2591" s="21">
        <v>3832</v>
      </c>
      <c r="W2591" s="51">
        <v>2.2610949469856356</v>
      </c>
      <c r="X2591" s="51">
        <v>0.90682173374792852</v>
      </c>
      <c r="Y2591" s="51">
        <v>2.0371405536158997</v>
      </c>
      <c r="Z2591" s="18">
        <v>3019583.0500000003</v>
      </c>
      <c r="AA2591" s="18">
        <v>5721212.0001999997</v>
      </c>
      <c r="AB2591" s="18">
        <v>30854</v>
      </c>
      <c r="AC2591" s="18">
        <v>3096934.6083944049</v>
      </c>
      <c r="AD2591" s="18">
        <v>2353294.1664145384</v>
      </c>
      <c r="AE2591" s="18">
        <v>28510.099083408917</v>
      </c>
      <c r="AF2591" s="18">
        <v>19783.251124820785</v>
      </c>
      <c r="AG2591" s="18">
        <v>5498522.1250171727</v>
      </c>
      <c r="AH2591" s="18">
        <v>95396.954950551881</v>
      </c>
      <c r="AI2591" s="18">
        <v>3577.0890004676389</v>
      </c>
      <c r="AJ2591" s="18">
        <v>5590341.9909672579</v>
      </c>
      <c r="AK2591" s="18">
        <v>13918263.0002</v>
      </c>
      <c r="AL2591" s="18">
        <v>14152179.0002</v>
      </c>
      <c r="AM2591" s="51">
        <v>0.87095292329805585</v>
      </c>
      <c r="AN2591" s="51">
        <v>0.87086092961034933</v>
      </c>
    </row>
    <row r="2592" spans="1:40">
      <c r="A2592" t="s">
        <v>26</v>
      </c>
      <c r="B2592" s="16">
        <v>44776</v>
      </c>
      <c r="C2592" s="17" t="s">
        <v>290</v>
      </c>
      <c r="D2592" s="18">
        <v>14222879.41</v>
      </c>
      <c r="E2592" s="18">
        <v>14282604.809599999</v>
      </c>
      <c r="F2592" s="18">
        <v>14029394.789599998</v>
      </c>
      <c r="G2592" s="18">
        <v>-172099</v>
      </c>
      <c r="H2592" s="18">
        <v>14026731.569599999</v>
      </c>
      <c r="I2592" s="18">
        <v>3028151.17</v>
      </c>
      <c r="J2592" s="18">
        <v>5891498.3096000003</v>
      </c>
      <c r="K2592" s="18">
        <v>2222615</v>
      </c>
      <c r="L2592" s="18">
        <v>33932</v>
      </c>
      <c r="M2592" s="18">
        <v>778676.58000000007</v>
      </c>
      <c r="N2592" s="18">
        <v>437499.61</v>
      </c>
      <c r="O2592" s="18">
        <v>1374998</v>
      </c>
      <c r="P2592" s="18">
        <v>259360.89999999994</v>
      </c>
      <c r="R2592" s="18">
        <v>-228846</v>
      </c>
      <c r="S2592" s="18">
        <v>241441</v>
      </c>
      <c r="T2592" s="18">
        <v>12595</v>
      </c>
      <c r="U2592" s="21">
        <v>-234542</v>
      </c>
      <c r="V2592" s="21">
        <v>5696</v>
      </c>
      <c r="W2592" s="51">
        <v>2.2610949469856365</v>
      </c>
      <c r="X2592" s="51">
        <v>0.90682173374792907</v>
      </c>
      <c r="Y2592" s="51">
        <v>2.0371405536158989</v>
      </c>
      <c r="Z2592" s="18">
        <v>3028151.1699999995</v>
      </c>
      <c r="AA2592" s="18">
        <v>5891498.3095999993</v>
      </c>
      <c r="AB2592" s="18">
        <v>33942</v>
      </c>
      <c r="AC2592" s="18">
        <v>3105722.2148014815</v>
      </c>
      <c r="AD2592" s="18">
        <v>2423337.6779147722</v>
      </c>
      <c r="AE2592" s="18">
        <v>31363.511476277494</v>
      </c>
      <c r="AF2592" s="18">
        <v>19569.774525258566</v>
      </c>
      <c r="AG2592" s="18">
        <v>5579993.1787177892</v>
      </c>
      <c r="AH2592" s="18">
        <v>95465.489526447083</v>
      </c>
      <c r="AI2592" s="18">
        <v>4494.5983595606795</v>
      </c>
      <c r="AJ2592" s="18">
        <v>5670964.0698846765</v>
      </c>
      <c r="AK2592" s="18">
        <v>14044669.479599999</v>
      </c>
      <c r="AL2592" s="18">
        <v>14273515.479599999</v>
      </c>
      <c r="AM2592" s="51">
        <v>0.87590274584483663</v>
      </c>
      <c r="AN2592" s="51">
        <v>0.8759104108317064</v>
      </c>
    </row>
    <row r="2593" spans="1:40">
      <c r="A2593" t="s">
        <v>26</v>
      </c>
      <c r="B2593" s="16">
        <v>44777</v>
      </c>
      <c r="C2593" s="17" t="s">
        <v>290</v>
      </c>
      <c r="D2593" s="18">
        <v>14105231.470000001</v>
      </c>
      <c r="E2593" s="18">
        <v>14185770.770599999</v>
      </c>
      <c r="F2593" s="18">
        <v>13943606.240599999</v>
      </c>
      <c r="G2593" s="18">
        <v>-143213</v>
      </c>
      <c r="H2593" s="18">
        <v>13941946.9706</v>
      </c>
      <c r="I2593" s="18">
        <v>3098623.9900000012</v>
      </c>
      <c r="J2593" s="18">
        <v>6142722.6005999995</v>
      </c>
      <c r="K2593" s="18">
        <v>2207589</v>
      </c>
      <c r="L2593" s="18">
        <v>37032.229999999996</v>
      </c>
      <c r="M2593" s="18">
        <v>755950.7</v>
      </c>
      <c r="N2593" s="18">
        <v>379437.29999999993</v>
      </c>
      <c r="O2593" s="18">
        <v>1060305</v>
      </c>
      <c r="P2593" s="18">
        <v>260286.15</v>
      </c>
      <c r="R2593" s="18">
        <v>-214974</v>
      </c>
      <c r="S2593" s="18">
        <v>224573</v>
      </c>
      <c r="T2593" s="18">
        <v>9599</v>
      </c>
      <c r="U2593" s="21">
        <v>-218212</v>
      </c>
      <c r="V2593" s="21">
        <v>3238</v>
      </c>
      <c r="W2593" s="51">
        <v>2.2610949469856361</v>
      </c>
      <c r="X2593" s="51">
        <v>0.90682173374792874</v>
      </c>
      <c r="Y2593" s="51">
        <v>2.0371405536158997</v>
      </c>
      <c r="Z2593" s="18">
        <v>3098623.9899999993</v>
      </c>
      <c r="AA2593" s="18">
        <v>6142722.6006000014</v>
      </c>
      <c r="AB2593" s="18">
        <v>37052.229999999996</v>
      </c>
      <c r="AC2593" s="18">
        <v>3178000.3113450245</v>
      </c>
      <c r="AD2593" s="18">
        <v>2526673.2401088071</v>
      </c>
      <c r="AE2593" s="18">
        <v>34237.465111857666</v>
      </c>
      <c r="AF2593" s="18">
        <v>17999.524257552926</v>
      </c>
      <c r="AG2593" s="18">
        <v>5756910.5408232417</v>
      </c>
      <c r="AH2593" s="18">
        <v>92254.944279883479</v>
      </c>
      <c r="AI2593" s="18">
        <v>4251.7105048080475</v>
      </c>
      <c r="AJ2593" s="18">
        <v>5844913.7745983182</v>
      </c>
      <c r="AK2593" s="18">
        <v>13960976.1206</v>
      </c>
      <c r="AL2593" s="18">
        <v>14175950.1206</v>
      </c>
      <c r="AM2593" s="51">
        <v>0.90909117004952522</v>
      </c>
      <c r="AN2593" s="51">
        <v>0.90899119255715533</v>
      </c>
    </row>
    <row r="2594" spans="1:40">
      <c r="A2594" t="s">
        <v>26</v>
      </c>
      <c r="B2594" s="16">
        <v>44778</v>
      </c>
      <c r="C2594" s="17" t="s">
        <v>290</v>
      </c>
      <c r="D2594" s="18">
        <v>13903081.67</v>
      </c>
      <c r="E2594" s="18">
        <v>14011082.530199999</v>
      </c>
      <c r="F2594" s="18">
        <v>13776220.850199997</v>
      </c>
      <c r="G2594" s="18">
        <v>-168738</v>
      </c>
      <c r="H2594" s="18">
        <v>13779576.210199997</v>
      </c>
      <c r="I2594" s="18">
        <v>3047284.3400000003</v>
      </c>
      <c r="J2594" s="18">
        <v>6102689.9601999996</v>
      </c>
      <c r="K2594" s="18">
        <v>2206200</v>
      </c>
      <c r="L2594" s="18">
        <v>27786</v>
      </c>
      <c r="M2594" s="18">
        <v>755882.05</v>
      </c>
      <c r="N2594" s="18">
        <v>419113.8600000001</v>
      </c>
      <c r="O2594" s="18">
        <v>969790</v>
      </c>
      <c r="P2594" s="18">
        <v>250829.99999999997</v>
      </c>
      <c r="R2594" s="18">
        <v>-218271</v>
      </c>
      <c r="S2594" s="18">
        <v>228593</v>
      </c>
      <c r="T2594" s="18">
        <v>10322</v>
      </c>
      <c r="U2594" s="21">
        <v>-222890</v>
      </c>
      <c r="V2594" s="21">
        <v>4619</v>
      </c>
      <c r="W2594" s="51">
        <v>2.2610949469856356</v>
      </c>
      <c r="X2594" s="51">
        <v>0.90682173374792885</v>
      </c>
      <c r="Y2594" s="51">
        <v>2.0371405536158997</v>
      </c>
      <c r="Z2594" s="18">
        <v>3047284.34</v>
      </c>
      <c r="AA2594" s="18">
        <v>6102689.9601999978</v>
      </c>
      <c r="AB2594" s="18">
        <v>27799</v>
      </c>
      <c r="AC2594" s="18">
        <v>3125345.5122435871</v>
      </c>
      <c r="AD2594" s="18">
        <v>2510206.6978593329</v>
      </c>
      <c r="AE2594" s="18">
        <v>25687.179763391607</v>
      </c>
      <c r="AF2594" s="18">
        <v>17760.734805778018</v>
      </c>
      <c r="AG2594" s="18">
        <v>5679000.1246720888</v>
      </c>
      <c r="AH2594" s="18">
        <v>94018.807762862474</v>
      </c>
      <c r="AI2594" s="18">
        <v>4025.0527896467606</v>
      </c>
      <c r="AJ2594" s="18">
        <v>5768993.8796453066</v>
      </c>
      <c r="AK2594" s="18">
        <v>13798229.510199999</v>
      </c>
      <c r="AL2594" s="18">
        <v>14016500.510199999</v>
      </c>
      <c r="AM2594" s="51">
        <v>0.90736548813015849</v>
      </c>
      <c r="AN2594" s="51">
        <v>0.90739049149167117</v>
      </c>
    </row>
    <row r="2595" spans="1:40">
      <c r="A2595" t="s">
        <v>26</v>
      </c>
      <c r="B2595" s="16">
        <v>44779</v>
      </c>
      <c r="C2595" s="17" t="s">
        <v>290</v>
      </c>
      <c r="D2595" s="18">
        <v>13258169.419999998</v>
      </c>
      <c r="E2595" s="18">
        <v>13521307.270100001</v>
      </c>
      <c r="F2595" s="18">
        <v>13250411.250100002</v>
      </c>
      <c r="G2595" s="18">
        <v>-178947</v>
      </c>
      <c r="H2595" s="18">
        <v>13250910.660099998</v>
      </c>
      <c r="I2595" s="18">
        <v>2826989.0900000003</v>
      </c>
      <c r="J2595" s="18">
        <v>5674269.0700999983</v>
      </c>
      <c r="K2595" s="18">
        <v>2196193</v>
      </c>
      <c r="L2595" s="18">
        <v>23721</v>
      </c>
      <c r="M2595" s="18">
        <v>670390.10000000009</v>
      </c>
      <c r="N2595" s="18">
        <v>451259.09999999986</v>
      </c>
      <c r="O2595" s="18">
        <v>1157590</v>
      </c>
      <c r="P2595" s="18">
        <v>250499.30000000005</v>
      </c>
      <c r="R2595" s="18">
        <v>-230596</v>
      </c>
      <c r="S2595" s="18">
        <v>239480</v>
      </c>
      <c r="T2595" s="18">
        <v>8884</v>
      </c>
      <c r="U2595" s="21">
        <v>-234231</v>
      </c>
      <c r="V2595" s="21">
        <v>3635</v>
      </c>
      <c r="W2595" s="51">
        <v>2.261094946985637</v>
      </c>
      <c r="X2595" s="51">
        <v>0.90682173374792907</v>
      </c>
      <c r="Y2595" s="51">
        <v>2.0371405536158997</v>
      </c>
      <c r="Z2595" s="18">
        <v>2826989.0899999994</v>
      </c>
      <c r="AA2595" s="18">
        <v>5674346.0700999983</v>
      </c>
      <c r="AB2595" s="18">
        <v>23739</v>
      </c>
      <c r="AC2595" s="18">
        <v>2899407.0391189968</v>
      </c>
      <c r="AD2595" s="18">
        <v>2334016.9014042458</v>
      </c>
      <c r="AE2595" s="18">
        <v>21935.607770177106</v>
      </c>
      <c r="AF2595" s="18">
        <v>18249.148917320384</v>
      </c>
      <c r="AG2595" s="18">
        <v>5273608.6972107403</v>
      </c>
      <c r="AH2595" s="18">
        <v>94813.990373261287</v>
      </c>
      <c r="AI2595" s="18">
        <v>3259.740839396597</v>
      </c>
      <c r="AJ2595" s="18">
        <v>5365162.9467446031</v>
      </c>
      <c r="AK2595" s="18">
        <v>13272591.3301</v>
      </c>
      <c r="AL2595" s="18">
        <v>13503187.3301</v>
      </c>
      <c r="AM2595" s="51">
        <v>0.87596332297810198</v>
      </c>
      <c r="AN2595" s="51">
        <v>0.87595211756308289</v>
      </c>
    </row>
    <row r="2596" spans="1:40">
      <c r="A2596" t="s">
        <v>26</v>
      </c>
      <c r="B2596" s="16">
        <v>44780</v>
      </c>
      <c r="C2596" s="17" t="s">
        <v>290</v>
      </c>
      <c r="D2596" s="18">
        <v>13166788.979999999</v>
      </c>
      <c r="E2596" s="18">
        <v>13434549.330000002</v>
      </c>
      <c r="F2596" s="18">
        <v>13187545.330000002</v>
      </c>
      <c r="G2596" s="18">
        <v>-178054</v>
      </c>
      <c r="H2596" s="18">
        <v>13186899.660000004</v>
      </c>
      <c r="I2596" s="18">
        <v>2906765.8199999994</v>
      </c>
      <c r="J2596" s="18">
        <v>5707684.4899999984</v>
      </c>
      <c r="K2596" s="18">
        <v>2214728</v>
      </c>
      <c r="L2596" s="18">
        <v>26823</v>
      </c>
      <c r="M2596" s="18">
        <v>673544.15</v>
      </c>
      <c r="N2596" s="18">
        <v>445682.07999999996</v>
      </c>
      <c r="O2596" s="18">
        <v>956665</v>
      </c>
      <c r="P2596" s="18">
        <v>255007.12</v>
      </c>
      <c r="R2596" s="18">
        <v>-228832</v>
      </c>
      <c r="S2596" s="18">
        <v>235261</v>
      </c>
      <c r="T2596" s="18">
        <v>6429</v>
      </c>
      <c r="U2596" s="21">
        <v>-231265</v>
      </c>
      <c r="V2596" s="21">
        <v>2433</v>
      </c>
      <c r="W2596" s="51">
        <v>2.2610949469856361</v>
      </c>
      <c r="X2596" s="51">
        <v>0.90682173374792863</v>
      </c>
      <c r="Y2596" s="51">
        <v>2.0371405536158997</v>
      </c>
      <c r="Z2596" s="18">
        <v>2906765.8200000003</v>
      </c>
      <c r="AA2596" s="18">
        <v>5707684.4900000002</v>
      </c>
      <c r="AB2596" s="18">
        <v>26843</v>
      </c>
      <c r="AC2596" s="18">
        <v>2981227.3805338605</v>
      </c>
      <c r="AD2596" s="18">
        <v>2347729.9239360811</v>
      </c>
      <c r="AE2596" s="18">
        <v>24803.804683215978</v>
      </c>
      <c r="AF2596" s="18">
        <v>17562.384745156771</v>
      </c>
      <c r="AG2596" s="18">
        <v>5371323.4938983135</v>
      </c>
      <c r="AH2596" s="18">
        <v>95321.687154588115</v>
      </c>
      <c r="AI2596" s="18">
        <v>2994.0477585066442</v>
      </c>
      <c r="AJ2596" s="18">
        <v>5463651.1332943952</v>
      </c>
      <c r="AK2596" s="18">
        <v>13210148.74</v>
      </c>
      <c r="AL2596" s="18">
        <v>13438980.74</v>
      </c>
      <c r="AM2596" s="51">
        <v>0.8964113451093586</v>
      </c>
      <c r="AN2596" s="51">
        <v>0.89629375876934902</v>
      </c>
    </row>
    <row r="2597" spans="1:40">
      <c r="A2597" t="s">
        <v>26</v>
      </c>
      <c r="B2597" s="16">
        <v>44781</v>
      </c>
      <c r="C2597" s="17" t="s">
        <v>290</v>
      </c>
      <c r="D2597" s="18">
        <v>13925764.67</v>
      </c>
      <c r="E2597" s="18">
        <v>14166972.849800002</v>
      </c>
      <c r="F2597" s="18">
        <v>13924486.199800003</v>
      </c>
      <c r="G2597" s="18">
        <v>-170150</v>
      </c>
      <c r="H2597" s="18">
        <v>13920625.879799996</v>
      </c>
      <c r="I2597" s="18">
        <v>3026092.2499999995</v>
      </c>
      <c r="J2597" s="18">
        <v>6358421.8798000002</v>
      </c>
      <c r="K2597" s="18">
        <v>2225618</v>
      </c>
      <c r="L2597" s="18">
        <v>71404</v>
      </c>
      <c r="M2597" s="18">
        <v>771155.22000000009</v>
      </c>
      <c r="N2597" s="18">
        <v>422286.27999999997</v>
      </c>
      <c r="O2597" s="18">
        <v>780184</v>
      </c>
      <c r="P2597" s="18">
        <v>265464.24999999994</v>
      </c>
      <c r="R2597" s="18">
        <v>-223938</v>
      </c>
      <c r="S2597" s="18">
        <v>232425</v>
      </c>
      <c r="T2597" s="18">
        <v>8487</v>
      </c>
      <c r="U2597" s="21">
        <v>-228867</v>
      </c>
      <c r="V2597" s="21">
        <v>4929</v>
      </c>
      <c r="W2597" s="51">
        <v>2.2610949469856356</v>
      </c>
      <c r="X2597" s="51">
        <v>0.90682173374792896</v>
      </c>
      <c r="Y2597" s="51">
        <v>2.0371405536159006</v>
      </c>
      <c r="Z2597" s="18">
        <v>3026092.25</v>
      </c>
      <c r="AA2597" s="18">
        <v>6358421.8797999993</v>
      </c>
      <c r="AB2597" s="18">
        <v>71418</v>
      </c>
      <c r="AC2597" s="18">
        <v>3103610.5521982904</v>
      </c>
      <c r="AD2597" s="18">
        <v>2615396.3734979276</v>
      </c>
      <c r="AE2597" s="18">
        <v>65992.55384517074</v>
      </c>
      <c r="AF2597" s="18">
        <v>17237.488912800975</v>
      </c>
      <c r="AG2597" s="18">
        <v>5802236.9684541905</v>
      </c>
      <c r="AH2597" s="18">
        <v>96534.766426318718</v>
      </c>
      <c r="AI2597" s="18">
        <v>3555.9492903928804</v>
      </c>
      <c r="AJ2597" s="18">
        <v>5895215.7855901159</v>
      </c>
      <c r="AK2597" s="18">
        <v>13940265.889799999</v>
      </c>
      <c r="AL2597" s="18">
        <v>14164203.889799999</v>
      </c>
      <c r="AM2597" s="51">
        <v>0.91761002024739713</v>
      </c>
      <c r="AN2597" s="51">
        <v>0.9175743816132822</v>
      </c>
    </row>
    <row r="2598" spans="1:40">
      <c r="A2598" t="s">
        <v>26</v>
      </c>
      <c r="B2598" s="16">
        <v>44782</v>
      </c>
      <c r="C2598" s="17" t="s">
        <v>290</v>
      </c>
      <c r="D2598" s="18">
        <v>13790908.57</v>
      </c>
      <c r="E2598" s="18">
        <v>13965013.430100001</v>
      </c>
      <c r="F2598" s="18">
        <v>13688855.390099999</v>
      </c>
      <c r="G2598" s="18">
        <v>-180126</v>
      </c>
      <c r="H2598" s="18">
        <v>13686628.380100001</v>
      </c>
      <c r="I2598" s="18">
        <v>3029121.78</v>
      </c>
      <c r="J2598" s="18">
        <v>6360866.8800999997</v>
      </c>
      <c r="K2598" s="18">
        <v>2248107</v>
      </c>
      <c r="L2598" s="18">
        <v>79731</v>
      </c>
      <c r="M2598" s="18">
        <v>753087.03999999992</v>
      </c>
      <c r="N2598" s="18">
        <v>397465.32999999996</v>
      </c>
      <c r="O2598" s="18">
        <v>549138</v>
      </c>
      <c r="P2598" s="18">
        <v>269111.35000000003</v>
      </c>
      <c r="R2598" s="18">
        <v>-236340</v>
      </c>
      <c r="S2598" s="18">
        <v>243633</v>
      </c>
      <c r="T2598" s="18">
        <v>7293</v>
      </c>
      <c r="U2598" s="21">
        <v>-240834</v>
      </c>
      <c r="V2598" s="21">
        <v>4494</v>
      </c>
      <c r="W2598" s="51">
        <v>2.2610949469856352</v>
      </c>
      <c r="X2598" s="51">
        <v>0.90682173374792874</v>
      </c>
      <c r="Y2598" s="51">
        <v>2.0371405536158997</v>
      </c>
      <c r="Z2598" s="18">
        <v>3029121.7800000007</v>
      </c>
      <c r="AA2598" s="18">
        <v>6360866.8800999997</v>
      </c>
      <c r="AB2598" s="18">
        <v>79744</v>
      </c>
      <c r="AC2598" s="18">
        <v>3106717.688564077</v>
      </c>
      <c r="AD2598" s="18">
        <v>2616402.0703577306</v>
      </c>
      <c r="AE2598" s="18">
        <v>73686.048528792395</v>
      </c>
      <c r="AF2598" s="18">
        <v>16274.102431807823</v>
      </c>
      <c r="AG2598" s="18">
        <v>5813079.9098824076</v>
      </c>
      <c r="AH2598" s="18">
        <v>103406.25680344188</v>
      </c>
      <c r="AI2598" s="18">
        <v>3171.6729219999374</v>
      </c>
      <c r="AJ2598" s="18">
        <v>5913314.4937638519</v>
      </c>
      <c r="AK2598" s="18">
        <v>13703441.370099999</v>
      </c>
      <c r="AL2598" s="18">
        <v>13939781.370099999</v>
      </c>
      <c r="AM2598" s="51">
        <v>0.9352126874412594</v>
      </c>
      <c r="AN2598" s="51">
        <v>0.93520917244831536</v>
      </c>
    </row>
    <row r="2599" spans="1:40">
      <c r="A2599" t="s">
        <v>26</v>
      </c>
      <c r="B2599" s="16">
        <v>44783</v>
      </c>
      <c r="C2599" s="17" t="s">
        <v>290</v>
      </c>
      <c r="D2599" s="18">
        <v>13433677.399999997</v>
      </c>
      <c r="E2599" s="18">
        <v>13596390.139300004</v>
      </c>
      <c r="F2599" s="18">
        <v>13338884.1193</v>
      </c>
      <c r="G2599" s="18">
        <v>-169777</v>
      </c>
      <c r="H2599" s="18">
        <v>13331618.119300002</v>
      </c>
      <c r="I2599" s="18">
        <v>2943197.8700000006</v>
      </c>
      <c r="J2599" s="18">
        <v>6226159.3992999988</v>
      </c>
      <c r="K2599" s="18">
        <v>2255768</v>
      </c>
      <c r="L2599" s="18">
        <v>32255</v>
      </c>
      <c r="M2599" s="18">
        <v>735685.86</v>
      </c>
      <c r="N2599" s="18">
        <v>413313.58</v>
      </c>
      <c r="O2599" s="18">
        <v>461368</v>
      </c>
      <c r="P2599" s="18">
        <v>263870.40999999997</v>
      </c>
      <c r="R2599" s="18">
        <v>-232537</v>
      </c>
      <c r="S2599" s="18">
        <v>242608</v>
      </c>
      <c r="T2599" s="18">
        <v>10071</v>
      </c>
      <c r="U2599" s="21">
        <v>-239607</v>
      </c>
      <c r="V2599" s="21">
        <v>7070</v>
      </c>
      <c r="W2599" s="51">
        <v>2.2610949469856347</v>
      </c>
      <c r="X2599" s="51">
        <v>0.90682173374792896</v>
      </c>
      <c r="Y2599" s="51">
        <v>2.0371405536158997</v>
      </c>
      <c r="Z2599" s="18">
        <v>2943197.8700000006</v>
      </c>
      <c r="AA2599" s="18">
        <v>6226159.3992999997</v>
      </c>
      <c r="AB2599" s="18">
        <v>32270</v>
      </c>
      <c r="AC2599" s="18">
        <v>3018592.6970797176</v>
      </c>
      <c r="AD2599" s="18">
        <v>2560993.1240142016</v>
      </c>
      <c r="AE2599" s="18">
        <v>29818.529118480776</v>
      </c>
      <c r="AF2599" s="18">
        <v>15932.554248826353</v>
      </c>
      <c r="AG2599" s="18">
        <v>5625336.9044612264</v>
      </c>
      <c r="AH2599" s="18">
        <v>102490.89600179075</v>
      </c>
      <c r="AI2599" s="18">
        <v>3903.3488924689627</v>
      </c>
      <c r="AJ2599" s="18">
        <v>5723924.4515705481</v>
      </c>
      <c r="AK2599" s="18">
        <v>13346482.1993</v>
      </c>
      <c r="AL2599" s="18">
        <v>13579019.1993</v>
      </c>
      <c r="AM2599" s="51">
        <v>0.92921341077904085</v>
      </c>
      <c r="AN2599" s="51">
        <v>0.92930705371356825</v>
      </c>
    </row>
    <row r="2600" spans="1:40">
      <c r="A2600" t="s">
        <v>26</v>
      </c>
      <c r="B2600" s="16">
        <v>44784</v>
      </c>
      <c r="C2600" s="17" t="s">
        <v>290</v>
      </c>
      <c r="D2600" s="18">
        <v>13184178.309999999</v>
      </c>
      <c r="E2600" s="18">
        <v>13308647.069400001</v>
      </c>
      <c r="F2600" s="18">
        <v>13055345.0594</v>
      </c>
      <c r="G2600" s="18">
        <v>-167430</v>
      </c>
      <c r="H2600" s="18">
        <v>13051754.049400004</v>
      </c>
      <c r="I2600" s="18">
        <v>2768681.7400000007</v>
      </c>
      <c r="J2600" s="18">
        <v>5959569.5993999997</v>
      </c>
      <c r="K2600" s="18">
        <v>2266976</v>
      </c>
      <c r="L2600" s="18">
        <v>28383</v>
      </c>
      <c r="M2600" s="18">
        <v>744332.46</v>
      </c>
      <c r="N2600" s="18">
        <v>395888.38999999996</v>
      </c>
      <c r="O2600" s="18">
        <v>644296</v>
      </c>
      <c r="P2600" s="18">
        <v>243626.86000000002</v>
      </c>
      <c r="R2600" s="18">
        <v>-221527</v>
      </c>
      <c r="S2600" s="18">
        <v>233769</v>
      </c>
      <c r="T2600" s="18">
        <v>12242</v>
      </c>
      <c r="U2600" s="21">
        <v>-229370</v>
      </c>
      <c r="V2600" s="21">
        <v>7843</v>
      </c>
      <c r="W2600" s="51">
        <v>2.2610949469856356</v>
      </c>
      <c r="X2600" s="51">
        <v>0.90682173374792907</v>
      </c>
      <c r="Y2600" s="51">
        <v>2.0371405536158997</v>
      </c>
      <c r="Z2600" s="18">
        <v>2768681.7399999998</v>
      </c>
      <c r="AA2600" s="18">
        <v>5959569.5993999997</v>
      </c>
      <c r="AB2600" s="18">
        <v>28399</v>
      </c>
      <c r="AC2600" s="18">
        <v>2839606.0509862923</v>
      </c>
      <c r="AD2600" s="18">
        <v>2451337.2991805202</v>
      </c>
      <c r="AE2600" s="18">
        <v>26241.599269777984</v>
      </c>
      <c r="AF2600" s="18">
        <v>16569.822987305168</v>
      </c>
      <c r="AG2600" s="18">
        <v>5333754.7724238951</v>
      </c>
      <c r="AH2600" s="18">
        <v>95524.018191637078</v>
      </c>
      <c r="AI2600" s="18">
        <v>4988.5793624590715</v>
      </c>
      <c r="AJ2600" s="18">
        <v>5424290.2112530731</v>
      </c>
      <c r="AK2600" s="18">
        <v>13067290.769400001</v>
      </c>
      <c r="AL2600" s="18">
        <v>13288817.769400001</v>
      </c>
      <c r="AM2600" s="51">
        <v>0.89987302294652227</v>
      </c>
      <c r="AN2600" s="51">
        <v>0.89989184087311647</v>
      </c>
    </row>
    <row r="2601" spans="1:40">
      <c r="A2601" t="s">
        <v>26</v>
      </c>
      <c r="B2601" s="16">
        <v>44785</v>
      </c>
      <c r="C2601" s="17" t="s">
        <v>290</v>
      </c>
      <c r="D2601" s="18">
        <v>12806078.35</v>
      </c>
      <c r="E2601" s="18">
        <v>12815320.67</v>
      </c>
      <c r="F2601" s="18">
        <v>12578984.619999999</v>
      </c>
      <c r="G2601" s="18">
        <v>-144383</v>
      </c>
      <c r="H2601" s="18">
        <v>12576897.640000002</v>
      </c>
      <c r="I2601" s="18">
        <v>2676157.9000000008</v>
      </c>
      <c r="J2601" s="18">
        <v>5414534.8400000008</v>
      </c>
      <c r="K2601" s="18">
        <v>2273917</v>
      </c>
      <c r="L2601" s="18">
        <v>25497</v>
      </c>
      <c r="M2601" s="18">
        <v>737321.69000000006</v>
      </c>
      <c r="N2601" s="18">
        <v>395136.02000000008</v>
      </c>
      <c r="O2601" s="18">
        <v>814780</v>
      </c>
      <c r="P2601" s="18">
        <v>239553.18999999994</v>
      </c>
      <c r="R2601" s="18">
        <v>-203719</v>
      </c>
      <c r="S2601" s="18">
        <v>215036</v>
      </c>
      <c r="T2601" s="18">
        <v>11317</v>
      </c>
      <c r="U2601" s="21">
        <v>-210407</v>
      </c>
      <c r="V2601" s="21">
        <v>6688</v>
      </c>
      <c r="W2601" s="51">
        <v>2.2610949469856356</v>
      </c>
      <c r="X2601" s="51">
        <v>0.90682173374792874</v>
      </c>
      <c r="Y2601" s="51">
        <v>2.0371405536158997</v>
      </c>
      <c r="Z2601" s="18">
        <v>2676157.9000000004</v>
      </c>
      <c r="AA2601" s="18">
        <v>5414534.8400000008</v>
      </c>
      <c r="AB2601" s="18">
        <v>25508</v>
      </c>
      <c r="AC2601" s="18">
        <v>2744712.0615007076</v>
      </c>
      <c r="AD2601" s="18">
        <v>2227149.2915093601</v>
      </c>
      <c r="AE2601" s="18">
        <v>23570.221281506281</v>
      </c>
      <c r="AF2601" s="18">
        <v>17209.220689359241</v>
      </c>
      <c r="AG2601" s="18">
        <v>5012640.794980933</v>
      </c>
      <c r="AH2601" s="18">
        <v>85553.193044715517</v>
      </c>
      <c r="AI2601" s="18">
        <v>4837.6584664357433</v>
      </c>
      <c r="AJ2601" s="18">
        <v>5093356.3295592144</v>
      </c>
      <c r="AK2601" s="18">
        <v>12593180.520000003</v>
      </c>
      <c r="AL2601" s="18">
        <v>12796899.520000003</v>
      </c>
      <c r="AM2601" s="51">
        <v>0.87753591174843737</v>
      </c>
      <c r="AN2601" s="51">
        <v>0.87747154798890159</v>
      </c>
    </row>
    <row r="2602" spans="1:40">
      <c r="A2602" t="s">
        <v>26</v>
      </c>
      <c r="B2602" s="16">
        <v>44786</v>
      </c>
      <c r="C2602" s="17" t="s">
        <v>290</v>
      </c>
      <c r="D2602" s="18">
        <v>12004159.989999998</v>
      </c>
      <c r="E2602" s="18">
        <v>11932338.18</v>
      </c>
      <c r="F2602" s="18">
        <v>11697810.159999998</v>
      </c>
      <c r="G2602" s="18">
        <v>-139609</v>
      </c>
      <c r="H2602" s="18">
        <v>11696906.17</v>
      </c>
      <c r="I2602" s="18">
        <v>2555695.1</v>
      </c>
      <c r="J2602" s="18">
        <v>4737002.92</v>
      </c>
      <c r="K2602" s="18">
        <v>2274450</v>
      </c>
      <c r="L2602" s="18">
        <v>25055</v>
      </c>
      <c r="M2602" s="18">
        <v>644406.62999999977</v>
      </c>
      <c r="N2602" s="18">
        <v>416964.02999999997</v>
      </c>
      <c r="O2602" s="18">
        <v>813897</v>
      </c>
      <c r="P2602" s="18">
        <v>229435.49</v>
      </c>
      <c r="R2602" s="18">
        <v>-192210</v>
      </c>
      <c r="S2602" s="18">
        <v>202706</v>
      </c>
      <c r="T2602" s="18">
        <v>10496</v>
      </c>
      <c r="U2602" s="21">
        <v>-197559</v>
      </c>
      <c r="V2602" s="21">
        <v>5349</v>
      </c>
      <c r="W2602" s="51">
        <v>2.2610949469856361</v>
      </c>
      <c r="X2602" s="51">
        <v>0.90682173374792863</v>
      </c>
      <c r="Y2602" s="51">
        <v>2.0371405536158993</v>
      </c>
      <c r="Z2602" s="18">
        <v>2555695.0999999996</v>
      </c>
      <c r="AA2602" s="18">
        <v>4737031.92</v>
      </c>
      <c r="AB2602" s="18">
        <v>25073</v>
      </c>
      <c r="AC2602" s="18">
        <v>2621163.4098601798</v>
      </c>
      <c r="AD2602" s="18">
        <v>1948473.4323891103</v>
      </c>
      <c r="AE2602" s="18">
        <v>23168.267139376156</v>
      </c>
      <c r="AF2602" s="18">
        <v>16933.284407665709</v>
      </c>
      <c r="AG2602" s="18">
        <v>4609738.3937963322</v>
      </c>
      <c r="AH2602" s="18">
        <v>79474.374918260452</v>
      </c>
      <c r="AI2602" s="18">
        <v>4855.224674762514</v>
      </c>
      <c r="AJ2602" s="18">
        <v>4684357.5440398296</v>
      </c>
      <c r="AK2602" s="18">
        <v>11722994.960000001</v>
      </c>
      <c r="AL2602" s="18">
        <v>11915204.959999997</v>
      </c>
      <c r="AM2602" s="51">
        <v>0.86690487306421826</v>
      </c>
      <c r="AN2602" s="51">
        <v>0.86672687237946522</v>
      </c>
    </row>
    <row r="2603" spans="1:40">
      <c r="A2603" t="s">
        <v>26</v>
      </c>
      <c r="B2603" s="16">
        <v>44787</v>
      </c>
      <c r="C2603" s="17" t="s">
        <v>290</v>
      </c>
      <c r="D2603" s="18">
        <v>11942991.09</v>
      </c>
      <c r="E2603" s="18">
        <v>11801585.429999998</v>
      </c>
      <c r="F2603" s="18">
        <v>11563633.369999999</v>
      </c>
      <c r="G2603" s="18">
        <v>-162664</v>
      </c>
      <c r="H2603" s="18">
        <v>11562191.360000001</v>
      </c>
      <c r="I2603" s="18">
        <v>2645207.08</v>
      </c>
      <c r="J2603" s="18">
        <v>4687486.62</v>
      </c>
      <c r="K2603" s="18">
        <v>2251763</v>
      </c>
      <c r="L2603" s="18">
        <v>24263</v>
      </c>
      <c r="M2603" s="18">
        <v>648358.57999999996</v>
      </c>
      <c r="N2603" s="18">
        <v>425956.9</v>
      </c>
      <c r="O2603" s="18">
        <v>654375</v>
      </c>
      <c r="P2603" s="18">
        <v>224781.18</v>
      </c>
      <c r="R2603" s="18">
        <v>-202197</v>
      </c>
      <c r="S2603" s="18">
        <v>211386</v>
      </c>
      <c r="T2603" s="18">
        <v>9189</v>
      </c>
      <c r="U2603" s="21">
        <v>-205886</v>
      </c>
      <c r="V2603" s="21">
        <v>3689</v>
      </c>
      <c r="W2603" s="51">
        <v>2.2610949469856356</v>
      </c>
      <c r="X2603" s="51">
        <v>0.90682173374792874</v>
      </c>
      <c r="Y2603" s="51">
        <v>2.0371405536158993</v>
      </c>
      <c r="Z2603" s="18">
        <v>2645207.08</v>
      </c>
      <c r="AA2603" s="18">
        <v>4687522.6199999992</v>
      </c>
      <c r="AB2603" s="18">
        <v>24274</v>
      </c>
      <c r="AC2603" s="18">
        <v>2712968.3856259263</v>
      </c>
      <c r="AD2603" s="18">
        <v>1928108.8755663261</v>
      </c>
      <c r="AE2603" s="18">
        <v>22429.965163371624</v>
      </c>
      <c r="AF2603" s="18">
        <v>16267.732185321955</v>
      </c>
      <c r="AG2603" s="18">
        <v>4679774.9585409462</v>
      </c>
      <c r="AH2603" s="18">
        <v>85227.005476384191</v>
      </c>
      <c r="AI2603" s="18">
        <v>4627.672405210581</v>
      </c>
      <c r="AJ2603" s="18">
        <v>4760374.2916121194</v>
      </c>
      <c r="AK2603" s="18">
        <v>11589055.189999999</v>
      </c>
      <c r="AL2603" s="18">
        <v>11791252.189999999</v>
      </c>
      <c r="AM2603" s="51">
        <v>0.89024733250049704</v>
      </c>
      <c r="AN2603" s="51">
        <v>0.89005104815537917</v>
      </c>
    </row>
    <row r="2604" spans="1:40">
      <c r="A2604" t="s">
        <v>26</v>
      </c>
      <c r="B2604" s="16">
        <v>44788</v>
      </c>
      <c r="C2604" s="17" t="s">
        <v>290</v>
      </c>
      <c r="D2604" s="18">
        <v>12671567.130000003</v>
      </c>
      <c r="E2604" s="18">
        <v>12788809.3203</v>
      </c>
      <c r="F2604" s="18">
        <v>12532127.300299998</v>
      </c>
      <c r="G2604" s="18">
        <v>-184910</v>
      </c>
      <c r="H2604" s="18">
        <v>12532748.300299998</v>
      </c>
      <c r="I2604" s="18">
        <v>2759254.6499999994</v>
      </c>
      <c r="J2604" s="18">
        <v>5261687.0302999988</v>
      </c>
      <c r="K2604" s="18">
        <v>2245974</v>
      </c>
      <c r="L2604" s="18">
        <v>24280</v>
      </c>
      <c r="M2604" s="18">
        <v>777118.79999999993</v>
      </c>
      <c r="N2604" s="18">
        <v>416215.41</v>
      </c>
      <c r="O2604" s="18">
        <v>806262</v>
      </c>
      <c r="P2604" s="18">
        <v>241956.40999999995</v>
      </c>
      <c r="R2604" s="18">
        <v>-228117</v>
      </c>
      <c r="S2604" s="18">
        <v>237237</v>
      </c>
      <c r="T2604" s="18">
        <v>9120</v>
      </c>
      <c r="U2604" s="21">
        <v>-234171</v>
      </c>
      <c r="V2604" s="21">
        <v>6054</v>
      </c>
      <c r="W2604" s="51">
        <v>2.2610949469856356</v>
      </c>
      <c r="X2604" s="51">
        <v>0.90682173374792874</v>
      </c>
      <c r="Y2604" s="51">
        <v>2.0371405536158997</v>
      </c>
      <c r="Z2604" s="18">
        <v>2759254.6499999994</v>
      </c>
      <c r="AA2604" s="18">
        <v>5261721.0302999988</v>
      </c>
      <c r="AB2604" s="18">
        <v>24293</v>
      </c>
      <c r="AC2604" s="18">
        <v>2829937.4706578087</v>
      </c>
      <c r="AD2604" s="18">
        <v>2164292.7067678715</v>
      </c>
      <c r="AE2604" s="18">
        <v>22447.521781073865</v>
      </c>
      <c r="AF2604" s="18">
        <v>17312.146401115973</v>
      </c>
      <c r="AG2604" s="18">
        <v>5033989.8456078703</v>
      </c>
      <c r="AH2604" s="18">
        <v>95115.581306473599</v>
      </c>
      <c r="AI2604" s="18">
        <v>3710.1286624226732</v>
      </c>
      <c r="AJ2604" s="18">
        <v>5125395.2982519213</v>
      </c>
      <c r="AK2604" s="18">
        <v>12549024.590299999</v>
      </c>
      <c r="AL2604" s="18">
        <v>12777141.590299999</v>
      </c>
      <c r="AM2604" s="51">
        <v>0.8843742885006739</v>
      </c>
      <c r="AN2604" s="51">
        <v>0.88435655992185369</v>
      </c>
    </row>
    <row r="2605" spans="1:40">
      <c r="A2605" t="s">
        <v>26</v>
      </c>
      <c r="B2605" s="16">
        <v>44789</v>
      </c>
      <c r="C2605" s="17" t="s">
        <v>290</v>
      </c>
      <c r="D2605" s="18">
        <v>12746538.27</v>
      </c>
      <c r="E2605" s="18">
        <v>12847962.409900004</v>
      </c>
      <c r="F2605" s="18">
        <v>12589875.409900002</v>
      </c>
      <c r="G2605" s="18">
        <v>-179711</v>
      </c>
      <c r="H2605" s="18">
        <v>12587920.149900002</v>
      </c>
      <c r="I2605" s="18">
        <v>2768264.03</v>
      </c>
      <c r="J2605" s="18">
        <v>5499497.3798999982</v>
      </c>
      <c r="K2605" s="18">
        <v>2248833</v>
      </c>
      <c r="L2605" s="18">
        <v>27103</v>
      </c>
      <c r="M2605" s="18">
        <v>775897.94</v>
      </c>
      <c r="N2605" s="18">
        <v>382028.73000000004</v>
      </c>
      <c r="O2605" s="18">
        <v>648062</v>
      </c>
      <c r="P2605" s="18">
        <v>238234.06999999995</v>
      </c>
      <c r="R2605" s="18">
        <v>-225235</v>
      </c>
      <c r="S2605" s="18">
        <v>235332</v>
      </c>
      <c r="T2605" s="18">
        <v>10097</v>
      </c>
      <c r="U2605" s="21">
        <v>-231347</v>
      </c>
      <c r="V2605" s="21">
        <v>6112</v>
      </c>
      <c r="W2605" s="51">
        <v>2.2610949469856356</v>
      </c>
      <c r="X2605" s="51">
        <v>0.90682173374792874</v>
      </c>
      <c r="Y2605" s="51">
        <v>2.0371405536158997</v>
      </c>
      <c r="Z2605" s="18">
        <v>2768264.03</v>
      </c>
      <c r="AA2605" s="18">
        <v>5499523.379900001</v>
      </c>
      <c r="AB2605" s="18">
        <v>27115</v>
      </c>
      <c r="AC2605" s="18">
        <v>2839177.6406614715</v>
      </c>
      <c r="AD2605" s="18">
        <v>2262107.4498771615</v>
      </c>
      <c r="AE2605" s="18">
        <v>25055.141526111132</v>
      </c>
      <c r="AF2605" s="18">
        <v>16565.331002933199</v>
      </c>
      <c r="AG2605" s="18">
        <v>5142905.5630676774</v>
      </c>
      <c r="AH2605" s="18">
        <v>95903.758149173023</v>
      </c>
      <c r="AI2605" s="18">
        <v>4287.056030236673</v>
      </c>
      <c r="AJ2605" s="18">
        <v>5234522.2651866125</v>
      </c>
      <c r="AK2605" s="18">
        <v>12604374.249900002</v>
      </c>
      <c r="AL2605" s="18">
        <v>12829609.249900002</v>
      </c>
      <c r="AM2605" s="51">
        <v>0.89954108293319002</v>
      </c>
      <c r="AN2605" s="51">
        <v>0.8994921241553524</v>
      </c>
    </row>
    <row r="2606" spans="1:40">
      <c r="A2606" t="s">
        <v>26</v>
      </c>
      <c r="B2606" s="16">
        <v>44790</v>
      </c>
      <c r="C2606" s="17" t="s">
        <v>290</v>
      </c>
      <c r="D2606" s="18">
        <v>12627530.379999999</v>
      </c>
      <c r="E2606" s="18">
        <v>12793166.399799999</v>
      </c>
      <c r="F2606" s="18">
        <v>12552553.399799999</v>
      </c>
      <c r="G2606" s="18">
        <v>-176348</v>
      </c>
      <c r="H2606" s="18">
        <v>12549755.479799997</v>
      </c>
      <c r="I2606" s="18">
        <v>2805351.9099999992</v>
      </c>
      <c r="J2606" s="18">
        <v>5559061.0498000002</v>
      </c>
      <c r="K2606" s="18">
        <v>2248140</v>
      </c>
      <c r="L2606" s="18">
        <v>24337</v>
      </c>
      <c r="M2606" s="18">
        <v>787014.11999999988</v>
      </c>
      <c r="N2606" s="18">
        <v>408759.25000000006</v>
      </c>
      <c r="O2606" s="18">
        <v>480521</v>
      </c>
      <c r="P2606" s="18">
        <v>236571.14999999997</v>
      </c>
      <c r="R2606" s="18">
        <v>-221890</v>
      </c>
      <c r="S2606" s="18">
        <v>234262</v>
      </c>
      <c r="T2606" s="18">
        <v>12372</v>
      </c>
      <c r="U2606" s="21">
        <v>-229998</v>
      </c>
      <c r="V2606" s="21">
        <v>8108</v>
      </c>
      <c r="W2606" s="51">
        <v>2.2610949469856365</v>
      </c>
      <c r="X2606" s="51">
        <v>0.90682173374792874</v>
      </c>
      <c r="Y2606" s="51">
        <v>2.0371405536158997</v>
      </c>
      <c r="Z2606" s="18">
        <v>2805351.9099999992</v>
      </c>
      <c r="AA2606" s="18">
        <v>5559061.0498000002</v>
      </c>
      <c r="AB2606" s="18">
        <v>24354</v>
      </c>
      <c r="AC2606" s="18">
        <v>2877215.5873653973</v>
      </c>
      <c r="AD2606" s="18">
        <v>2286596.9551170799</v>
      </c>
      <c r="AE2606" s="18">
        <v>22503.887764223145</v>
      </c>
      <c r="AF2606" s="18">
        <v>16088.683062077784</v>
      </c>
      <c r="AG2606" s="18">
        <v>5202405.1133087771</v>
      </c>
      <c r="AH2606" s="18">
        <v>97081.027495803864</v>
      </c>
      <c r="AI2606" s="18">
        <v>4875.0497631854778</v>
      </c>
      <c r="AJ2606" s="18">
        <v>5294611.0910413973</v>
      </c>
      <c r="AK2606" s="18">
        <v>12574238.809800003</v>
      </c>
      <c r="AL2606" s="18">
        <v>12796128.809800003</v>
      </c>
      <c r="AM2606" s="51">
        <v>0.91212887987811475</v>
      </c>
      <c r="AN2606" s="51">
        <v>0.9121981872042535</v>
      </c>
    </row>
    <row r="2607" spans="1:40">
      <c r="A2607" t="s">
        <v>26</v>
      </c>
      <c r="B2607" s="16">
        <v>44791</v>
      </c>
      <c r="C2607" s="17" t="s">
        <v>290</v>
      </c>
      <c r="D2607" s="18">
        <v>12611668.02</v>
      </c>
      <c r="E2607" s="18">
        <v>12695655.349799996</v>
      </c>
      <c r="F2607" s="18">
        <v>12469270.369799998</v>
      </c>
      <c r="G2607" s="18">
        <v>-172622</v>
      </c>
      <c r="H2607" s="18">
        <v>12468846.459799998</v>
      </c>
      <c r="I2607" s="18">
        <v>2734775.2100000004</v>
      </c>
      <c r="J2607" s="18">
        <v>5461676.6497999998</v>
      </c>
      <c r="K2607" s="18">
        <v>2251674</v>
      </c>
      <c r="L2607" s="18">
        <v>24982</v>
      </c>
      <c r="M2607" s="18">
        <v>795128.04000000015</v>
      </c>
      <c r="N2607" s="18">
        <v>399931.91</v>
      </c>
      <c r="O2607" s="18">
        <v>555304</v>
      </c>
      <c r="P2607" s="18">
        <v>245374.65000000002</v>
      </c>
      <c r="R2607" s="18">
        <v>-222527</v>
      </c>
      <c r="S2607" s="18">
        <v>236086</v>
      </c>
      <c r="T2607" s="18">
        <v>13559</v>
      </c>
      <c r="U2607" s="21">
        <v>-233222</v>
      </c>
      <c r="V2607" s="21">
        <v>10695</v>
      </c>
      <c r="W2607" s="51">
        <v>2.2610949469856352</v>
      </c>
      <c r="X2607" s="51">
        <v>0.90682173374792918</v>
      </c>
      <c r="Y2607" s="51">
        <v>2.0371405536159002</v>
      </c>
      <c r="Z2607" s="18">
        <v>2734775.2100000004</v>
      </c>
      <c r="AA2607" s="18">
        <v>5461676.6497999988</v>
      </c>
      <c r="AB2607" s="18">
        <v>24996</v>
      </c>
      <c r="AC2607" s="18">
        <v>2804830.9497657563</v>
      </c>
      <c r="AD2607" s="18">
        <v>2246540.0335396645</v>
      </c>
      <c r="AE2607" s="18">
        <v>23097.116636056566</v>
      </c>
      <c r="AF2607" s="18">
        <v>16395.011994944631</v>
      </c>
      <c r="AG2607" s="18">
        <v>5090863.1119364221</v>
      </c>
      <c r="AH2607" s="18">
        <v>96452.943430532934</v>
      </c>
      <c r="AI2607" s="18">
        <v>4588.4421615789661</v>
      </c>
      <c r="AJ2607" s="18">
        <v>5182727.6132053761</v>
      </c>
      <c r="AK2607" s="18">
        <v>12486611.199799998</v>
      </c>
      <c r="AL2607" s="18">
        <v>12709138.199799998</v>
      </c>
      <c r="AM2607" s="51">
        <v>0.89883623781102784</v>
      </c>
      <c r="AN2607" s="51">
        <v>0.89903381102619884</v>
      </c>
    </row>
    <row r="2608" spans="1:40">
      <c r="A2608" t="s">
        <v>26</v>
      </c>
      <c r="B2608" s="16">
        <v>44792</v>
      </c>
      <c r="C2608" s="17" t="s">
        <v>290</v>
      </c>
      <c r="D2608" s="18">
        <v>12663019.890000001</v>
      </c>
      <c r="E2608" s="18">
        <v>12627500.9702</v>
      </c>
      <c r="F2608" s="18">
        <v>12391124.970200004</v>
      </c>
      <c r="G2608" s="18">
        <v>-164900</v>
      </c>
      <c r="H2608" s="18">
        <v>12387192.050200002</v>
      </c>
      <c r="I2608" s="18">
        <v>2661513.8200000003</v>
      </c>
      <c r="J2608" s="18">
        <v>5301578.7202000003</v>
      </c>
      <c r="K2608" s="18">
        <v>2240659</v>
      </c>
      <c r="L2608" s="18">
        <v>24433</v>
      </c>
      <c r="M2608" s="18">
        <v>797228.53999999992</v>
      </c>
      <c r="N2608" s="18">
        <v>380418.41000000009</v>
      </c>
      <c r="O2608" s="18">
        <v>737040</v>
      </c>
      <c r="P2608" s="18">
        <v>244320.56000000003</v>
      </c>
      <c r="R2608" s="18">
        <v>-213244</v>
      </c>
      <c r="S2608" s="18">
        <v>224971</v>
      </c>
      <c r="T2608" s="18">
        <v>11727</v>
      </c>
      <c r="U2608" s="21">
        <v>-221991</v>
      </c>
      <c r="V2608" s="21">
        <v>8747</v>
      </c>
      <c r="W2608" s="51">
        <v>2.2610949469856361</v>
      </c>
      <c r="X2608" s="51">
        <v>0.90682173374792896</v>
      </c>
      <c r="Y2608" s="51">
        <v>2.0371405536159002</v>
      </c>
      <c r="Z2608" s="18">
        <v>2661513.8199999998</v>
      </c>
      <c r="AA2608" s="18">
        <v>5301578.7202000003</v>
      </c>
      <c r="AB2608" s="18">
        <v>24449</v>
      </c>
      <c r="AC2608" s="18">
        <v>2729692.8494409178</v>
      </c>
      <c r="AD2608" s="18">
        <v>2180687.286994081</v>
      </c>
      <c r="AE2608" s="18">
        <v>22591.670852734322</v>
      </c>
      <c r="AF2608" s="18">
        <v>16974.057913677116</v>
      </c>
      <c r="AG2608" s="18">
        <v>4949945.8652014099</v>
      </c>
      <c r="AH2608" s="18">
        <v>89876.103419755062</v>
      </c>
      <c r="AI2608" s="18">
        <v>4052.3488205244284</v>
      </c>
      <c r="AJ2608" s="18">
        <v>5035769.6198006403</v>
      </c>
      <c r="AK2608" s="18">
        <v>12403343.710200004</v>
      </c>
      <c r="AL2608" s="18">
        <v>12616587.710200004</v>
      </c>
      <c r="AM2608" s="51">
        <v>0.87982320802463376</v>
      </c>
      <c r="AN2608" s="51">
        <v>0.87994937095625303</v>
      </c>
    </row>
    <row r="2609" spans="1:40">
      <c r="A2609" t="s">
        <v>26</v>
      </c>
      <c r="B2609" s="16">
        <v>44793</v>
      </c>
      <c r="C2609" s="17" t="s">
        <v>290</v>
      </c>
      <c r="D2609" s="18">
        <v>12168537.180000002</v>
      </c>
      <c r="E2609" s="18">
        <v>12307564.879699999</v>
      </c>
      <c r="F2609" s="18">
        <v>12061608.7897</v>
      </c>
      <c r="G2609" s="18">
        <v>-167190</v>
      </c>
      <c r="H2609" s="18">
        <v>12060722.8697</v>
      </c>
      <c r="I2609" s="18">
        <v>2606742.9700000002</v>
      </c>
      <c r="J2609" s="18">
        <v>5107171.4796999991</v>
      </c>
      <c r="K2609" s="18">
        <v>2200474</v>
      </c>
      <c r="L2609" s="18">
        <v>25418</v>
      </c>
      <c r="M2609" s="18">
        <v>703480.51000000013</v>
      </c>
      <c r="N2609" s="18">
        <v>383377.53999999992</v>
      </c>
      <c r="O2609" s="18">
        <v>790143</v>
      </c>
      <c r="P2609" s="18">
        <v>243915.36999999997</v>
      </c>
      <c r="R2609" s="18">
        <v>-210128</v>
      </c>
      <c r="S2609" s="18">
        <v>219922</v>
      </c>
      <c r="T2609" s="18">
        <v>9794</v>
      </c>
      <c r="U2609" s="21">
        <v>-216391</v>
      </c>
      <c r="V2609" s="21">
        <v>6263</v>
      </c>
      <c r="W2609" s="51">
        <v>2.2610949469856361</v>
      </c>
      <c r="X2609" s="51">
        <v>0.90682173374792896</v>
      </c>
      <c r="Y2609" s="51">
        <v>2.0371405536158997</v>
      </c>
      <c r="Z2609" s="18">
        <v>2606742.9699999997</v>
      </c>
      <c r="AA2609" s="18">
        <v>5107171.4796999991</v>
      </c>
      <c r="AB2609" s="18">
        <v>25434</v>
      </c>
      <c r="AC2609" s="18">
        <v>2673518.9545397069</v>
      </c>
      <c r="AD2609" s="18">
        <v>2100722.1633522012</v>
      </c>
      <c r="AE2609" s="18">
        <v>23501.842875718627</v>
      </c>
      <c r="AF2609" s="18">
        <v>16695.532088078649</v>
      </c>
      <c r="AG2609" s="18">
        <v>4814438.4928557053</v>
      </c>
      <c r="AH2609" s="18">
        <v>87583.452607089857</v>
      </c>
      <c r="AI2609" s="18">
        <v>4102.1616339347893</v>
      </c>
      <c r="AJ2609" s="18">
        <v>4897919.7838288601</v>
      </c>
      <c r="AK2609" s="18">
        <v>12082692.109699998</v>
      </c>
      <c r="AL2609" s="18">
        <v>12292820.109699998</v>
      </c>
      <c r="AM2609" s="51">
        <v>0.87844722796491748</v>
      </c>
      <c r="AN2609" s="51">
        <v>0.87840315057602381</v>
      </c>
    </row>
    <row r="2610" spans="1:40">
      <c r="A2610" t="s">
        <v>26</v>
      </c>
      <c r="B2610" s="16">
        <v>44794</v>
      </c>
      <c r="C2610" s="17" t="s">
        <v>290</v>
      </c>
      <c r="D2610" s="18">
        <v>11776824.029999999</v>
      </c>
      <c r="E2610" s="18">
        <v>11958518.0494</v>
      </c>
      <c r="F2610" s="18">
        <v>11699069.009399999</v>
      </c>
      <c r="G2610" s="18">
        <v>-171097</v>
      </c>
      <c r="H2610" s="18">
        <v>11697351.079400003</v>
      </c>
      <c r="I2610" s="18">
        <v>2614278.15</v>
      </c>
      <c r="J2610" s="18">
        <v>5010424.839399999</v>
      </c>
      <c r="K2610" s="18">
        <v>2208616</v>
      </c>
      <c r="L2610" s="18">
        <v>24307</v>
      </c>
      <c r="M2610" s="18">
        <v>638864.47000000009</v>
      </c>
      <c r="N2610" s="18">
        <v>372647.77</v>
      </c>
      <c r="O2610" s="18">
        <v>597132</v>
      </c>
      <c r="P2610" s="18">
        <v>231080.85</v>
      </c>
      <c r="R2610" s="18">
        <v>-220947</v>
      </c>
      <c r="S2610" s="18">
        <v>228081</v>
      </c>
      <c r="T2610" s="18">
        <v>7134</v>
      </c>
      <c r="U2610" s="21">
        <v>-225207</v>
      </c>
      <c r="V2610" s="21">
        <v>4260</v>
      </c>
      <c r="W2610" s="51">
        <v>2.2610949469856361</v>
      </c>
      <c r="X2610" s="51">
        <v>0.90682173374792907</v>
      </c>
      <c r="Y2610" s="51">
        <v>2.0371405536158997</v>
      </c>
      <c r="Z2610" s="18">
        <v>2614278.1499999994</v>
      </c>
      <c r="AA2610" s="18">
        <v>5010424.839399999</v>
      </c>
      <c r="AB2610" s="18">
        <v>24321</v>
      </c>
      <c r="AC2610" s="18">
        <v>2681247.1604992948</v>
      </c>
      <c r="AD2610" s="18">
        <v>2060927.5701383443</v>
      </c>
      <c r="AE2610" s="18">
        <v>22473.39469137189</v>
      </c>
      <c r="AF2610" s="18">
        <v>15637.136518553263</v>
      </c>
      <c r="AG2610" s="18">
        <v>4780285.261847564</v>
      </c>
      <c r="AH2610" s="18">
        <v>93102.100440475391</v>
      </c>
      <c r="AI2610" s="18">
        <v>2965.6964309074697</v>
      </c>
      <c r="AJ2610" s="18">
        <v>4870421.6658571335</v>
      </c>
      <c r="AK2610" s="18">
        <v>11717025.9794</v>
      </c>
      <c r="AL2610" s="18">
        <v>11937972.9794</v>
      </c>
      <c r="AM2610" s="51">
        <v>0.89943578792969769</v>
      </c>
      <c r="AN2610" s="51">
        <v>0.89943485644592358</v>
      </c>
    </row>
    <row r="2611" spans="1:40">
      <c r="A2611" t="s">
        <v>26</v>
      </c>
      <c r="B2611" s="16">
        <v>44795</v>
      </c>
      <c r="C2611" s="17" t="s">
        <v>290</v>
      </c>
      <c r="D2611" s="18">
        <v>12354890.010000002</v>
      </c>
      <c r="E2611" s="18">
        <v>12696631.780300001</v>
      </c>
      <c r="F2611" s="18">
        <v>12450032.780299999</v>
      </c>
      <c r="G2611" s="18">
        <v>-158824</v>
      </c>
      <c r="H2611" s="18">
        <v>12447516.860299997</v>
      </c>
      <c r="I2611" s="18">
        <v>2769704.4200000004</v>
      </c>
      <c r="J2611" s="18">
        <v>5499031.2602999993</v>
      </c>
      <c r="K2611" s="18">
        <v>2233153</v>
      </c>
      <c r="L2611" s="18">
        <v>24197</v>
      </c>
      <c r="M2611" s="18">
        <v>728295.51</v>
      </c>
      <c r="N2611" s="18">
        <v>369297.23</v>
      </c>
      <c r="O2611" s="18">
        <v>576461</v>
      </c>
      <c r="P2611" s="18">
        <v>247377.43999999994</v>
      </c>
      <c r="R2611" s="18">
        <v>-216897</v>
      </c>
      <c r="S2611" s="18">
        <v>225053</v>
      </c>
      <c r="T2611" s="18">
        <v>8156</v>
      </c>
      <c r="U2611" s="21">
        <v>-221499</v>
      </c>
      <c r="V2611" s="21">
        <v>4602</v>
      </c>
      <c r="W2611" s="51">
        <v>2.2610949469856352</v>
      </c>
      <c r="X2611" s="51">
        <v>0.90682173374792885</v>
      </c>
      <c r="Y2611" s="51">
        <v>2.0371405536158997</v>
      </c>
      <c r="Z2611" s="18">
        <v>2769704.4200000009</v>
      </c>
      <c r="AA2611" s="18">
        <v>5499031.2603000002</v>
      </c>
      <c r="AB2611" s="18">
        <v>24217</v>
      </c>
      <c r="AC2611" s="18">
        <v>2840654.9286070988</v>
      </c>
      <c r="AD2611" s="18">
        <v>2261905.0273513375</v>
      </c>
      <c r="AE2611" s="18">
        <v>22377.295310264915</v>
      </c>
      <c r="AF2611" s="18">
        <v>16031.409771233437</v>
      </c>
      <c r="AG2611" s="18">
        <v>5140968.6610399345</v>
      </c>
      <c r="AH2611" s="18">
        <v>93036.845755964183</v>
      </c>
      <c r="AI2611" s="18">
        <v>3668.6078499735213</v>
      </c>
      <c r="AJ2611" s="18">
        <v>5230336.8989459248</v>
      </c>
      <c r="AK2611" s="18">
        <v>12463524.880299998</v>
      </c>
      <c r="AL2611" s="18">
        <v>12680421.880299998</v>
      </c>
      <c r="AM2611" s="51">
        <v>0.90936411956912233</v>
      </c>
      <c r="AN2611" s="51">
        <v>0.90934713710655812</v>
      </c>
    </row>
    <row r="2612" spans="1:40">
      <c r="A2612" t="s">
        <v>26</v>
      </c>
      <c r="B2612" s="16">
        <v>44796</v>
      </c>
      <c r="C2612" s="17" t="s">
        <v>290</v>
      </c>
      <c r="D2612" s="18">
        <v>12577849.140000001</v>
      </c>
      <c r="E2612" s="18">
        <v>12808187.789799999</v>
      </c>
      <c r="F2612" s="18">
        <v>12561099.789799998</v>
      </c>
      <c r="G2612" s="18">
        <v>-169708</v>
      </c>
      <c r="H2612" s="18">
        <v>12559921.869799998</v>
      </c>
      <c r="I2612" s="18">
        <v>2824861.6799999997</v>
      </c>
      <c r="J2612" s="18">
        <v>5655698.0898000011</v>
      </c>
      <c r="K2612" s="18">
        <v>2240352</v>
      </c>
      <c r="L2612" s="18">
        <v>26220</v>
      </c>
      <c r="M2612" s="18">
        <v>746869.98</v>
      </c>
      <c r="N2612" s="18">
        <v>391282.66000000003</v>
      </c>
      <c r="O2612" s="18">
        <v>420757</v>
      </c>
      <c r="P2612" s="18">
        <v>253880.46000000008</v>
      </c>
      <c r="R2612" s="18">
        <v>-225094</v>
      </c>
      <c r="S2612" s="18">
        <v>233418</v>
      </c>
      <c r="T2612" s="18">
        <v>8324</v>
      </c>
      <c r="U2612" s="21">
        <v>-231745</v>
      </c>
      <c r="V2612" s="21">
        <v>6651</v>
      </c>
      <c r="W2612" s="51">
        <v>2.2610949469856356</v>
      </c>
      <c r="X2612" s="51">
        <v>0.90682173374792885</v>
      </c>
      <c r="Y2612" s="51">
        <v>2.0371405536158997</v>
      </c>
      <c r="Z2612" s="18">
        <v>2824861.68</v>
      </c>
      <c r="AA2612" s="18">
        <v>5655698.0898000011</v>
      </c>
      <c r="AB2612" s="18">
        <v>26232</v>
      </c>
      <c r="AC2612" s="18">
        <v>2897225.1320324377</v>
      </c>
      <c r="AD2612" s="18">
        <v>2326346.4666687618</v>
      </c>
      <c r="AE2612" s="18">
        <v>24239.220819212511</v>
      </c>
      <c r="AF2612" s="18">
        <v>15649.363423327302</v>
      </c>
      <c r="AG2612" s="18">
        <v>5263460.182943739</v>
      </c>
      <c r="AH2612" s="18">
        <v>97759.339238639048</v>
      </c>
      <c r="AI2612" s="18">
        <v>2737.2614722876529</v>
      </c>
      <c r="AJ2612" s="18">
        <v>5358482.2607100913</v>
      </c>
      <c r="AK2612" s="18">
        <v>12577974.589800002</v>
      </c>
      <c r="AL2612" s="18">
        <v>12803068.589800002</v>
      </c>
      <c r="AM2612" s="51">
        <v>0.92255947137399452</v>
      </c>
      <c r="AN2612" s="51">
        <v>0.92270201309537947</v>
      </c>
    </row>
    <row r="2613" spans="1:40">
      <c r="A2613" t="s">
        <v>26</v>
      </c>
      <c r="B2613" s="16">
        <v>44797</v>
      </c>
      <c r="C2613" s="17" t="s">
        <v>290</v>
      </c>
      <c r="D2613" s="18">
        <v>12818730.889999999</v>
      </c>
      <c r="E2613" s="18">
        <v>12955300.269699998</v>
      </c>
      <c r="F2613" s="18">
        <v>12723817.269699998</v>
      </c>
      <c r="G2613" s="18">
        <v>-168655</v>
      </c>
      <c r="H2613" s="18">
        <v>12719767.349699998</v>
      </c>
      <c r="I2613" s="18">
        <v>2863244.89</v>
      </c>
      <c r="J2613" s="18">
        <v>5757820.1797000002</v>
      </c>
      <c r="K2613" s="18">
        <v>2241793</v>
      </c>
      <c r="L2613" s="18">
        <v>25061</v>
      </c>
      <c r="M2613" s="18">
        <v>767147.13000000024</v>
      </c>
      <c r="N2613" s="18">
        <v>378227.77</v>
      </c>
      <c r="O2613" s="18">
        <v>429199</v>
      </c>
      <c r="P2613" s="18">
        <v>257274.38000000003</v>
      </c>
      <c r="R2613" s="18">
        <v>-226310</v>
      </c>
      <c r="S2613" s="18">
        <v>235707</v>
      </c>
      <c r="T2613" s="18">
        <v>9397</v>
      </c>
      <c r="U2613" s="21">
        <v>-233356</v>
      </c>
      <c r="V2613" s="21">
        <v>7046</v>
      </c>
      <c r="W2613" s="51">
        <v>2.2610949469856352</v>
      </c>
      <c r="X2613" s="51">
        <v>0.90682173374792874</v>
      </c>
      <c r="Y2613" s="51">
        <v>2.0371405536159002</v>
      </c>
      <c r="Z2613" s="18">
        <v>2863244.89</v>
      </c>
      <c r="AA2613" s="18">
        <v>5757840.1796999993</v>
      </c>
      <c r="AB2613" s="18">
        <v>25076</v>
      </c>
      <c r="AC2613" s="18">
        <v>2936591.5907328445</v>
      </c>
      <c r="AD2613" s="18">
        <v>2368360.3588822749</v>
      </c>
      <c r="AE2613" s="18">
        <v>23171.039236908084</v>
      </c>
      <c r="AF2613" s="18">
        <v>15731.636477852775</v>
      </c>
      <c r="AG2613" s="18">
        <v>5343854.62532988</v>
      </c>
      <c r="AH2613" s="18">
        <v>98883.044945929927</v>
      </c>
      <c r="AI2613" s="18">
        <v>3300.5279311140112</v>
      </c>
      <c r="AJ2613" s="18">
        <v>5439437.1423446955</v>
      </c>
      <c r="AK2613" s="18">
        <v>12738747.229700001</v>
      </c>
      <c r="AL2613" s="18">
        <v>12965057.229700001</v>
      </c>
      <c r="AM2613" s="51">
        <v>0.92482946491216367</v>
      </c>
      <c r="AN2613" s="51">
        <v>0.92493937360224388</v>
      </c>
    </row>
    <row r="2614" spans="1:40">
      <c r="A2614" t="s">
        <v>26</v>
      </c>
      <c r="B2614" s="16">
        <v>44798</v>
      </c>
      <c r="C2614" s="17" t="s">
        <v>290</v>
      </c>
      <c r="D2614" s="18">
        <v>12950402.009999998</v>
      </c>
      <c r="E2614" s="18">
        <v>13036897.989799997</v>
      </c>
      <c r="F2614" s="18">
        <v>12792011.989799999</v>
      </c>
      <c r="G2614" s="18">
        <v>-181552</v>
      </c>
      <c r="H2614" s="18">
        <v>12792241.069799997</v>
      </c>
      <c r="I2614" s="18">
        <v>2871297.4</v>
      </c>
      <c r="J2614" s="18">
        <v>5846736.3697999986</v>
      </c>
      <c r="K2614" s="18">
        <v>2242917</v>
      </c>
      <c r="L2614" s="18">
        <v>26287</v>
      </c>
      <c r="M2614" s="18">
        <v>777686.83000000007</v>
      </c>
      <c r="N2614" s="18">
        <v>373502.15</v>
      </c>
      <c r="O2614" s="18">
        <v>403560</v>
      </c>
      <c r="P2614" s="18">
        <v>250254.32</v>
      </c>
      <c r="R2614" s="18">
        <v>-237264</v>
      </c>
      <c r="S2614" s="18">
        <v>246803</v>
      </c>
      <c r="T2614" s="18">
        <v>9539</v>
      </c>
      <c r="U2614" s="21">
        <v>-244017</v>
      </c>
      <c r="V2614" s="21">
        <v>6753</v>
      </c>
      <c r="W2614" s="51">
        <v>2.2610949469856356</v>
      </c>
      <c r="X2614" s="51">
        <v>0.90682173374792907</v>
      </c>
      <c r="Y2614" s="51">
        <v>2.0371405536158997</v>
      </c>
      <c r="Z2614" s="18">
        <v>2871297.4</v>
      </c>
      <c r="AA2614" s="18">
        <v>5846780.3697999977</v>
      </c>
      <c r="AB2614" s="18">
        <v>26304</v>
      </c>
      <c r="AC2614" s="18">
        <v>2944850.3789464827</v>
      </c>
      <c r="AD2614" s="18">
        <v>2404943.9412621642</v>
      </c>
      <c r="AE2614" s="18">
        <v>24305.75115997887</v>
      </c>
      <c r="AF2614" s="18">
        <v>15619.219743844465</v>
      </c>
      <c r="AG2614" s="18">
        <v>5389719.2911124695</v>
      </c>
      <c r="AH2614" s="18">
        <v>103876.96383490913</v>
      </c>
      <c r="AI2614" s="18">
        <v>3530.1113011376765</v>
      </c>
      <c r="AJ2614" s="18">
        <v>5490066.1436462412</v>
      </c>
      <c r="AK2614" s="18">
        <v>12807722.709799992</v>
      </c>
      <c r="AL2614" s="18">
        <v>13044986.709799992</v>
      </c>
      <c r="AM2614" s="51">
        <v>0.92774361319366272</v>
      </c>
      <c r="AN2614" s="51">
        <v>0.92782843638412171</v>
      </c>
    </row>
    <row r="2615" spans="1:40">
      <c r="A2615" t="s">
        <v>26</v>
      </c>
      <c r="B2615" s="16">
        <v>44799</v>
      </c>
      <c r="C2615" s="17" t="s">
        <v>290</v>
      </c>
      <c r="D2615" s="18">
        <v>12847789.899999999</v>
      </c>
      <c r="E2615" s="18">
        <v>13074355.640000004</v>
      </c>
      <c r="F2615" s="18">
        <v>12855618.620000001</v>
      </c>
      <c r="G2615" s="18">
        <v>-134974</v>
      </c>
      <c r="H2615" s="18">
        <v>12852805.700000001</v>
      </c>
      <c r="I2615" s="18">
        <v>2750073.61</v>
      </c>
      <c r="J2615" s="18">
        <v>5737717.3900000006</v>
      </c>
      <c r="K2615" s="18">
        <v>2242280</v>
      </c>
      <c r="L2615" s="18">
        <v>24619.67</v>
      </c>
      <c r="M2615" s="18">
        <v>739124.53</v>
      </c>
      <c r="N2615" s="18">
        <v>413186.57</v>
      </c>
      <c r="O2615" s="18">
        <v>691300</v>
      </c>
      <c r="P2615" s="18">
        <v>254503.93000000002</v>
      </c>
      <c r="R2615" s="18">
        <v>-193104</v>
      </c>
      <c r="S2615" s="18">
        <v>208967</v>
      </c>
      <c r="T2615" s="18">
        <v>15863</v>
      </c>
      <c r="U2615" s="21">
        <v>-201350</v>
      </c>
      <c r="V2615" s="21">
        <v>8246</v>
      </c>
      <c r="W2615" s="51">
        <v>2.2610949469856352</v>
      </c>
      <c r="X2615" s="51">
        <v>0.90682173374792896</v>
      </c>
      <c r="Y2615" s="51">
        <v>2.0371405536158997</v>
      </c>
      <c r="Z2615" s="18">
        <v>2750073.6100000003</v>
      </c>
      <c r="AA2615" s="18">
        <v>5737756.3899999997</v>
      </c>
      <c r="AB2615" s="18">
        <v>24636.67</v>
      </c>
      <c r="AC2615" s="18">
        <v>2820521.2433024952</v>
      </c>
      <c r="AD2615" s="18">
        <v>2360099.335669212</v>
      </c>
      <c r="AE2615" s="18">
        <v>22765.084034006872</v>
      </c>
      <c r="AF2615" s="18">
        <v>16759.349678800012</v>
      </c>
      <c r="AG2615" s="18">
        <v>5220145.0126845147</v>
      </c>
      <c r="AH2615" s="18">
        <v>84939.769872414661</v>
      </c>
      <c r="AI2615" s="18">
        <v>4270.305744203115</v>
      </c>
      <c r="AJ2615" s="18">
        <v>5300814.4768127259</v>
      </c>
      <c r="AK2615" s="18">
        <v>12872412.479999999</v>
      </c>
      <c r="AL2615" s="18">
        <v>13065516.479999999</v>
      </c>
      <c r="AM2615" s="51">
        <v>0.894038791543179</v>
      </c>
      <c r="AN2615" s="51">
        <v>0.89443701898502159</v>
      </c>
    </row>
    <row r="2616" spans="1:40">
      <c r="A2616" t="s">
        <v>26</v>
      </c>
      <c r="B2616" s="16">
        <v>44800</v>
      </c>
      <c r="C2616" s="17" t="s">
        <v>290</v>
      </c>
      <c r="D2616" s="18">
        <v>12265392.260000004</v>
      </c>
      <c r="E2616" s="18">
        <v>12499605.589500001</v>
      </c>
      <c r="F2616" s="18">
        <v>12275923.589500001</v>
      </c>
      <c r="G2616" s="18">
        <v>-165023</v>
      </c>
      <c r="H2616" s="18">
        <v>12271342.659499999</v>
      </c>
      <c r="I2616" s="18">
        <v>2509603.1</v>
      </c>
      <c r="J2616" s="18">
        <v>4980299.8295</v>
      </c>
      <c r="K2616" s="18">
        <v>2231081</v>
      </c>
      <c r="L2616" s="18">
        <v>24444</v>
      </c>
      <c r="M2616" s="18">
        <v>618282.58999999985</v>
      </c>
      <c r="N2616" s="18">
        <v>438235.89</v>
      </c>
      <c r="O2616" s="18">
        <v>1218310</v>
      </c>
      <c r="P2616" s="18">
        <v>251086.24999999997</v>
      </c>
      <c r="R2616" s="18">
        <v>-203022</v>
      </c>
      <c r="S2616" s="18">
        <v>218898</v>
      </c>
      <c r="T2616" s="18">
        <v>15876</v>
      </c>
      <c r="U2616" s="21">
        <v>-212143</v>
      </c>
      <c r="V2616" s="21">
        <v>9121</v>
      </c>
      <c r="W2616" s="51">
        <v>2.2610949469856356</v>
      </c>
      <c r="X2616" s="51">
        <v>0.90682173374792896</v>
      </c>
      <c r="Y2616" s="51">
        <v>2.0371405536158997</v>
      </c>
      <c r="Z2616" s="18">
        <v>2509603.1</v>
      </c>
      <c r="AA2616" s="18">
        <v>4980333.8294999991</v>
      </c>
      <c r="AB2616" s="18">
        <v>24460</v>
      </c>
      <c r="AC2616" s="18">
        <v>2573890.6878960938</v>
      </c>
      <c r="AD2616" s="18">
        <v>2048550.2979700137</v>
      </c>
      <c r="AE2616" s="18">
        <v>22601.835210351404</v>
      </c>
      <c r="AF2616" s="18">
        <v>18374.571106761818</v>
      </c>
      <c r="AG2616" s="18">
        <v>4663417.39218322</v>
      </c>
      <c r="AH2616" s="18">
        <v>82780.596120906426</v>
      </c>
      <c r="AI2616" s="18">
        <v>4928.687858234377</v>
      </c>
      <c r="AJ2616" s="18">
        <v>4741269.3004458938</v>
      </c>
      <c r="AK2616" s="18">
        <v>12294542.689499997</v>
      </c>
      <c r="AL2616" s="18">
        <v>12497564.689499997</v>
      </c>
      <c r="AM2616" s="51">
        <v>0.83622982251591893</v>
      </c>
      <c r="AN2616" s="51">
        <v>0.83637871736171165</v>
      </c>
    </row>
    <row r="2617" spans="1:40">
      <c r="A2617" t="s">
        <v>26</v>
      </c>
      <c r="B2617" s="16">
        <v>44801</v>
      </c>
      <c r="C2617" s="17" t="s">
        <v>290</v>
      </c>
      <c r="D2617" s="18">
        <v>12221026.020000003</v>
      </c>
      <c r="E2617" s="18">
        <v>12523215.843799999</v>
      </c>
      <c r="F2617" s="18">
        <v>12288942.8138</v>
      </c>
      <c r="G2617" s="18">
        <v>-202618</v>
      </c>
      <c r="H2617" s="18">
        <v>12287210.8638</v>
      </c>
      <c r="I2617" s="18">
        <v>2535004.9599999995</v>
      </c>
      <c r="J2617" s="18">
        <v>4909137.293800002</v>
      </c>
      <c r="K2617" s="18">
        <v>2208707</v>
      </c>
      <c r="L2617" s="18">
        <v>24551</v>
      </c>
      <c r="M2617" s="18">
        <v>611561.04999999981</v>
      </c>
      <c r="N2617" s="18">
        <v>418978.36</v>
      </c>
      <c r="O2617" s="18">
        <v>1332150</v>
      </c>
      <c r="P2617" s="18">
        <v>247121.2</v>
      </c>
      <c r="R2617" s="18">
        <v>-231059</v>
      </c>
      <c r="S2617" s="18">
        <v>238146</v>
      </c>
      <c r="T2617" s="18">
        <v>7087</v>
      </c>
      <c r="U2617" s="21">
        <v>-237081</v>
      </c>
      <c r="V2617" s="21">
        <v>6022</v>
      </c>
      <c r="W2617" s="51">
        <v>2.2610949469856361</v>
      </c>
      <c r="X2617" s="51">
        <v>0.90682173374792863</v>
      </c>
      <c r="Y2617" s="51">
        <v>2.0371405536158997</v>
      </c>
      <c r="Z2617" s="18">
        <v>2535004.9599999995</v>
      </c>
      <c r="AA2617" s="18">
        <v>4909183.293800001</v>
      </c>
      <c r="AB2617" s="18">
        <v>24575</v>
      </c>
      <c r="AC2617" s="18">
        <v>2599943.2580850776</v>
      </c>
      <c r="AD2617" s="18">
        <v>2019284.0969283071</v>
      </c>
      <c r="AE2617" s="18">
        <v>22708.098949075458</v>
      </c>
      <c r="AF2617" s="18">
        <v>18604.560560537058</v>
      </c>
      <c r="AG2617" s="18">
        <v>4660540.0145229977</v>
      </c>
      <c r="AH2617" s="18">
        <v>89651.001972960759</v>
      </c>
      <c r="AI2617" s="18">
        <v>1843.1956136701708</v>
      </c>
      <c r="AJ2617" s="18">
        <v>4748347.8208822887</v>
      </c>
      <c r="AK2617" s="18">
        <v>12308740.783799998</v>
      </c>
      <c r="AL2617" s="18">
        <v>12539799.783799998</v>
      </c>
      <c r="AM2617" s="51">
        <v>0.83474986656154448</v>
      </c>
      <c r="AN2617" s="51">
        <v>0.83480619733636985</v>
      </c>
    </row>
    <row r="2618" spans="1:40">
      <c r="A2618" t="s">
        <v>26</v>
      </c>
      <c r="B2618" s="16">
        <v>44802</v>
      </c>
      <c r="C2618" s="17" t="s">
        <v>290</v>
      </c>
      <c r="D2618" s="18">
        <v>13307089.709999999</v>
      </c>
      <c r="E2618" s="18">
        <v>13446739.4406</v>
      </c>
      <c r="F2618" s="18">
        <v>13221290.410599997</v>
      </c>
      <c r="G2618" s="18">
        <v>-193908</v>
      </c>
      <c r="H2618" s="18">
        <v>13219098.500600001</v>
      </c>
      <c r="I2618" s="18">
        <v>2789902.9900000012</v>
      </c>
      <c r="J2618" s="18">
        <v>5811654.8105999995</v>
      </c>
      <c r="K2618" s="18">
        <v>2188833</v>
      </c>
      <c r="L2618" s="18">
        <v>33405</v>
      </c>
      <c r="M2618" s="18">
        <v>691452.69000000006</v>
      </c>
      <c r="N2618" s="18">
        <v>414038.51999999996</v>
      </c>
      <c r="O2618" s="18">
        <v>1028635</v>
      </c>
      <c r="P2618" s="18">
        <v>261176.48999999993</v>
      </c>
      <c r="R2618" s="18">
        <v>-234604</v>
      </c>
      <c r="S2618" s="18">
        <v>243242</v>
      </c>
      <c r="T2618" s="18">
        <v>8638</v>
      </c>
      <c r="U2618" s="21">
        <v>-241248</v>
      </c>
      <c r="V2618" s="21">
        <v>6644</v>
      </c>
      <c r="W2618" s="51">
        <v>2.2610949469856356</v>
      </c>
      <c r="X2618" s="51">
        <v>0.90682173374792874</v>
      </c>
      <c r="Y2618" s="51">
        <v>2.0371405536158993</v>
      </c>
      <c r="Z2618" s="18">
        <v>2789902.9899999998</v>
      </c>
      <c r="AA2618" s="18">
        <v>5811687.8106000004</v>
      </c>
      <c r="AB2618" s="18">
        <v>33423</v>
      </c>
      <c r="AC2618" s="18">
        <v>2861370.9180126814</v>
      </c>
      <c r="AD2618" s="18">
        <v>2390509.3922807551</v>
      </c>
      <c r="AE2618" s="18">
        <v>30883.938603253271</v>
      </c>
      <c r="AF2618" s="18">
        <v>17695.603665480161</v>
      </c>
      <c r="AG2618" s="18">
        <v>5300459.8525621695</v>
      </c>
      <c r="AH2618" s="18">
        <v>97279.168915992792</v>
      </c>
      <c r="AI2618" s="18">
        <v>2940.6154532782116</v>
      </c>
      <c r="AJ2618" s="18">
        <v>5394798.4060248835</v>
      </c>
      <c r="AK2618" s="18">
        <v>13238526.140600001</v>
      </c>
      <c r="AL2618" s="18">
        <v>13473130.140600003</v>
      </c>
      <c r="AM2618" s="51">
        <v>0.8826888791130939</v>
      </c>
      <c r="AN2618" s="51">
        <v>0.88275555403793649</v>
      </c>
    </row>
    <row r="2619" spans="1:40">
      <c r="A2619" t="s">
        <v>26</v>
      </c>
      <c r="B2619" s="16">
        <v>44803</v>
      </c>
      <c r="C2619" s="17" t="s">
        <v>290</v>
      </c>
      <c r="D2619" s="18">
        <v>13249597.840000004</v>
      </c>
      <c r="E2619" s="18">
        <v>13265747.480800001</v>
      </c>
      <c r="F2619" s="18">
        <v>13014575.430799998</v>
      </c>
      <c r="G2619" s="18">
        <v>-204999</v>
      </c>
      <c r="H2619" s="18">
        <v>13013503.500800001</v>
      </c>
      <c r="I2619" s="18">
        <v>2854044.83</v>
      </c>
      <c r="J2619" s="18">
        <v>5983838.0808000006</v>
      </c>
      <c r="K2619" s="18">
        <v>2198459</v>
      </c>
      <c r="L2619" s="18">
        <v>28713</v>
      </c>
      <c r="M2619" s="18">
        <v>672614.79000000015</v>
      </c>
      <c r="N2619" s="18">
        <v>398527.29</v>
      </c>
      <c r="O2619" s="18">
        <v>621729</v>
      </c>
      <c r="P2619" s="18">
        <v>255577.50999999995</v>
      </c>
      <c r="R2619" s="18">
        <v>-248070</v>
      </c>
      <c r="S2619" s="18">
        <v>257340</v>
      </c>
      <c r="T2619" s="18">
        <v>9270</v>
      </c>
      <c r="U2619" s="21">
        <v>-254762</v>
      </c>
      <c r="V2619" s="21">
        <v>6692</v>
      </c>
      <c r="W2619" s="51">
        <v>2.2610949469856352</v>
      </c>
      <c r="X2619" s="51">
        <v>0.90682173374792885</v>
      </c>
      <c r="Y2619" s="51">
        <v>2.0371405536158997</v>
      </c>
      <c r="Z2619" s="18">
        <v>2854044.830000001</v>
      </c>
      <c r="AA2619" s="18">
        <v>5983838.0807999996</v>
      </c>
      <c r="AB2619" s="18">
        <v>28726</v>
      </c>
      <c r="AC2619" s="18">
        <v>2927155.8561491231</v>
      </c>
      <c r="AD2619" s="18">
        <v>2461319.6028784718</v>
      </c>
      <c r="AE2619" s="18">
        <v>26543.757900758559</v>
      </c>
      <c r="AF2619" s="18">
        <v>16017.877504465134</v>
      </c>
      <c r="AG2619" s="18">
        <v>5431037.0944328187</v>
      </c>
      <c r="AH2619" s="18">
        <v>107678.84168499452</v>
      </c>
      <c r="AI2619" s="18">
        <v>3591.1974563346712</v>
      </c>
      <c r="AJ2619" s="18">
        <v>5535124.7386614764</v>
      </c>
      <c r="AK2619" s="18">
        <v>13033660.690800002</v>
      </c>
      <c r="AL2619" s="18">
        <v>13281730.690800004</v>
      </c>
      <c r="AM2619" s="51">
        <v>0.91865004645855641</v>
      </c>
      <c r="AN2619" s="51">
        <v>0.91876932196799765</v>
      </c>
    </row>
    <row r="2620" spans="1:40">
      <c r="A2620" t="s">
        <v>26</v>
      </c>
      <c r="B2620" s="16">
        <v>44804</v>
      </c>
      <c r="C2620" s="17" t="s">
        <v>290</v>
      </c>
      <c r="D2620" s="18">
        <v>12904380.489999998</v>
      </c>
      <c r="E2620" s="18">
        <v>13057244.3199</v>
      </c>
      <c r="F2620" s="18">
        <v>12808420.299899999</v>
      </c>
      <c r="G2620" s="18">
        <v>-187246</v>
      </c>
      <c r="H2620" s="18">
        <v>12810230.3599</v>
      </c>
      <c r="I2620" s="18">
        <v>2771513.7403000002</v>
      </c>
      <c r="J2620" s="18">
        <v>5919382.3796000015</v>
      </c>
      <c r="K2620" s="18">
        <v>2201578</v>
      </c>
      <c r="L2620" s="18">
        <v>26570</v>
      </c>
      <c r="M2620" s="18">
        <v>672726.25</v>
      </c>
      <c r="N2620" s="18">
        <v>407818.56000000006</v>
      </c>
      <c r="O2620" s="18">
        <v>569366</v>
      </c>
      <c r="P2620" s="18">
        <v>241275.43</v>
      </c>
      <c r="R2620" s="18">
        <v>-238712</v>
      </c>
      <c r="S2620" s="18">
        <v>248361</v>
      </c>
      <c r="T2620" s="18">
        <v>9649</v>
      </c>
      <c r="U2620" s="21">
        <v>-245157</v>
      </c>
      <c r="V2620" s="21">
        <v>6445</v>
      </c>
      <c r="W2620" s="51">
        <v>2.2610949469856361</v>
      </c>
      <c r="X2620" s="51">
        <v>0.90682173374792896</v>
      </c>
      <c r="Y2620" s="51">
        <v>2.0371405536158997</v>
      </c>
      <c r="Z2620" s="18">
        <v>2771513.7402999997</v>
      </c>
      <c r="AA2620" s="18">
        <v>5919414.3796000006</v>
      </c>
      <c r="AB2620" s="18">
        <v>26593</v>
      </c>
      <c r="AC2620" s="18">
        <v>2842510.5976057504</v>
      </c>
      <c r="AD2620" s="18">
        <v>2434820.3366028131</v>
      </c>
      <c r="AE2620" s="18">
        <v>24572.796555554978</v>
      </c>
      <c r="AF2620" s="18">
        <v>15802.059025750448</v>
      </c>
      <c r="AG2620" s="18">
        <v>5317705.7897898695</v>
      </c>
      <c r="AH2620" s="18">
        <v>103054.12569355943</v>
      </c>
      <c r="AI2620" s="18">
        <v>3872.5263278509747</v>
      </c>
      <c r="AJ2620" s="18">
        <v>5416887.3891555779</v>
      </c>
      <c r="AK2620" s="18">
        <v>12828427.709900001</v>
      </c>
      <c r="AL2620" s="18">
        <v>13067139.709900001</v>
      </c>
      <c r="AM2620" s="51">
        <v>0.91387041369373911</v>
      </c>
      <c r="AN2620" s="51">
        <v>0.91390912938907876</v>
      </c>
    </row>
    <row r="2621" spans="1:40">
      <c r="A2621" t="s">
        <v>26</v>
      </c>
      <c r="B2621" s="16">
        <v>44805</v>
      </c>
      <c r="C2621" s="17" t="s">
        <v>290</v>
      </c>
      <c r="D2621" s="18">
        <v>12824171.950000001</v>
      </c>
      <c r="E2621" s="18">
        <v>12895266.230399998</v>
      </c>
      <c r="F2621" s="18">
        <v>12622685.220399994</v>
      </c>
      <c r="G2621" s="18">
        <v>-182859</v>
      </c>
      <c r="H2621" s="18">
        <v>12621537.570399996</v>
      </c>
      <c r="I2621" s="18">
        <v>2748025.5303000002</v>
      </c>
      <c r="J2621" s="18">
        <v>5775967.7801000001</v>
      </c>
      <c r="K2621" s="18">
        <v>2192005</v>
      </c>
      <c r="L2621" s="18">
        <v>18068</v>
      </c>
      <c r="M2621" s="18">
        <v>677035.88</v>
      </c>
      <c r="N2621" s="18">
        <v>377155.16</v>
      </c>
      <c r="O2621" s="18">
        <v>599535</v>
      </c>
      <c r="P2621" s="18">
        <v>233745.22000000003</v>
      </c>
      <c r="R2621" s="18">
        <v>-230265</v>
      </c>
      <c r="S2621" s="18">
        <v>240962</v>
      </c>
      <c r="T2621" s="18">
        <v>10697</v>
      </c>
      <c r="U2621" s="21">
        <v>-237966</v>
      </c>
      <c r="V2621" s="21">
        <v>7701</v>
      </c>
      <c r="W2621" s="51">
        <v>2.2610949469856356</v>
      </c>
      <c r="X2621" s="51">
        <v>0.90682173374792907</v>
      </c>
      <c r="Y2621" s="51">
        <v>2.0371405536158997</v>
      </c>
      <c r="Z2621" s="18">
        <v>2748025.5302999998</v>
      </c>
      <c r="AA2621" s="18">
        <v>5775967.7800999992</v>
      </c>
      <c r="AB2621" s="18">
        <v>18088</v>
      </c>
      <c r="AC2621" s="18">
        <v>2818420.6986913178</v>
      </c>
      <c r="AD2621" s="18">
        <v>2375816.74684184</v>
      </c>
      <c r="AE2621" s="18">
        <v>16713.900052528053</v>
      </c>
      <c r="AF2621" s="18">
        <v>15755.583233893201</v>
      </c>
      <c r="AG2621" s="18">
        <v>5226706.9288195791</v>
      </c>
      <c r="AH2621" s="18">
        <v>99765.296726180168</v>
      </c>
      <c r="AI2621" s="18">
        <v>3660.1070996663907</v>
      </c>
      <c r="AJ2621" s="18">
        <v>5322812.1184460921</v>
      </c>
      <c r="AK2621" s="18">
        <v>12640897.220399998</v>
      </c>
      <c r="AL2621" s="18">
        <v>12871162.220399998</v>
      </c>
      <c r="AM2621" s="51">
        <v>0.91155733873213141</v>
      </c>
      <c r="AN2621" s="51">
        <v>0.91171083478147164</v>
      </c>
    </row>
    <row r="2622" spans="1:40">
      <c r="A2622" t="s">
        <v>26</v>
      </c>
      <c r="B2622" s="16">
        <v>44806</v>
      </c>
      <c r="C2622" s="17" t="s">
        <v>290</v>
      </c>
      <c r="D2622" s="18">
        <v>12753691.950000001</v>
      </c>
      <c r="E2622" s="18">
        <v>12736594.831599999</v>
      </c>
      <c r="F2622" s="18">
        <v>12493763.831599999</v>
      </c>
      <c r="G2622" s="18">
        <v>-208322</v>
      </c>
      <c r="H2622" s="18">
        <v>12493084.831599999</v>
      </c>
      <c r="I2622" s="18">
        <v>2669556.1604000004</v>
      </c>
      <c r="J2622" s="18">
        <v>5596027.0612000003</v>
      </c>
      <c r="K2622" s="18">
        <v>2173631</v>
      </c>
      <c r="L2622" s="18">
        <v>24177</v>
      </c>
      <c r="M2622" s="18">
        <v>650521.67999999993</v>
      </c>
      <c r="N2622" s="18">
        <v>395182.29</v>
      </c>
      <c r="O2622" s="18">
        <v>751752</v>
      </c>
      <c r="P2622" s="18">
        <v>232237.64</v>
      </c>
      <c r="R2622" s="18">
        <v>-254636</v>
      </c>
      <c r="S2622" s="18">
        <v>265743</v>
      </c>
      <c r="T2622" s="18">
        <v>11107</v>
      </c>
      <c r="U2622" s="21">
        <v>-261322</v>
      </c>
      <c r="V2622" s="21">
        <v>6686</v>
      </c>
      <c r="W2622" s="51">
        <v>2.2610949469856352</v>
      </c>
      <c r="X2622" s="51">
        <v>0.90682173374792918</v>
      </c>
      <c r="Y2622" s="51">
        <v>2.0371405536158997</v>
      </c>
      <c r="Z2622" s="18">
        <v>2669556.1604000004</v>
      </c>
      <c r="AA2622" s="18">
        <v>5596058.0612000003</v>
      </c>
      <c r="AB2622" s="18">
        <v>24195</v>
      </c>
      <c r="AC2622" s="18">
        <v>2737941.2075436199</v>
      </c>
      <c r="AD2622" s="18">
        <v>2301814.8584388499</v>
      </c>
      <c r="AE2622" s="18">
        <v>22356.966595030754</v>
      </c>
      <c r="AF2622" s="18">
        <v>16231.270459994863</v>
      </c>
      <c r="AG2622" s="18">
        <v>5078344.3030374954</v>
      </c>
      <c r="AH2622" s="18">
        <v>107664.31454374857</v>
      </c>
      <c r="AI2622" s="18">
        <v>4543.8421320513216</v>
      </c>
      <c r="AJ2622" s="18">
        <v>5181464.775449194</v>
      </c>
      <c r="AK2622" s="18">
        <v>12512375.191599999</v>
      </c>
      <c r="AL2622" s="18">
        <v>12767011.191599999</v>
      </c>
      <c r="AM2622" s="51">
        <v>0.89477970776313298</v>
      </c>
      <c r="AN2622" s="51">
        <v>0.89474041354069012</v>
      </c>
    </row>
    <row r="2623" spans="1:40">
      <c r="A2623" t="s">
        <v>26</v>
      </c>
      <c r="B2623" s="16">
        <v>44807</v>
      </c>
      <c r="C2623" s="17" t="s">
        <v>290</v>
      </c>
      <c r="D2623" s="18">
        <v>12120039.76</v>
      </c>
      <c r="E2623" s="18">
        <v>12080121.703500001</v>
      </c>
      <c r="F2623" s="18">
        <v>11852403.683499999</v>
      </c>
      <c r="G2623" s="18">
        <v>-147792</v>
      </c>
      <c r="H2623" s="18">
        <v>11851454.683499997</v>
      </c>
      <c r="I2623" s="18">
        <v>2519232.8099999991</v>
      </c>
      <c r="J2623" s="18">
        <v>5264937.4534999989</v>
      </c>
      <c r="K2623" s="18">
        <v>2143840</v>
      </c>
      <c r="L2623" s="18">
        <v>22618</v>
      </c>
      <c r="M2623" s="18">
        <v>575412.5</v>
      </c>
      <c r="N2623" s="18">
        <v>391282.94000000006</v>
      </c>
      <c r="O2623" s="18">
        <v>701868</v>
      </c>
      <c r="P2623" s="18">
        <v>232262.98</v>
      </c>
      <c r="R2623" s="18">
        <v>-217299</v>
      </c>
      <c r="S2623" s="18">
        <v>226363</v>
      </c>
      <c r="T2623" s="18">
        <v>9064</v>
      </c>
      <c r="U2623" s="21">
        <v>-222603</v>
      </c>
      <c r="V2623" s="21">
        <v>5304</v>
      </c>
      <c r="W2623" s="51">
        <v>2.2610949469856361</v>
      </c>
      <c r="X2623" s="51">
        <v>0.90682173374792896</v>
      </c>
      <c r="Y2623" s="51">
        <v>2.0371405536158993</v>
      </c>
      <c r="Z2623" s="18">
        <v>2519232.81</v>
      </c>
      <c r="AA2623" s="18">
        <v>5264983.4534999998</v>
      </c>
      <c r="AB2623" s="18">
        <v>22635</v>
      </c>
      <c r="AC2623" s="18">
        <v>2583767.078667264</v>
      </c>
      <c r="AD2623" s="18">
        <v>2165634.6324795326</v>
      </c>
      <c r="AE2623" s="18">
        <v>20915.475878426168</v>
      </c>
      <c r="AF2623" s="18">
        <v>15636.44764690513</v>
      </c>
      <c r="AG2623" s="18">
        <v>4785953.6346721267</v>
      </c>
      <c r="AH2623" s="18">
        <v>91201.509792784738</v>
      </c>
      <c r="AI2623" s="18">
        <v>3583.8884210410401</v>
      </c>
      <c r="AJ2623" s="18">
        <v>4873571.2560438737</v>
      </c>
      <c r="AK2623" s="18">
        <v>11874674.043499997</v>
      </c>
      <c r="AL2623" s="18">
        <v>12091973.043499997</v>
      </c>
      <c r="AM2623" s="51">
        <v>0.8885472614590566</v>
      </c>
      <c r="AN2623" s="51">
        <v>0.88855413618996204</v>
      </c>
    </row>
    <row r="2624" spans="1:40">
      <c r="A2624" t="s">
        <v>26</v>
      </c>
      <c r="B2624" s="16">
        <v>44808</v>
      </c>
      <c r="C2624" s="17" t="s">
        <v>290</v>
      </c>
      <c r="D2624" s="18">
        <v>11783694.17</v>
      </c>
      <c r="E2624" s="18">
        <v>11710521.940000001</v>
      </c>
      <c r="F2624" s="18">
        <v>11442983.890000001</v>
      </c>
      <c r="G2624" s="18">
        <v>-191916</v>
      </c>
      <c r="H2624" s="18">
        <v>11441693.890000001</v>
      </c>
      <c r="I2624" s="18">
        <v>2419919.3500000006</v>
      </c>
      <c r="J2624" s="18">
        <v>5083814.5599999987</v>
      </c>
      <c r="K2624" s="18">
        <v>2136553</v>
      </c>
      <c r="L2624" s="18">
        <v>23186</v>
      </c>
      <c r="M2624" s="18">
        <v>576960.4</v>
      </c>
      <c r="N2624" s="18">
        <v>380288.95000000007</v>
      </c>
      <c r="O2624" s="18">
        <v>596317</v>
      </c>
      <c r="P2624" s="18">
        <v>224654.62999999995</v>
      </c>
      <c r="R2624" s="18">
        <v>-246028</v>
      </c>
      <c r="S2624" s="18">
        <v>254292</v>
      </c>
      <c r="T2624" s="18">
        <v>8264</v>
      </c>
      <c r="U2624" s="21">
        <v>-248818</v>
      </c>
      <c r="V2624" s="21">
        <v>2790</v>
      </c>
      <c r="W2624" s="51">
        <v>2.2610949469856356</v>
      </c>
      <c r="X2624" s="51">
        <v>0.90682173374792896</v>
      </c>
      <c r="Y2624" s="51">
        <v>2.0371405536158997</v>
      </c>
      <c r="Z2624" s="18">
        <v>2419919.3499999996</v>
      </c>
      <c r="AA2624" s="18">
        <v>5083860.5599999996</v>
      </c>
      <c r="AB2624" s="18">
        <v>23210</v>
      </c>
      <c r="AC2624" s="18">
        <v>2481909.5419608657</v>
      </c>
      <c r="AD2624" s="18">
        <v>2091133.7315056184</v>
      </c>
      <c r="AE2624" s="18">
        <v>21446.794572046445</v>
      </c>
      <c r="AF2624" s="18">
        <v>15144.659751774476</v>
      </c>
      <c r="AG2624" s="18">
        <v>4609634.7277903054</v>
      </c>
      <c r="AH2624" s="18">
        <v>102317.9672393517</v>
      </c>
      <c r="AI2624" s="18">
        <v>3679.9061776982267</v>
      </c>
      <c r="AJ2624" s="18">
        <v>4708272.7888519596</v>
      </c>
      <c r="AK2624" s="18">
        <v>11466874.040000001</v>
      </c>
      <c r="AL2624" s="18">
        <v>11712902.040000001</v>
      </c>
      <c r="AM2624" s="51">
        <v>0.88624788919204533</v>
      </c>
      <c r="AN2624" s="51">
        <v>0.88619817021527869</v>
      </c>
    </row>
    <row r="2625" spans="1:40">
      <c r="A2625" t="s">
        <v>26</v>
      </c>
      <c r="B2625" s="16">
        <v>44809</v>
      </c>
      <c r="C2625" s="17" t="s">
        <v>290</v>
      </c>
      <c r="D2625" s="18">
        <v>11877393.26</v>
      </c>
      <c r="E2625" s="18">
        <v>11953094.889999999</v>
      </c>
      <c r="F2625" s="18">
        <v>11694416.890000001</v>
      </c>
      <c r="G2625" s="18">
        <v>-198273</v>
      </c>
      <c r="H2625" s="18">
        <v>11694065.869999997</v>
      </c>
      <c r="I2625" s="18">
        <v>2437317.4799999995</v>
      </c>
      <c r="J2625" s="18">
        <v>5154690.0799999991</v>
      </c>
      <c r="K2625" s="18">
        <v>2170648</v>
      </c>
      <c r="L2625" s="18">
        <v>24106</v>
      </c>
      <c r="M2625" s="18">
        <v>644941.55999999994</v>
      </c>
      <c r="N2625" s="18">
        <v>394480.9</v>
      </c>
      <c r="O2625" s="18">
        <v>636203</v>
      </c>
      <c r="P2625" s="18">
        <v>231678.85000000006</v>
      </c>
      <c r="R2625" s="18">
        <v>-245644</v>
      </c>
      <c r="S2625" s="18">
        <v>254019</v>
      </c>
      <c r="T2625" s="18">
        <v>8375</v>
      </c>
      <c r="U2625" s="21">
        <v>-251841</v>
      </c>
      <c r="V2625" s="21">
        <v>6197</v>
      </c>
      <c r="W2625" s="51">
        <v>2.2610949469856361</v>
      </c>
      <c r="X2625" s="51">
        <v>0.90682173374792874</v>
      </c>
      <c r="Y2625" s="51">
        <v>2.0371405536159006</v>
      </c>
      <c r="Z2625" s="18">
        <v>2437317.4799999995</v>
      </c>
      <c r="AA2625" s="18">
        <v>5154731.08</v>
      </c>
      <c r="AB2625" s="18">
        <v>24118</v>
      </c>
      <c r="AC2625" s="18">
        <v>2499753.3535156911</v>
      </c>
      <c r="AD2625" s="18">
        <v>2120284.7542750826</v>
      </c>
      <c r="AE2625" s="18">
        <v>22285.816091711167</v>
      </c>
      <c r="AF2625" s="18">
        <v>15760.06826074224</v>
      </c>
      <c r="AG2625" s="18">
        <v>4658083.9921432268</v>
      </c>
      <c r="AH2625" s="18">
        <v>100843.71082667327</v>
      </c>
      <c r="AI2625" s="18">
        <v>2757.487064130748</v>
      </c>
      <c r="AJ2625" s="18">
        <v>4756170.2159057707</v>
      </c>
      <c r="AK2625" s="18">
        <v>11716149.249999998</v>
      </c>
      <c r="AL2625" s="18">
        <v>11961793.25</v>
      </c>
      <c r="AM2625" s="51">
        <v>0.87650856195424465</v>
      </c>
      <c r="AN2625" s="51">
        <v>0.87658662562071776</v>
      </c>
    </row>
    <row r="2626" spans="1:40">
      <c r="A2626" t="s">
        <v>26</v>
      </c>
      <c r="B2626" s="16">
        <v>44810</v>
      </c>
      <c r="C2626" s="17" t="s">
        <v>290</v>
      </c>
      <c r="D2626" s="18">
        <v>12534597.810000001</v>
      </c>
      <c r="E2626" s="18">
        <v>12828877.559700001</v>
      </c>
      <c r="F2626" s="18">
        <v>12602609.559700001</v>
      </c>
      <c r="G2626" s="18">
        <v>-181418</v>
      </c>
      <c r="H2626" s="18">
        <v>12598498.579699999</v>
      </c>
      <c r="I2626" s="18">
        <v>2619319.7999999993</v>
      </c>
      <c r="J2626" s="18">
        <v>5884288.8297000015</v>
      </c>
      <c r="K2626" s="18">
        <v>2151837</v>
      </c>
      <c r="L2626" s="18">
        <v>28925</v>
      </c>
      <c r="M2626" s="18">
        <v>774050.91</v>
      </c>
      <c r="N2626" s="18">
        <v>407642.57000000007</v>
      </c>
      <c r="O2626" s="18">
        <v>491421</v>
      </c>
      <c r="P2626" s="18">
        <v>241013.46999999997</v>
      </c>
      <c r="R2626" s="18">
        <v>-225029</v>
      </c>
      <c r="S2626" s="18">
        <v>233845</v>
      </c>
      <c r="T2626" s="18">
        <v>8816</v>
      </c>
      <c r="U2626" s="21">
        <v>-231997</v>
      </c>
      <c r="V2626" s="21">
        <v>6968</v>
      </c>
      <c r="W2626" s="51">
        <v>2.2610949469856352</v>
      </c>
      <c r="X2626" s="51">
        <v>0.90682173374792896</v>
      </c>
      <c r="Y2626" s="51">
        <v>2.0371405536158993</v>
      </c>
      <c r="Z2626" s="18">
        <v>2619319.8000000003</v>
      </c>
      <c r="AA2626" s="18">
        <v>5884313.8297000015</v>
      </c>
      <c r="AB2626" s="18">
        <v>28942</v>
      </c>
      <c r="AC2626" s="18">
        <v>2686417.9606097308</v>
      </c>
      <c r="AD2626" s="18">
        <v>2420382.5008234838</v>
      </c>
      <c r="AE2626" s="18">
        <v>26743.348923057656</v>
      </c>
      <c r="AF2626" s="18">
        <v>15697.045019254118</v>
      </c>
      <c r="AG2626" s="18">
        <v>5149240.8553755265</v>
      </c>
      <c r="AH2626" s="18">
        <v>95178.842298597083</v>
      </c>
      <c r="AI2626" s="18">
        <v>3018.010922083844</v>
      </c>
      <c r="AJ2626" s="18">
        <v>5241401.6867520409</v>
      </c>
      <c r="AK2626" s="18">
        <v>12616162.819700001</v>
      </c>
      <c r="AL2626" s="18">
        <v>12841191.819700001</v>
      </c>
      <c r="AM2626" s="51">
        <v>0.89980761478853</v>
      </c>
      <c r="AN2626" s="51">
        <v>0.89986187800107498</v>
      </c>
    </row>
    <row r="2627" spans="1:40">
      <c r="A2627" t="s">
        <v>26</v>
      </c>
      <c r="B2627" s="16">
        <v>44811</v>
      </c>
      <c r="C2627" s="17" t="s">
        <v>290</v>
      </c>
      <c r="D2627" s="18">
        <v>12553797.110000001</v>
      </c>
      <c r="E2627" s="18">
        <v>12766356.649699997</v>
      </c>
      <c r="F2627" s="18">
        <v>12564794.599700002</v>
      </c>
      <c r="G2627" s="18">
        <v>-139078</v>
      </c>
      <c r="H2627" s="18">
        <v>12566132.599699998</v>
      </c>
      <c r="I2627" s="18">
        <v>2655838.6599999997</v>
      </c>
      <c r="J2627" s="18">
        <v>5784127.2996999994</v>
      </c>
      <c r="K2627" s="18">
        <v>2140943</v>
      </c>
      <c r="L2627" s="18">
        <v>26421</v>
      </c>
      <c r="M2627" s="18">
        <v>753613.83</v>
      </c>
      <c r="N2627" s="18">
        <v>400346.25000000012</v>
      </c>
      <c r="O2627" s="18">
        <v>569646</v>
      </c>
      <c r="P2627" s="18">
        <v>235196.55999999997</v>
      </c>
      <c r="R2627" s="18">
        <v>-190819</v>
      </c>
      <c r="S2627" s="18">
        <v>201434</v>
      </c>
      <c r="T2627" s="18">
        <v>10615</v>
      </c>
      <c r="U2627" s="21">
        <v>-199689</v>
      </c>
      <c r="V2627" s="21">
        <v>8870</v>
      </c>
      <c r="W2627" s="51">
        <v>2.2610949469856352</v>
      </c>
      <c r="X2627" s="51">
        <v>0.90682173374792863</v>
      </c>
      <c r="Y2627" s="51">
        <v>2.0371405536159002</v>
      </c>
      <c r="Z2627" s="18">
        <v>2655838.6600000006</v>
      </c>
      <c r="AA2627" s="18">
        <v>5784161.2997000003</v>
      </c>
      <c r="AB2627" s="18">
        <v>26443</v>
      </c>
      <c r="AC2627" s="18">
        <v>2723872.310935718</v>
      </c>
      <c r="AD2627" s="18">
        <v>2379186.970122573</v>
      </c>
      <c r="AE2627" s="18">
        <v>24434.191678958385</v>
      </c>
      <c r="AF2627" s="18">
        <v>15822.983333890548</v>
      </c>
      <c r="AG2627" s="18">
        <v>5143316.4560711393</v>
      </c>
      <c r="AH2627" s="18">
        <v>82671.087707570332</v>
      </c>
      <c r="AI2627" s="18">
        <v>3124.3342710932902</v>
      </c>
      <c r="AJ2627" s="18">
        <v>5222863.2095076172</v>
      </c>
      <c r="AK2627" s="18">
        <v>12582793.009699998</v>
      </c>
      <c r="AL2627" s="18">
        <v>12773612.009699998</v>
      </c>
      <c r="AM2627" s="51">
        <v>0.90115591320959842</v>
      </c>
      <c r="AN2627" s="51">
        <v>0.90142308066041776</v>
      </c>
    </row>
    <row r="2628" spans="1:40">
      <c r="A2628" t="s">
        <v>26</v>
      </c>
      <c r="B2628" s="16">
        <v>44812</v>
      </c>
      <c r="C2628" s="17" t="s">
        <v>290</v>
      </c>
      <c r="D2628" s="18">
        <v>12300650.049999999</v>
      </c>
      <c r="E2628" s="18">
        <v>12391380.271300003</v>
      </c>
      <c r="F2628" s="18">
        <v>12232374.221300002</v>
      </c>
      <c r="G2628" s="18">
        <v>-108417</v>
      </c>
      <c r="H2628" s="18">
        <v>12232295.221300002</v>
      </c>
      <c r="I2628" s="18">
        <v>2451269.1</v>
      </c>
      <c r="J2628" s="18">
        <v>5479884.8412999995</v>
      </c>
      <c r="K2628" s="18">
        <v>2139381</v>
      </c>
      <c r="L2628" s="18">
        <v>36161</v>
      </c>
      <c r="M2628" s="18">
        <v>723178.07</v>
      </c>
      <c r="N2628" s="18">
        <v>341483.29</v>
      </c>
      <c r="O2628" s="18">
        <v>824455</v>
      </c>
      <c r="P2628" s="18">
        <v>236482.91999999998</v>
      </c>
      <c r="R2628" s="18">
        <v>-166229</v>
      </c>
      <c r="S2628" s="18">
        <v>179993</v>
      </c>
      <c r="T2628" s="18">
        <v>13764</v>
      </c>
      <c r="U2628" s="21">
        <v>-174041</v>
      </c>
      <c r="V2628" s="21">
        <v>7812</v>
      </c>
      <c r="W2628" s="51">
        <v>2.2610949469856352</v>
      </c>
      <c r="X2628" s="51">
        <v>0.90682173374792885</v>
      </c>
      <c r="Y2628" s="51">
        <v>2.0371405536158993</v>
      </c>
      <c r="Z2628" s="18">
        <v>2451269.100000001</v>
      </c>
      <c r="AA2628" s="18">
        <v>5479925.8412999995</v>
      </c>
      <c r="AB2628" s="18">
        <v>36176</v>
      </c>
      <c r="AC2628" s="18">
        <v>2514062.3670800533</v>
      </c>
      <c r="AD2628" s="18">
        <v>2254046.4353120914</v>
      </c>
      <c r="AE2628" s="18">
        <v>33427.800105056107</v>
      </c>
      <c r="AF2628" s="18">
        <v>16445.771968030622</v>
      </c>
      <c r="AG2628" s="18">
        <v>4817982.3744652309</v>
      </c>
      <c r="AH2628" s="18">
        <v>70815.382756801875</v>
      </c>
      <c r="AI2628" s="18">
        <v>4507.9800568190694</v>
      </c>
      <c r="AJ2628" s="18">
        <v>4884289.7771652136</v>
      </c>
      <c r="AK2628" s="18">
        <v>12245739.4913</v>
      </c>
      <c r="AL2628" s="18">
        <v>12411968.491300002</v>
      </c>
      <c r="AM2628" s="51">
        <v>0.86738904661003302</v>
      </c>
      <c r="AN2628" s="51">
        <v>0.86754997292183389</v>
      </c>
    </row>
    <row r="2629" spans="1:40">
      <c r="A2629" t="s">
        <v>26</v>
      </c>
      <c r="B2629" s="16">
        <v>44813</v>
      </c>
      <c r="C2629" s="17" t="s">
        <v>290</v>
      </c>
      <c r="D2629" s="18">
        <v>12023377.390000001</v>
      </c>
      <c r="E2629" s="18">
        <v>12020875.09</v>
      </c>
      <c r="F2629" s="18">
        <v>11830656.069999998</v>
      </c>
      <c r="G2629" s="18">
        <v>-127735</v>
      </c>
      <c r="H2629" s="18">
        <v>11826682.07</v>
      </c>
      <c r="I2629" s="18">
        <v>2273715.2000000002</v>
      </c>
      <c r="J2629" s="18">
        <v>5209059.32</v>
      </c>
      <c r="K2629" s="18">
        <v>2144429</v>
      </c>
      <c r="L2629" s="18">
        <v>25919</v>
      </c>
      <c r="M2629" s="18">
        <v>713755.62000000011</v>
      </c>
      <c r="N2629" s="18">
        <v>317754.78000000003</v>
      </c>
      <c r="O2629" s="18">
        <v>915706</v>
      </c>
      <c r="P2629" s="18">
        <v>226343.15000000002</v>
      </c>
      <c r="R2629" s="18">
        <v>-186658</v>
      </c>
      <c r="S2629" s="18">
        <v>191943</v>
      </c>
      <c r="T2629" s="18">
        <v>5285</v>
      </c>
      <c r="U2629" s="21">
        <v>-188033</v>
      </c>
      <c r="V2629" s="21">
        <v>1375</v>
      </c>
      <c r="W2629" s="51">
        <v>2.2610949469856347</v>
      </c>
      <c r="X2629" s="51">
        <v>0.90682173374792885</v>
      </c>
      <c r="Y2629" s="51">
        <v>2.0371405536158997</v>
      </c>
      <c r="Z2629" s="18">
        <v>2273715.2000000007</v>
      </c>
      <c r="AA2629" s="18">
        <v>5209104.32</v>
      </c>
      <c r="AB2629" s="18">
        <v>25937</v>
      </c>
      <c r="AC2629" s="18">
        <v>2331960.1335397637</v>
      </c>
      <c r="AD2629" s="18">
        <v>2142649.985365381</v>
      </c>
      <c r="AE2629" s="18">
        <v>23966.631228572543</v>
      </c>
      <c r="AF2629" s="18">
        <v>16668.762807213749</v>
      </c>
      <c r="AG2629" s="18">
        <v>4515245.5129409311</v>
      </c>
      <c r="AH2629" s="18">
        <v>72600.565253027773</v>
      </c>
      <c r="AI2629" s="18">
        <v>2883.3999001636735</v>
      </c>
      <c r="AJ2629" s="18">
        <v>4584962.6782937953</v>
      </c>
      <c r="AK2629" s="18">
        <v>11845136.149999997</v>
      </c>
      <c r="AL2629" s="18">
        <v>12031794.149999997</v>
      </c>
      <c r="AM2629" s="51">
        <v>0.84037873745671032</v>
      </c>
      <c r="AN2629" s="51">
        <v>0.84011580432666144</v>
      </c>
    </row>
    <row r="2630" spans="1:40">
      <c r="A2630" t="s">
        <v>26</v>
      </c>
      <c r="B2630" s="16">
        <v>44814</v>
      </c>
      <c r="C2630" s="17" t="s">
        <v>290</v>
      </c>
      <c r="D2630" s="18">
        <v>11207188.93</v>
      </c>
      <c r="E2630" s="18">
        <v>11236525.289999999</v>
      </c>
      <c r="F2630" s="18">
        <v>11051059.249999998</v>
      </c>
      <c r="G2630" s="18">
        <v>-124987</v>
      </c>
      <c r="H2630" s="18">
        <v>11049842.260000002</v>
      </c>
      <c r="I2630" s="18">
        <v>2243786.0299999998</v>
      </c>
      <c r="J2630" s="18">
        <v>4798777.9000000004</v>
      </c>
      <c r="K2630" s="18">
        <v>2092199</v>
      </c>
      <c r="L2630" s="18">
        <v>25702</v>
      </c>
      <c r="M2630" s="18">
        <v>622033.84</v>
      </c>
      <c r="N2630" s="18">
        <v>268471.46999999997</v>
      </c>
      <c r="O2630" s="18">
        <v>771832</v>
      </c>
      <c r="P2630" s="18">
        <v>227040.01999999996</v>
      </c>
      <c r="R2630" s="18">
        <v>-177083</v>
      </c>
      <c r="S2630" s="18">
        <v>181911</v>
      </c>
      <c r="T2630" s="18">
        <v>4828</v>
      </c>
      <c r="U2630" s="21">
        <v>-176618</v>
      </c>
      <c r="V2630" s="21">
        <v>-465</v>
      </c>
      <c r="W2630" s="51">
        <v>2.2610949469856356</v>
      </c>
      <c r="X2630" s="51">
        <v>0.90682173374792863</v>
      </c>
      <c r="Y2630" s="51">
        <v>2.0371405536158997</v>
      </c>
      <c r="Z2630" s="18">
        <v>2243786.0300000003</v>
      </c>
      <c r="AA2630" s="18">
        <v>4798824.9000000004</v>
      </c>
      <c r="AB2630" s="18">
        <v>25723</v>
      </c>
      <c r="AC2630" s="18">
        <v>2301264.2789006545</v>
      </c>
      <c r="AD2630" s="18">
        <v>1973890.6096155948</v>
      </c>
      <c r="AE2630" s="18">
        <v>23768.888271294731</v>
      </c>
      <c r="AF2630" s="18">
        <v>15349.640793014125</v>
      </c>
      <c r="AG2630" s="18">
        <v>4314273.417580558</v>
      </c>
      <c r="AH2630" s="18">
        <v>70873.091891812612</v>
      </c>
      <c r="AI2630" s="18">
        <v>2772.0351003677802</v>
      </c>
      <c r="AJ2630" s="18">
        <v>4382374.4743720014</v>
      </c>
      <c r="AK2630" s="18">
        <v>11061543.889999999</v>
      </c>
      <c r="AL2630" s="18">
        <v>11238626.889999999</v>
      </c>
      <c r="AM2630" s="51">
        <v>0.85985587151762877</v>
      </c>
      <c r="AN2630" s="51">
        <v>0.859666443975168</v>
      </c>
    </row>
    <row r="2631" spans="1:40">
      <c r="A2631" t="s">
        <v>26</v>
      </c>
      <c r="B2631" s="16">
        <v>44815</v>
      </c>
      <c r="C2631" s="17" t="s">
        <v>290</v>
      </c>
      <c r="D2631" s="18">
        <v>10917300.98</v>
      </c>
      <c r="E2631" s="18">
        <v>11150329.369999999</v>
      </c>
      <c r="F2631" s="18">
        <v>10972266.279999999</v>
      </c>
      <c r="G2631" s="18">
        <v>-120444</v>
      </c>
      <c r="H2631" s="18">
        <v>10971743.26</v>
      </c>
      <c r="I2631" s="18">
        <v>2251312.62</v>
      </c>
      <c r="J2631" s="18">
        <v>4796907.3500000006</v>
      </c>
      <c r="K2631" s="18">
        <v>2115476</v>
      </c>
      <c r="L2631" s="18">
        <v>25389</v>
      </c>
      <c r="M2631" s="18">
        <v>590720.76</v>
      </c>
      <c r="N2631" s="18">
        <v>331016.99000000011</v>
      </c>
      <c r="O2631" s="18">
        <v>630489</v>
      </c>
      <c r="P2631" s="18">
        <v>230431.53999999995</v>
      </c>
      <c r="R2631" s="18">
        <v>-169009</v>
      </c>
      <c r="S2631" s="18">
        <v>172148</v>
      </c>
      <c r="T2631" s="18">
        <v>3139</v>
      </c>
      <c r="U2631" s="21">
        <v>-169100</v>
      </c>
      <c r="V2631" s="21">
        <v>91</v>
      </c>
      <c r="W2631" s="51">
        <v>2.2610949469856356</v>
      </c>
      <c r="X2631" s="51">
        <v>0.90682173374792874</v>
      </c>
      <c r="Y2631" s="51">
        <v>2.0371405536158993</v>
      </c>
      <c r="Z2631" s="18">
        <v>2251368.6199999996</v>
      </c>
      <c r="AA2631" s="18">
        <v>4796948.3500000006</v>
      </c>
      <c r="AB2631" s="18">
        <v>25407</v>
      </c>
      <c r="AC2631" s="18">
        <v>2309041.1093449318</v>
      </c>
      <c r="AD2631" s="18">
        <v>1973118.7322288044</v>
      </c>
      <c r="AE2631" s="18">
        <v>23476.893997931234</v>
      </c>
      <c r="AF2631" s="18">
        <v>15032.773826794075</v>
      </c>
      <c r="AG2631" s="18">
        <v>4320669.5093984604</v>
      </c>
      <c r="AH2631" s="18">
        <v>67686.581042962571</v>
      </c>
      <c r="AI2631" s="18">
        <v>1386.8550281871599</v>
      </c>
      <c r="AJ2631" s="18">
        <v>4386969.2354132365</v>
      </c>
      <c r="AK2631" s="18">
        <v>10984500.969999999</v>
      </c>
      <c r="AL2631" s="18">
        <v>11153509.969999999</v>
      </c>
      <c r="AM2631" s="51">
        <v>0.86717042857250848</v>
      </c>
      <c r="AN2631" s="51">
        <v>0.8671351118877183</v>
      </c>
    </row>
    <row r="2632" spans="1:40">
      <c r="A2632" t="s">
        <v>26</v>
      </c>
      <c r="B2632" s="16">
        <v>44816</v>
      </c>
      <c r="C2632" s="17" t="s">
        <v>290</v>
      </c>
      <c r="D2632" s="18">
        <v>11551925.509999998</v>
      </c>
      <c r="E2632" s="18">
        <v>11746790.010000002</v>
      </c>
      <c r="F2632" s="18">
        <v>11578751.010000002</v>
      </c>
      <c r="G2632" s="18">
        <v>-114353</v>
      </c>
      <c r="H2632" s="18">
        <v>11576766.000000004</v>
      </c>
      <c r="I2632" s="18">
        <v>2273967.65</v>
      </c>
      <c r="J2632" s="18">
        <v>5289006.8199999994</v>
      </c>
      <c r="K2632" s="18">
        <v>2129038</v>
      </c>
      <c r="L2632" s="18">
        <v>27089</v>
      </c>
      <c r="M2632" s="18">
        <v>658263.22</v>
      </c>
      <c r="N2632" s="18">
        <v>351746.72999999992</v>
      </c>
      <c r="O2632" s="18">
        <v>605684</v>
      </c>
      <c r="P2632" s="18">
        <v>241970.58000000002</v>
      </c>
      <c r="R2632" s="18">
        <v>-165969</v>
      </c>
      <c r="S2632" s="18">
        <v>172429</v>
      </c>
      <c r="T2632" s="18">
        <v>6460</v>
      </c>
      <c r="U2632" s="21">
        <v>-167950</v>
      </c>
      <c r="V2632" s="21">
        <v>1981</v>
      </c>
      <c r="W2632" s="51">
        <v>2.261094946985637</v>
      </c>
      <c r="X2632" s="51">
        <v>0.90682173374792885</v>
      </c>
      <c r="Y2632" s="51">
        <v>2.0371405536158997</v>
      </c>
      <c r="Z2632" s="18">
        <v>2274071.6499999994</v>
      </c>
      <c r="AA2632" s="18">
        <v>5289058.8199999994</v>
      </c>
      <c r="AB2632" s="18">
        <v>27101</v>
      </c>
      <c r="AC2632" s="18">
        <v>2332325.7145894933</v>
      </c>
      <c r="AD2632" s="18">
        <v>2175537.5026295576</v>
      </c>
      <c r="AE2632" s="18">
        <v>25042.205070962114</v>
      </c>
      <c r="AF2632" s="18">
        <v>15383.880185577116</v>
      </c>
      <c r="AG2632" s="18">
        <v>4548289.3024755903</v>
      </c>
      <c r="AH2632" s="18">
        <v>67734.000035752513</v>
      </c>
      <c r="AI2632" s="18">
        <v>2561.3816992127431</v>
      </c>
      <c r="AJ2632" s="18">
        <v>4613461.92081213</v>
      </c>
      <c r="AK2632" s="18">
        <v>11592348.810000002</v>
      </c>
      <c r="AL2632" s="18">
        <v>11758317.810000002</v>
      </c>
      <c r="AM2632" s="51">
        <v>0.86498859949537121</v>
      </c>
      <c r="AN2632" s="51">
        <v>0.86499876803898335</v>
      </c>
    </row>
    <row r="2633" spans="1:40">
      <c r="A2633" t="s">
        <v>26</v>
      </c>
      <c r="B2633" s="16">
        <v>44817</v>
      </c>
      <c r="C2633" s="17" t="s">
        <v>290</v>
      </c>
      <c r="D2633" s="18">
        <v>11574884.98</v>
      </c>
      <c r="E2633" s="18">
        <v>11598605.510000002</v>
      </c>
      <c r="F2633" s="18">
        <v>11411643.49</v>
      </c>
      <c r="G2633" s="18">
        <v>-113689</v>
      </c>
      <c r="H2633" s="18">
        <v>11407923.49</v>
      </c>
      <c r="I2633" s="18">
        <v>2148212.33</v>
      </c>
      <c r="J2633" s="18">
        <v>4986689.1400000006</v>
      </c>
      <c r="K2633" s="18">
        <v>2144747</v>
      </c>
      <c r="L2633" s="18">
        <v>23654</v>
      </c>
      <c r="M2633" s="18">
        <v>600752.25999999989</v>
      </c>
      <c r="N2633" s="18">
        <v>382791.67</v>
      </c>
      <c r="O2633" s="18">
        <v>879983</v>
      </c>
      <c r="P2633" s="18">
        <v>241094.09</v>
      </c>
      <c r="R2633" s="18">
        <v>-159969</v>
      </c>
      <c r="S2633" s="18">
        <v>168970</v>
      </c>
      <c r="T2633" s="18">
        <v>9001</v>
      </c>
      <c r="U2633" s="21">
        <v>-162229</v>
      </c>
      <c r="V2633" s="21">
        <v>2260</v>
      </c>
      <c r="W2633" s="51">
        <v>2.2610949469856361</v>
      </c>
      <c r="X2633" s="51">
        <v>0.90682173374792852</v>
      </c>
      <c r="Y2633" s="51">
        <v>2.0371405536158997</v>
      </c>
      <c r="Z2633" s="18">
        <v>2148214.3299999996</v>
      </c>
      <c r="AA2633" s="18">
        <v>4986770.1400000015</v>
      </c>
      <c r="AB2633" s="18">
        <v>23672</v>
      </c>
      <c r="AC2633" s="18">
        <v>2203244.3534963545</v>
      </c>
      <c r="AD2633" s="18">
        <v>2051197.7321067585</v>
      </c>
      <c r="AE2633" s="18">
        <v>21873.697591963955</v>
      </c>
      <c r="AF2633" s="18">
        <v>16406.153333945826</v>
      </c>
      <c r="AG2633" s="18">
        <v>4292721.9365290236</v>
      </c>
      <c r="AH2633" s="18">
        <v>63350.225768504002</v>
      </c>
      <c r="AI2633" s="18">
        <v>2673.4343945988749</v>
      </c>
      <c r="AJ2633" s="18">
        <v>4353398.7279029284</v>
      </c>
      <c r="AK2633" s="18">
        <v>11426718.229999999</v>
      </c>
      <c r="AL2633" s="18">
        <v>11586687.229999999</v>
      </c>
      <c r="AM2633" s="51">
        <v>0.82821860530909552</v>
      </c>
      <c r="AN2633" s="51">
        <v>0.82832907396166555</v>
      </c>
    </row>
    <row r="2634" spans="1:40">
      <c r="A2634" t="s">
        <v>26</v>
      </c>
      <c r="B2634" s="16">
        <v>44818</v>
      </c>
      <c r="C2634" s="17" t="s">
        <v>290</v>
      </c>
      <c r="D2634" s="18">
        <v>11379597.83</v>
      </c>
      <c r="E2634" s="18">
        <v>11339257.959999999</v>
      </c>
      <c r="F2634" s="18">
        <v>11157189.919999998</v>
      </c>
      <c r="G2634" s="18">
        <v>-118325</v>
      </c>
      <c r="H2634" s="18">
        <v>11155413.930000002</v>
      </c>
      <c r="I2634" s="18">
        <v>2045378.3099999998</v>
      </c>
      <c r="J2634" s="18">
        <v>4470360.4799999995</v>
      </c>
      <c r="K2634" s="18">
        <v>2134163</v>
      </c>
      <c r="L2634" s="18">
        <v>22504</v>
      </c>
      <c r="M2634" s="18">
        <v>579021.15</v>
      </c>
      <c r="N2634" s="18">
        <v>414200.59</v>
      </c>
      <c r="O2634" s="18">
        <v>1246864</v>
      </c>
      <c r="P2634" s="18">
        <v>242922.4</v>
      </c>
      <c r="R2634" s="18">
        <v>-154863</v>
      </c>
      <c r="S2634" s="18">
        <v>167427</v>
      </c>
      <c r="T2634" s="18">
        <v>12564</v>
      </c>
      <c r="U2634" s="21">
        <v>-158139</v>
      </c>
      <c r="V2634" s="21">
        <v>3276</v>
      </c>
      <c r="W2634" s="51">
        <v>2.2610949469856361</v>
      </c>
      <c r="X2634" s="51">
        <v>0.90682173374792885</v>
      </c>
      <c r="Y2634" s="51">
        <v>2.0371405536159002</v>
      </c>
      <c r="Z2634" s="18">
        <v>2045378.3099999998</v>
      </c>
      <c r="AA2634" s="18">
        <v>4470388.4800000004</v>
      </c>
      <c r="AB2634" s="18">
        <v>22519</v>
      </c>
      <c r="AC2634" s="18">
        <v>2097774.0206543617</v>
      </c>
      <c r="AD2634" s="18">
        <v>1838795.5438852813</v>
      </c>
      <c r="AE2634" s="18">
        <v>20808.288107191467</v>
      </c>
      <c r="AF2634" s="18">
        <v>17833.944283659148</v>
      </c>
      <c r="AG2634" s="18">
        <v>3975211.7969304938</v>
      </c>
      <c r="AH2634" s="18">
        <v>59474.235431179346</v>
      </c>
      <c r="AI2634" s="18">
        <v>2806.1857306893867</v>
      </c>
      <c r="AJ2634" s="18">
        <v>4031879.846630984</v>
      </c>
      <c r="AK2634" s="18">
        <v>11177787.449999999</v>
      </c>
      <c r="AL2634" s="18">
        <v>11332650.449999999</v>
      </c>
      <c r="AM2634" s="51">
        <v>0.78403990690920722</v>
      </c>
      <c r="AN2634" s="51">
        <v>0.78434987355315444</v>
      </c>
    </row>
    <row r="2635" spans="1:40">
      <c r="A2635" t="s">
        <v>26</v>
      </c>
      <c r="B2635" s="16">
        <v>44819</v>
      </c>
      <c r="C2635" s="17" t="s">
        <v>290</v>
      </c>
      <c r="D2635" s="18">
        <v>11260091.34</v>
      </c>
      <c r="E2635" s="18">
        <v>11297589.57</v>
      </c>
      <c r="F2635" s="18">
        <v>11128591.519999998</v>
      </c>
      <c r="G2635" s="18">
        <v>-109691</v>
      </c>
      <c r="H2635" s="18">
        <v>11123781.530000001</v>
      </c>
      <c r="I2635" s="18">
        <v>2072448.36</v>
      </c>
      <c r="J2635" s="18">
        <v>4350325.18</v>
      </c>
      <c r="K2635" s="18">
        <v>2146306</v>
      </c>
      <c r="L2635" s="18">
        <v>22634</v>
      </c>
      <c r="M2635" s="18">
        <v>578240.12</v>
      </c>
      <c r="N2635" s="18">
        <v>431075.54999999993</v>
      </c>
      <c r="O2635" s="18">
        <v>1286797</v>
      </c>
      <c r="P2635" s="18">
        <v>235955.32</v>
      </c>
      <c r="R2635" s="18">
        <v>-148323</v>
      </c>
      <c r="S2635" s="18">
        <v>159900</v>
      </c>
      <c r="T2635" s="18">
        <v>11577</v>
      </c>
      <c r="U2635" s="21">
        <v>-149706</v>
      </c>
      <c r="V2635" s="21">
        <v>1383</v>
      </c>
      <c r="W2635" s="51">
        <v>2.2610949469856343</v>
      </c>
      <c r="X2635" s="51">
        <v>0.90682173374792885</v>
      </c>
      <c r="Y2635" s="51">
        <v>2.0371405536158993</v>
      </c>
      <c r="Z2635" s="18">
        <v>2072448.3600000008</v>
      </c>
      <c r="AA2635" s="18">
        <v>4350370.18</v>
      </c>
      <c r="AB2635" s="18">
        <v>22647</v>
      </c>
      <c r="AC2635" s="18">
        <v>2125537.5142585421</v>
      </c>
      <c r="AD2635" s="18">
        <v>1789428.6675585313</v>
      </c>
      <c r="AE2635" s="18">
        <v>20926.564268553888</v>
      </c>
      <c r="AF2635" s="18">
        <v>18062.591742736549</v>
      </c>
      <c r="AG2635" s="18">
        <v>3953955.3378283642</v>
      </c>
      <c r="AH2635" s="18">
        <v>56594.353667689247</v>
      </c>
      <c r="AI2635" s="18">
        <v>2472.4720500401327</v>
      </c>
      <c r="AJ2635" s="18">
        <v>4008077.2194460128</v>
      </c>
      <c r="AK2635" s="18">
        <v>11144449.85</v>
      </c>
      <c r="AL2635" s="18">
        <v>11292772.85</v>
      </c>
      <c r="AM2635" s="51">
        <v>0.78218029011841861</v>
      </c>
      <c r="AN2635" s="51">
        <v>0.78247276527262022</v>
      </c>
    </row>
    <row r="2636" spans="1:40">
      <c r="A2636" t="s">
        <v>26</v>
      </c>
      <c r="B2636" s="16">
        <v>44820</v>
      </c>
      <c r="C2636" s="17" t="s">
        <v>290</v>
      </c>
      <c r="D2636" s="18">
        <v>11244153.129999999</v>
      </c>
      <c r="E2636" s="18">
        <v>11295447.4201</v>
      </c>
      <c r="F2636" s="18">
        <v>11130584.3901</v>
      </c>
      <c r="G2636" s="18">
        <v>-86936</v>
      </c>
      <c r="H2636" s="18">
        <v>11133151.380100003</v>
      </c>
      <c r="I2636" s="18">
        <v>2126960.2199999997</v>
      </c>
      <c r="J2636" s="18">
        <v>4388105.6801000005</v>
      </c>
      <c r="K2636" s="18">
        <v>2152120</v>
      </c>
      <c r="L2636" s="18">
        <v>23114</v>
      </c>
      <c r="M2636" s="18">
        <v>578503.18999999994</v>
      </c>
      <c r="N2636" s="18">
        <v>427983.91000000003</v>
      </c>
      <c r="O2636" s="18">
        <v>1201292</v>
      </c>
      <c r="P2636" s="18">
        <v>235072.38</v>
      </c>
      <c r="R2636" s="18">
        <v>-132552</v>
      </c>
      <c r="S2636" s="18">
        <v>151127</v>
      </c>
      <c r="T2636" s="18">
        <v>18575</v>
      </c>
      <c r="U2636" s="21">
        <v>-133257</v>
      </c>
      <c r="V2636" s="21">
        <v>705</v>
      </c>
      <c r="W2636" s="51">
        <v>2.2610949469856356</v>
      </c>
      <c r="X2636" s="51">
        <v>0.90682173374792829</v>
      </c>
      <c r="Y2636" s="51">
        <v>2.0371405536159002</v>
      </c>
      <c r="Z2636" s="18">
        <v>2126960.2200000002</v>
      </c>
      <c r="AA2636" s="18">
        <v>4388159.6801000014</v>
      </c>
      <c r="AB2636" s="18">
        <v>23126</v>
      </c>
      <c r="AC2636" s="18">
        <v>2181445.7847073223</v>
      </c>
      <c r="AD2636" s="18">
        <v>1804972.5435998214</v>
      </c>
      <c r="AE2636" s="18">
        <v>21369.175841152355</v>
      </c>
      <c r="AF2636" s="18">
        <v>17717.994780897836</v>
      </c>
      <c r="AG2636" s="18">
        <v>4025505.4989291932</v>
      </c>
      <c r="AH2636" s="18">
        <v>54458.053487044956</v>
      </c>
      <c r="AI2636" s="18">
        <v>3107.6416739401511</v>
      </c>
      <c r="AJ2636" s="18">
        <v>4076855.9107422982</v>
      </c>
      <c r="AK2636" s="18">
        <v>11147583.290099999</v>
      </c>
      <c r="AL2636" s="18">
        <v>11280135.290099999</v>
      </c>
      <c r="AM2636" s="51">
        <v>0.79611066381811879</v>
      </c>
      <c r="AN2636" s="51">
        <v>0.79679169148165485</v>
      </c>
    </row>
    <row r="2637" spans="1:40">
      <c r="A2637" t="s">
        <v>26</v>
      </c>
      <c r="B2637" s="16">
        <v>44821</v>
      </c>
      <c r="C2637" s="17" t="s">
        <v>290</v>
      </c>
      <c r="D2637" s="18">
        <v>10922844.649999999</v>
      </c>
      <c r="E2637" s="18">
        <v>10955899.300099997</v>
      </c>
      <c r="F2637" s="18">
        <v>10788038.280099999</v>
      </c>
      <c r="G2637" s="18">
        <v>-121520</v>
      </c>
      <c r="H2637" s="18">
        <v>10784986.280099999</v>
      </c>
      <c r="I2637" s="18">
        <v>1976464.67</v>
      </c>
      <c r="J2637" s="18">
        <v>4121679.6801</v>
      </c>
      <c r="K2637" s="18">
        <v>2136228</v>
      </c>
      <c r="L2637" s="18">
        <v>23161</v>
      </c>
      <c r="M2637" s="18">
        <v>533148.17000000004</v>
      </c>
      <c r="N2637" s="18">
        <v>414755.12999999995</v>
      </c>
      <c r="O2637" s="18">
        <v>1334542</v>
      </c>
      <c r="P2637" s="18">
        <v>245007.63</v>
      </c>
      <c r="R2637" s="18">
        <v>-148631</v>
      </c>
      <c r="S2637" s="18">
        <v>164593</v>
      </c>
      <c r="T2637" s="18">
        <v>15962</v>
      </c>
      <c r="U2637" s="21">
        <v>-148491</v>
      </c>
      <c r="V2637" s="21">
        <v>-140</v>
      </c>
      <c r="W2637" s="51">
        <v>2.2610949469856356</v>
      </c>
      <c r="X2637" s="51">
        <v>0.90682173374792874</v>
      </c>
      <c r="Y2637" s="51">
        <v>2.0371405536158997</v>
      </c>
      <c r="Z2637" s="18">
        <v>1976464.6700000002</v>
      </c>
      <c r="AA2637" s="18">
        <v>4121761.6800999995</v>
      </c>
      <c r="AB2637" s="18">
        <v>23178</v>
      </c>
      <c r="AC2637" s="18">
        <v>2027095.0450565773</v>
      </c>
      <c r="AD2637" s="18">
        <v>1695395.611417867</v>
      </c>
      <c r="AE2637" s="18">
        <v>21417.225531705841</v>
      </c>
      <c r="AF2637" s="18">
        <v>18010.357851092642</v>
      </c>
      <c r="AG2637" s="18">
        <v>3761918.2398572424</v>
      </c>
      <c r="AH2637" s="18">
        <v>57240.079316820258</v>
      </c>
      <c r="AI2637" s="18">
        <v>3284.3066818932475</v>
      </c>
      <c r="AJ2637" s="18">
        <v>3815874.0124921701</v>
      </c>
      <c r="AK2637" s="18">
        <v>10806800.010100001</v>
      </c>
      <c r="AL2637" s="18">
        <v>10955431.010100001</v>
      </c>
      <c r="AM2637" s="51">
        <v>0.76744273810960684</v>
      </c>
      <c r="AN2637" s="51">
        <v>0.76788874464772849</v>
      </c>
    </row>
    <row r="2638" spans="1:40">
      <c r="A2638" t="s">
        <v>26</v>
      </c>
      <c r="B2638" s="16">
        <v>44822</v>
      </c>
      <c r="C2638" s="17" t="s">
        <v>290</v>
      </c>
      <c r="D2638" s="18">
        <v>11055854.489999998</v>
      </c>
      <c r="E2638" s="18">
        <v>11126571.680000002</v>
      </c>
      <c r="F2638" s="18">
        <v>10983711.680000002</v>
      </c>
      <c r="G2638" s="18">
        <v>-97798</v>
      </c>
      <c r="H2638" s="18">
        <v>10981059.690000001</v>
      </c>
      <c r="I2638" s="18">
        <v>2101497.94</v>
      </c>
      <c r="J2638" s="18">
        <v>4427382.08</v>
      </c>
      <c r="K2638" s="18">
        <v>2126112</v>
      </c>
      <c r="L2638" s="18">
        <v>23717</v>
      </c>
      <c r="M2638" s="18">
        <v>538157.11</v>
      </c>
      <c r="N2638" s="18">
        <v>402409.85000000003</v>
      </c>
      <c r="O2638" s="18">
        <v>1114215</v>
      </c>
      <c r="P2638" s="18">
        <v>247568.71000000002</v>
      </c>
      <c r="R2638" s="18">
        <v>-122712</v>
      </c>
      <c r="S2638" s="18">
        <v>152625</v>
      </c>
      <c r="T2638" s="18">
        <v>29913</v>
      </c>
      <c r="U2638" s="21">
        <v>-124171</v>
      </c>
      <c r="V2638" s="21">
        <v>1459</v>
      </c>
      <c r="W2638" s="51">
        <v>2.2610949469856361</v>
      </c>
      <c r="X2638" s="51">
        <v>0.90682173374792885</v>
      </c>
      <c r="Y2638" s="51">
        <v>2.0371405536158997</v>
      </c>
      <c r="Z2638" s="18">
        <v>2101497.94</v>
      </c>
      <c r="AA2638" s="18">
        <v>4427476.08</v>
      </c>
      <c r="AB2638" s="18">
        <v>23731</v>
      </c>
      <c r="AC2638" s="18">
        <v>2155331.246761221</v>
      </c>
      <c r="AD2638" s="18">
        <v>1821144.4761424118</v>
      </c>
      <c r="AE2638" s="18">
        <v>21928.215510091955</v>
      </c>
      <c r="AF2638" s="18">
        <v>17118.725534069643</v>
      </c>
      <c r="AG2638" s="18">
        <v>4015522.6639477941</v>
      </c>
      <c r="AH2638" s="18">
        <v>55411.203717823293</v>
      </c>
      <c r="AI2638" s="18">
        <v>5322.938559838296</v>
      </c>
      <c r="AJ2638" s="18">
        <v>4065610.9291057801</v>
      </c>
      <c r="AK2638" s="18">
        <v>11006142.48</v>
      </c>
      <c r="AL2638" s="18">
        <v>11128854.48</v>
      </c>
      <c r="AM2638" s="51">
        <v>0.80434190194061395</v>
      </c>
      <c r="AN2638" s="51">
        <v>0.80539530664482051</v>
      </c>
    </row>
    <row r="2639" spans="1:40">
      <c r="A2639" t="s">
        <v>26</v>
      </c>
      <c r="B2639" s="16">
        <v>44823</v>
      </c>
      <c r="C2639" s="17" t="s">
        <v>290</v>
      </c>
      <c r="D2639" s="18">
        <v>12070248.409999998</v>
      </c>
      <c r="E2639" s="18">
        <v>12111458.470000001</v>
      </c>
      <c r="F2639" s="18">
        <v>11999047.470000001</v>
      </c>
      <c r="G2639" s="18">
        <v>-84443</v>
      </c>
      <c r="H2639" s="18">
        <v>11996772.469999999</v>
      </c>
      <c r="I2639" s="18">
        <v>2284854.2500000005</v>
      </c>
      <c r="J2639" s="18">
        <v>5247347.3599999994</v>
      </c>
      <c r="K2639" s="18">
        <v>2144116</v>
      </c>
      <c r="L2639" s="18">
        <v>27264</v>
      </c>
      <c r="M2639" s="18">
        <v>597499.43999999983</v>
      </c>
      <c r="N2639" s="18">
        <v>404815.09999999992</v>
      </c>
      <c r="O2639" s="18">
        <v>1029988</v>
      </c>
      <c r="P2639" s="18">
        <v>260888.31999999998</v>
      </c>
      <c r="R2639" s="18">
        <v>-115756</v>
      </c>
      <c r="S2639" s="18">
        <v>138194</v>
      </c>
      <c r="T2639" s="18">
        <v>22438</v>
      </c>
      <c r="U2639" s="21">
        <v>-117487</v>
      </c>
      <c r="V2639" s="21">
        <v>1731</v>
      </c>
      <c r="W2639" s="51">
        <v>2.2610949469856356</v>
      </c>
      <c r="X2639" s="51">
        <v>0.90682173374792896</v>
      </c>
      <c r="Y2639" s="51">
        <v>2.0371405536158997</v>
      </c>
      <c r="Z2639" s="18">
        <v>2284854.25</v>
      </c>
      <c r="AA2639" s="18">
        <v>5247420.3599999994</v>
      </c>
      <c r="AB2639" s="18">
        <v>27277</v>
      </c>
      <c r="AC2639" s="18">
        <v>2343384.5285235797</v>
      </c>
      <c r="AD2639" s="18">
        <v>2158410.4419625066</v>
      </c>
      <c r="AE2639" s="18">
        <v>25204.834792835452</v>
      </c>
      <c r="AF2639" s="18">
        <v>17119.184077113594</v>
      </c>
      <c r="AG2639" s="18">
        <v>4544118.9893560354</v>
      </c>
      <c r="AH2639" s="18">
        <v>52099.557178126481</v>
      </c>
      <c r="AI2639" s="18">
        <v>6060.8220722505721</v>
      </c>
      <c r="AJ2639" s="18">
        <v>4590157.7244619103</v>
      </c>
      <c r="AK2639" s="18">
        <v>12013108.359999999</v>
      </c>
      <c r="AL2639" s="18">
        <v>12128864.359999999</v>
      </c>
      <c r="AM2639" s="51">
        <v>0.83392701589799878</v>
      </c>
      <c r="AN2639" s="51">
        <v>0.83433644091830006</v>
      </c>
    </row>
    <row r="2640" spans="1:40">
      <c r="A2640" t="s">
        <v>26</v>
      </c>
      <c r="B2640" s="16">
        <v>44824</v>
      </c>
      <c r="C2640" s="17" t="s">
        <v>290</v>
      </c>
      <c r="D2640" s="18">
        <v>12308077.869999997</v>
      </c>
      <c r="E2640" s="18">
        <v>12339438.110399999</v>
      </c>
      <c r="F2640" s="18">
        <v>12217814.100400001</v>
      </c>
      <c r="G2640" s="18">
        <v>-78703</v>
      </c>
      <c r="H2640" s="18">
        <v>12217269.100400001</v>
      </c>
      <c r="I2640" s="18">
        <v>2394269.7400000002</v>
      </c>
      <c r="J2640" s="18">
        <v>5236100.920400002</v>
      </c>
      <c r="K2640" s="18">
        <v>2143968</v>
      </c>
      <c r="L2640" s="18">
        <v>25386</v>
      </c>
      <c r="M2640" s="18">
        <v>589694.42000000004</v>
      </c>
      <c r="N2640" s="18">
        <v>403552.21</v>
      </c>
      <c r="O2640" s="18">
        <v>1171773</v>
      </c>
      <c r="P2640" s="18">
        <v>252524.80999999997</v>
      </c>
      <c r="R2640" s="18">
        <v>-119906</v>
      </c>
      <c r="S2640" s="18">
        <v>136276</v>
      </c>
      <c r="T2640" s="18">
        <v>16370</v>
      </c>
      <c r="U2640" s="21">
        <v>-121979</v>
      </c>
      <c r="V2640" s="21">
        <v>2073</v>
      </c>
      <c r="W2640" s="51">
        <v>2.2610949469856347</v>
      </c>
      <c r="X2640" s="51">
        <v>0.90682173374792874</v>
      </c>
      <c r="Y2640" s="51">
        <v>2.0371405536158997</v>
      </c>
      <c r="Z2640" s="18">
        <v>2394269.7400000002</v>
      </c>
      <c r="AA2640" s="18">
        <v>5236145.9204000002</v>
      </c>
      <c r="AB2640" s="18">
        <v>25404</v>
      </c>
      <c r="AC2640" s="18">
        <v>2455602.875250434</v>
      </c>
      <c r="AD2640" s="18">
        <v>2153772.9503017631</v>
      </c>
      <c r="AE2640" s="18">
        <v>23474.12190039931</v>
      </c>
      <c r="AF2640" s="18">
        <v>17609.413871502897</v>
      </c>
      <c r="AG2640" s="18">
        <v>4650459.3613240989</v>
      </c>
      <c r="AH2640" s="18">
        <v>51496.530227874151</v>
      </c>
      <c r="AI2640" s="18">
        <v>4288.6342139935796</v>
      </c>
      <c r="AJ2640" s="18">
        <v>4697667.25733798</v>
      </c>
      <c r="AK2640" s="18">
        <v>12236909.720399996</v>
      </c>
      <c r="AL2640" s="18">
        <v>12356815.720399996</v>
      </c>
      <c r="AM2640" s="51">
        <v>0.83783373019991558</v>
      </c>
      <c r="AN2640" s="51">
        <v>0.83812621497419326</v>
      </c>
    </row>
    <row r="2641" spans="1:40">
      <c r="A2641" t="s">
        <v>26</v>
      </c>
      <c r="B2641" s="16">
        <v>44825</v>
      </c>
      <c r="C2641" s="17" t="s">
        <v>290</v>
      </c>
      <c r="D2641" s="18">
        <v>12318552.590000002</v>
      </c>
      <c r="E2641" s="18">
        <v>12258484.0824</v>
      </c>
      <c r="F2641" s="18">
        <v>12136884.072400002</v>
      </c>
      <c r="G2641" s="18">
        <v>-91220</v>
      </c>
      <c r="H2641" s="18">
        <v>12131562.082399998</v>
      </c>
      <c r="I2641" s="18">
        <v>2366463.9900000002</v>
      </c>
      <c r="J2641" s="18">
        <v>5126861.0124000013</v>
      </c>
      <c r="K2641" s="18">
        <v>2146257</v>
      </c>
      <c r="L2641" s="18">
        <v>23479</v>
      </c>
      <c r="M2641" s="18">
        <v>584851.32999999996</v>
      </c>
      <c r="N2641" s="18">
        <v>401616.49</v>
      </c>
      <c r="O2641" s="18">
        <v>1220805</v>
      </c>
      <c r="P2641" s="18">
        <v>261228.26</v>
      </c>
      <c r="R2641" s="18">
        <v>-128695</v>
      </c>
      <c r="S2641" s="18">
        <v>144667</v>
      </c>
      <c r="T2641" s="18">
        <v>15972</v>
      </c>
      <c r="U2641" s="21">
        <v>-133576</v>
      </c>
      <c r="V2641" s="21">
        <v>4881</v>
      </c>
      <c r="W2641" s="51">
        <v>2.2610949469856356</v>
      </c>
      <c r="X2641" s="51">
        <v>0.90682173374792896</v>
      </c>
      <c r="Y2641" s="51">
        <v>2.0371405536158997</v>
      </c>
      <c r="Z2641" s="18">
        <v>2366463.9900000002</v>
      </c>
      <c r="AA2641" s="18">
        <v>5126933.0123999994</v>
      </c>
      <c r="AB2641" s="18">
        <v>23496</v>
      </c>
      <c r="AC2641" s="18">
        <v>2427084.8354875064</v>
      </c>
      <c r="AD2641" s="18">
        <v>2108850.6332674385</v>
      </c>
      <c r="AE2641" s="18">
        <v>21711.067870090614</v>
      </c>
      <c r="AF2641" s="18">
        <v>17806.193876743957</v>
      </c>
      <c r="AG2641" s="18">
        <v>4575452.7305017803</v>
      </c>
      <c r="AH2641" s="18">
        <v>54424.95488753626</v>
      </c>
      <c r="AI2641" s="18">
        <v>4492.3796735575415</v>
      </c>
      <c r="AJ2641" s="18">
        <v>4625385.3057157584</v>
      </c>
      <c r="AK2641" s="18">
        <v>12149175.392399998</v>
      </c>
      <c r="AL2641" s="18">
        <v>12277870.392399998</v>
      </c>
      <c r="AM2641" s="51">
        <v>0.83027318916055093</v>
      </c>
      <c r="AN2641" s="51">
        <v>0.83053629227094239</v>
      </c>
    </row>
    <row r="2642" spans="1:40">
      <c r="A2642" t="s">
        <v>26</v>
      </c>
      <c r="B2642" s="16">
        <v>44826</v>
      </c>
      <c r="C2642" s="17" t="s">
        <v>290</v>
      </c>
      <c r="D2642" s="18">
        <v>11628770.530000001</v>
      </c>
      <c r="E2642" s="18">
        <v>11538976.779999997</v>
      </c>
      <c r="F2642" s="18">
        <v>11388309.659999998</v>
      </c>
      <c r="G2642" s="18">
        <v>-71136</v>
      </c>
      <c r="H2642" s="18">
        <v>11388622.649999999</v>
      </c>
      <c r="I2642" s="18">
        <v>2262542.7500000005</v>
      </c>
      <c r="J2642" s="18">
        <v>4724276.87</v>
      </c>
      <c r="K2642" s="18">
        <v>2152475</v>
      </c>
      <c r="L2642" s="18">
        <v>23556</v>
      </c>
      <c r="M2642" s="18">
        <v>531329.19999999995</v>
      </c>
      <c r="N2642" s="18">
        <v>422134.78999999986</v>
      </c>
      <c r="O2642" s="18">
        <v>1025437</v>
      </c>
      <c r="P2642" s="18">
        <v>246871.04000000004</v>
      </c>
      <c r="R2642" s="18">
        <v>-116987</v>
      </c>
      <c r="S2642" s="18">
        <v>138465</v>
      </c>
      <c r="T2642" s="18">
        <v>21478</v>
      </c>
      <c r="U2642" s="21">
        <v>-122150</v>
      </c>
      <c r="V2642" s="21">
        <v>5163</v>
      </c>
      <c r="W2642" s="51">
        <v>2.2610949469856352</v>
      </c>
      <c r="X2642" s="51">
        <v>0.90682173374792852</v>
      </c>
      <c r="Y2642" s="51">
        <v>2.0371405536158997</v>
      </c>
      <c r="Z2642" s="18">
        <v>2262542.7500000005</v>
      </c>
      <c r="AA2642" s="18">
        <v>4724332.87</v>
      </c>
      <c r="AB2642" s="18">
        <v>23577</v>
      </c>
      <c r="AC2642" s="18">
        <v>2320501.4829603215</v>
      </c>
      <c r="AD2642" s="18">
        <v>1943249.9587120353</v>
      </c>
      <c r="AE2642" s="18">
        <v>21785.914503452783</v>
      </c>
      <c r="AF2642" s="18">
        <v>16870.356918606325</v>
      </c>
      <c r="AG2642" s="18">
        <v>4302407.7130944151</v>
      </c>
      <c r="AH2642" s="18">
        <v>52190.631139795078</v>
      </c>
      <c r="AI2642" s="18">
        <v>4478.5207810750098</v>
      </c>
      <c r="AJ2642" s="18">
        <v>4350119.8234531367</v>
      </c>
      <c r="AK2642" s="18">
        <v>11399276.970000001</v>
      </c>
      <c r="AL2642" s="18">
        <v>11516263.970000003</v>
      </c>
      <c r="AM2642" s="51">
        <v>0.83208558906014629</v>
      </c>
      <c r="AN2642" s="51">
        <v>0.83276670195857383</v>
      </c>
    </row>
    <row r="2643" spans="1:40">
      <c r="A2643" t="s">
        <v>26</v>
      </c>
      <c r="B2643" s="16">
        <v>44827</v>
      </c>
      <c r="C2643" s="17" t="s">
        <v>290</v>
      </c>
      <c r="D2643" s="18">
        <v>10813220.210000001</v>
      </c>
      <c r="E2643" s="18">
        <v>10699499.33</v>
      </c>
      <c r="F2643" s="18">
        <v>10566059.24</v>
      </c>
      <c r="G2643" s="18">
        <v>-70300.222999999998</v>
      </c>
      <c r="H2643" s="18">
        <v>10562442.260000004</v>
      </c>
      <c r="I2643" s="18">
        <v>1960336.3599999999</v>
      </c>
      <c r="J2643" s="18">
        <v>4170656.5999999992</v>
      </c>
      <c r="K2643" s="18">
        <v>2169415</v>
      </c>
      <c r="L2643" s="18">
        <v>18855.900000000001</v>
      </c>
      <c r="M2643" s="18">
        <v>528430.07000000007</v>
      </c>
      <c r="N2643" s="18">
        <v>440126.78999999986</v>
      </c>
      <c r="O2643" s="18">
        <v>1035049</v>
      </c>
      <c r="P2643" s="18">
        <v>239572.53999999998</v>
      </c>
      <c r="R2643" s="18">
        <v>-105936</v>
      </c>
      <c r="S2643" s="18">
        <v>124109</v>
      </c>
      <c r="T2643" s="18">
        <v>18173</v>
      </c>
      <c r="U2643" s="21">
        <v>-110740</v>
      </c>
      <c r="V2643" s="21">
        <v>4804</v>
      </c>
      <c r="W2643" s="51">
        <v>2.2610949469856356</v>
      </c>
      <c r="X2643" s="51">
        <v>0.90682173374792907</v>
      </c>
      <c r="Y2643" s="51">
        <v>2.0371405536158997</v>
      </c>
      <c r="Z2643" s="18">
        <v>1960494.3599999996</v>
      </c>
      <c r="AA2643" s="18">
        <v>4170697.5999999996</v>
      </c>
      <c r="AB2643" s="18">
        <v>18871.900000000001</v>
      </c>
      <c r="AC2643" s="18">
        <v>2010715.6294462711</v>
      </c>
      <c r="AD2643" s="18">
        <v>1715524.3210033146</v>
      </c>
      <c r="AE2643" s="18">
        <v>17438.249137621857</v>
      </c>
      <c r="AF2643" s="18">
        <v>17009.926289148705</v>
      </c>
      <c r="AG2643" s="18">
        <v>3760688.1258763564</v>
      </c>
      <c r="AH2643" s="18">
        <v>44404.422128553852</v>
      </c>
      <c r="AI2643" s="18">
        <v>4322.5732959834822</v>
      </c>
      <c r="AJ2643" s="18">
        <v>3800769.9747089264</v>
      </c>
      <c r="AK2643" s="18">
        <v>10575197.190000003</v>
      </c>
      <c r="AL2643" s="18">
        <v>10681133.190000003</v>
      </c>
      <c r="AM2643" s="51">
        <v>0.78399372674671886</v>
      </c>
      <c r="AN2643" s="51">
        <v>0.78449106032005111</v>
      </c>
    </row>
    <row r="2644" spans="1:40">
      <c r="A2644" t="s">
        <v>26</v>
      </c>
      <c r="B2644" s="16">
        <v>44828</v>
      </c>
      <c r="C2644" s="17" t="s">
        <v>290</v>
      </c>
      <c r="D2644" s="18">
        <v>10218752.029999999</v>
      </c>
      <c r="E2644" s="18">
        <v>10276962.979999999</v>
      </c>
      <c r="F2644" s="18">
        <v>10128355.85</v>
      </c>
      <c r="G2644" s="18">
        <v>-86752</v>
      </c>
      <c r="H2644" s="18">
        <v>10125892.85</v>
      </c>
      <c r="I2644" s="18">
        <v>1869583.05</v>
      </c>
      <c r="J2644" s="18">
        <v>4040897.0799999996</v>
      </c>
      <c r="K2644" s="18">
        <v>2136935</v>
      </c>
      <c r="L2644" s="18">
        <v>7030</v>
      </c>
      <c r="M2644" s="18">
        <v>508525.10000000003</v>
      </c>
      <c r="N2644" s="18">
        <v>421820.97000000003</v>
      </c>
      <c r="O2644" s="18">
        <v>910097</v>
      </c>
      <c r="P2644" s="18">
        <v>231004.65</v>
      </c>
      <c r="R2644" s="18">
        <v>-114782</v>
      </c>
      <c r="S2644" s="18">
        <v>126882</v>
      </c>
      <c r="T2644" s="18">
        <v>12100</v>
      </c>
      <c r="U2644" s="21">
        <v>-117739</v>
      </c>
      <c r="V2644" s="21">
        <v>2957</v>
      </c>
      <c r="W2644" s="51">
        <v>2.2610949469856361</v>
      </c>
      <c r="X2644" s="51">
        <v>0.90682173374792874</v>
      </c>
      <c r="Y2644" s="51">
        <v>2.0371405536158997</v>
      </c>
      <c r="Z2644" s="18">
        <v>1870290.05</v>
      </c>
      <c r="AA2644" s="18">
        <v>4040917.08</v>
      </c>
      <c r="AB2644" s="18">
        <v>7056</v>
      </c>
      <c r="AC2644" s="18">
        <v>1918200.5885152598</v>
      </c>
      <c r="AD2644" s="18">
        <v>1662141.9711411574</v>
      </c>
      <c r="AE2644" s="18">
        <v>6519.9733951038224</v>
      </c>
      <c r="AF2644" s="18">
        <v>16271.309697482036</v>
      </c>
      <c r="AG2644" s="18">
        <v>3603133.8427490033</v>
      </c>
      <c r="AH2644" s="18">
        <v>45072.72769052603</v>
      </c>
      <c r="AI2644" s="18">
        <v>3710.9132545485222</v>
      </c>
      <c r="AJ2644" s="18">
        <v>3644495.6571849808</v>
      </c>
      <c r="AK2644" s="18">
        <v>10151245.310000001</v>
      </c>
      <c r="AL2644" s="18">
        <v>10266027.310000001</v>
      </c>
      <c r="AM2644" s="51">
        <v>0.78251886244696678</v>
      </c>
      <c r="AN2644" s="51">
        <v>0.7826521178174376</v>
      </c>
    </row>
    <row r="2645" spans="1:40">
      <c r="A2645" t="s">
        <v>26</v>
      </c>
      <c r="B2645" s="16">
        <v>44829</v>
      </c>
      <c r="C2645" s="17" t="s">
        <v>290</v>
      </c>
      <c r="D2645" s="18">
        <v>10268545.32</v>
      </c>
      <c r="E2645" s="18">
        <v>10336148.449999999</v>
      </c>
      <c r="F2645" s="18">
        <v>10218628.339999996</v>
      </c>
      <c r="G2645" s="18">
        <v>-62542</v>
      </c>
      <c r="H2645" s="18">
        <v>10213635.32</v>
      </c>
      <c r="I2645" s="18">
        <v>1742279.85</v>
      </c>
      <c r="J2645" s="18">
        <v>4053956.2000000007</v>
      </c>
      <c r="K2645" s="18">
        <v>2139123</v>
      </c>
      <c r="L2645" s="18">
        <v>7033</v>
      </c>
      <c r="M2645" s="18">
        <v>524317.88</v>
      </c>
      <c r="N2645" s="18">
        <v>392400.00999999995</v>
      </c>
      <c r="O2645" s="18">
        <v>1123626</v>
      </c>
      <c r="P2645" s="18">
        <v>230899.38</v>
      </c>
      <c r="R2645" s="18">
        <v>-85436</v>
      </c>
      <c r="S2645" s="18">
        <v>104346</v>
      </c>
      <c r="T2645" s="18">
        <v>18910</v>
      </c>
      <c r="U2645" s="21">
        <v>-87089</v>
      </c>
      <c r="V2645" s="21">
        <v>1653</v>
      </c>
      <c r="W2645" s="51">
        <v>2.2610949469856361</v>
      </c>
      <c r="X2645" s="51">
        <v>0.90682173374792863</v>
      </c>
      <c r="Y2645" s="51">
        <v>2.0371405536158997</v>
      </c>
      <c r="Z2645" s="18">
        <v>1742830.85</v>
      </c>
      <c r="AA2645" s="18">
        <v>4054022.1999999997</v>
      </c>
      <c r="AB2645" s="18">
        <v>7051</v>
      </c>
      <c r="AC2645" s="18">
        <v>1787476.3126460258</v>
      </c>
      <c r="AD2645" s="18">
        <v>1667532.4727420567</v>
      </c>
      <c r="AE2645" s="18">
        <v>6515.353232550603</v>
      </c>
      <c r="AF2645" s="18">
        <v>17061.728968128755</v>
      </c>
      <c r="AG2645" s="18">
        <v>3478585.8675887613</v>
      </c>
      <c r="AH2645" s="18">
        <v>35576.218222861426</v>
      </c>
      <c r="AI2645" s="18">
        <v>4423.9368630909685</v>
      </c>
      <c r="AJ2645" s="18">
        <v>3509738.1489485321</v>
      </c>
      <c r="AK2645" s="18">
        <v>10242513.85</v>
      </c>
      <c r="AL2645" s="18">
        <v>10327949.85</v>
      </c>
      <c r="AM2645" s="51">
        <v>0.74873806252197894</v>
      </c>
      <c r="AN2645" s="51">
        <v>0.74919408307689572</v>
      </c>
    </row>
    <row r="2646" spans="1:40">
      <c r="A2646" t="s">
        <v>26</v>
      </c>
      <c r="B2646" s="16">
        <v>44830</v>
      </c>
      <c r="C2646" s="17" t="s">
        <v>290</v>
      </c>
      <c r="D2646" s="18">
        <v>10816903.99</v>
      </c>
      <c r="E2646" s="18">
        <v>10829389.35</v>
      </c>
      <c r="F2646" s="18">
        <v>10668464.25</v>
      </c>
      <c r="G2646" s="18">
        <v>-106048</v>
      </c>
      <c r="H2646" s="18">
        <v>10669150.24</v>
      </c>
      <c r="I2646" s="18">
        <v>1932023.51</v>
      </c>
      <c r="J2646" s="18">
        <v>4508849.419999999</v>
      </c>
      <c r="K2646" s="18">
        <v>2056204</v>
      </c>
      <c r="L2646" s="18">
        <v>7599</v>
      </c>
      <c r="M2646" s="18">
        <v>590278.29</v>
      </c>
      <c r="N2646" s="18">
        <v>426838.73</v>
      </c>
      <c r="O2646" s="18">
        <v>852600</v>
      </c>
      <c r="P2646" s="18">
        <v>294757.28999999998</v>
      </c>
      <c r="R2646" s="18">
        <v>-130816</v>
      </c>
      <c r="S2646" s="18">
        <v>143042</v>
      </c>
      <c r="T2646" s="18">
        <v>12226</v>
      </c>
      <c r="U2646" s="21">
        <v>-135539</v>
      </c>
      <c r="V2646" s="21">
        <v>4723</v>
      </c>
      <c r="W2646" s="51">
        <v>2.2610949469856356</v>
      </c>
      <c r="X2646" s="51">
        <v>0.90682173374792874</v>
      </c>
      <c r="Y2646" s="51">
        <v>2.0371405536158997</v>
      </c>
      <c r="Z2646" s="18">
        <v>1932564.5100000002</v>
      </c>
      <c r="AA2646" s="18">
        <v>4508877.4200000009</v>
      </c>
      <c r="AB2646" s="18">
        <v>7615</v>
      </c>
      <c r="AC2646" s="18">
        <v>1982070.3106588759</v>
      </c>
      <c r="AD2646" s="18">
        <v>1854627.1190777954</v>
      </c>
      <c r="AE2646" s="18">
        <v>7036.5075685537995</v>
      </c>
      <c r="AF2646" s="18">
        <v>16274.66925850965</v>
      </c>
      <c r="AG2646" s="18">
        <v>3860008.6065637348</v>
      </c>
      <c r="AH2646" s="18">
        <v>51797.652525708414</v>
      </c>
      <c r="AI2646" s="18">
        <v>2729.119839116488</v>
      </c>
      <c r="AJ2646" s="18">
        <v>3909077.1392503264</v>
      </c>
      <c r="AK2646" s="18">
        <v>10682913.1</v>
      </c>
      <c r="AL2646" s="18">
        <v>10813729.1</v>
      </c>
      <c r="AM2646" s="51">
        <v>0.796585359680829</v>
      </c>
      <c r="AN2646" s="51">
        <v>0.79695261117037364</v>
      </c>
    </row>
    <row r="2647" spans="1:40">
      <c r="A2647" t="s">
        <v>26</v>
      </c>
      <c r="B2647" s="16">
        <v>44831</v>
      </c>
      <c r="C2647" s="17" t="s">
        <v>290</v>
      </c>
      <c r="D2647" s="18">
        <v>10474253.810000001</v>
      </c>
      <c r="E2647" s="18">
        <v>10434515.810000001</v>
      </c>
      <c r="F2647" s="18">
        <v>10272415.779999999</v>
      </c>
      <c r="G2647" s="18">
        <v>-96413</v>
      </c>
      <c r="H2647" s="18">
        <v>10267162.780000003</v>
      </c>
      <c r="I2647" s="18">
        <v>1884134.2099999997</v>
      </c>
      <c r="J2647" s="18">
        <v>4222648.3200000003</v>
      </c>
      <c r="K2647" s="18">
        <v>2052647</v>
      </c>
      <c r="L2647" s="18">
        <v>8145</v>
      </c>
      <c r="M2647" s="18">
        <v>588953.05000000016</v>
      </c>
      <c r="N2647" s="18">
        <v>386802.78</v>
      </c>
      <c r="O2647" s="18">
        <v>836492</v>
      </c>
      <c r="P2647" s="18">
        <v>287340.42</v>
      </c>
      <c r="R2647" s="18">
        <v>-123257</v>
      </c>
      <c r="S2647" s="18">
        <v>129566</v>
      </c>
      <c r="T2647" s="18">
        <v>6309</v>
      </c>
      <c r="U2647" s="21">
        <v>-125792</v>
      </c>
      <c r="V2647" s="21">
        <v>2535</v>
      </c>
      <c r="W2647" s="51">
        <v>2.2610949469856361</v>
      </c>
      <c r="X2647" s="51">
        <v>0.90682173374792874</v>
      </c>
      <c r="Y2647" s="51">
        <v>2.0371405536158993</v>
      </c>
      <c r="Z2647" s="18">
        <v>1884644.2099999997</v>
      </c>
      <c r="AA2647" s="18">
        <v>4222677.3199999994</v>
      </c>
      <c r="AB2647" s="18">
        <v>8162</v>
      </c>
      <c r="AC2647" s="18">
        <v>1932922.4538000817</v>
      </c>
      <c r="AD2647" s="18">
        <v>1736905.030517939</v>
      </c>
      <c r="AE2647" s="18">
        <v>7541.9533518760491</v>
      </c>
      <c r="AF2647" s="18">
        <v>16011.836721675289</v>
      </c>
      <c r="AG2647" s="18">
        <v>3693381.2743915725</v>
      </c>
      <c r="AH2647" s="18">
        <v>46606.269898164814</v>
      </c>
      <c r="AI2647" s="18">
        <v>1128.9151157131723</v>
      </c>
      <c r="AJ2647" s="18">
        <v>3738858.6291740239</v>
      </c>
      <c r="AK2647" s="18">
        <v>10280963.800000001</v>
      </c>
      <c r="AL2647" s="18">
        <v>10404220.800000001</v>
      </c>
      <c r="AM2647" s="51">
        <v>0.79199794723031203</v>
      </c>
      <c r="AN2647" s="51">
        <v>0.7922517860299193</v>
      </c>
    </row>
    <row r="2648" spans="1:40">
      <c r="A2648" t="s">
        <v>26</v>
      </c>
      <c r="B2648" s="16">
        <v>44832</v>
      </c>
      <c r="C2648" s="17" t="s">
        <v>290</v>
      </c>
      <c r="D2648" s="18">
        <v>10326436.920000004</v>
      </c>
      <c r="E2648" s="18">
        <v>10260836.73</v>
      </c>
      <c r="F2648" s="18">
        <v>10120579.609999999</v>
      </c>
      <c r="G2648" s="18">
        <v>-56764</v>
      </c>
      <c r="H2648" s="18">
        <v>10115482.619999997</v>
      </c>
      <c r="I2648" s="18">
        <v>1843094.2300000002</v>
      </c>
      <c r="J2648" s="18">
        <v>4068559.0199999996</v>
      </c>
      <c r="K2648" s="18">
        <v>2026192</v>
      </c>
      <c r="L2648" s="18">
        <v>8118</v>
      </c>
      <c r="M2648" s="18">
        <v>579403.86999999988</v>
      </c>
      <c r="N2648" s="18">
        <v>363894.79</v>
      </c>
      <c r="O2648" s="18">
        <v>953531</v>
      </c>
      <c r="P2648" s="18">
        <v>272689.71000000002</v>
      </c>
      <c r="R2648" s="18">
        <v>-94534</v>
      </c>
      <c r="S2648" s="18">
        <v>114121</v>
      </c>
      <c r="T2648" s="18">
        <v>19587</v>
      </c>
      <c r="U2648" s="21">
        <v>-97971</v>
      </c>
      <c r="V2648" s="21">
        <v>3437</v>
      </c>
      <c r="W2648" s="51">
        <v>2.2610949469856356</v>
      </c>
      <c r="X2648" s="51">
        <v>0.90682173374792896</v>
      </c>
      <c r="Y2648" s="51">
        <v>2.0371405536158993</v>
      </c>
      <c r="Z2648" s="18">
        <v>1843594.23</v>
      </c>
      <c r="AA2648" s="18">
        <v>4068559.0199999991</v>
      </c>
      <c r="AB2648" s="18">
        <v>8137</v>
      </c>
      <c r="AC2648" s="18">
        <v>1890820.9114245877</v>
      </c>
      <c r="AD2648" s="18">
        <v>1673511.8725096276</v>
      </c>
      <c r="AE2648" s="18">
        <v>7518.8525391099502</v>
      </c>
      <c r="AF2648" s="18">
        <v>16174.476700081297</v>
      </c>
      <c r="AG2648" s="18">
        <v>3588026.1131734066</v>
      </c>
      <c r="AH2648" s="18">
        <v>40278.39028622058</v>
      </c>
      <c r="AI2648" s="18">
        <v>2675.6938425775743</v>
      </c>
      <c r="AJ2648" s="18">
        <v>3625628.8096170491</v>
      </c>
      <c r="AK2648" s="18">
        <v>10128081.32</v>
      </c>
      <c r="AL2648" s="18">
        <v>10222615.32</v>
      </c>
      <c r="AM2648" s="51">
        <v>0.7810200056356138</v>
      </c>
      <c r="AN2648" s="51">
        <v>0.78190693242851461</v>
      </c>
    </row>
    <row r="2649" spans="1:40">
      <c r="A2649" t="s">
        <v>26</v>
      </c>
      <c r="B2649" s="16">
        <v>44833</v>
      </c>
      <c r="C2649" s="17" t="s">
        <v>290</v>
      </c>
      <c r="D2649" s="18">
        <v>10099652.25</v>
      </c>
      <c r="E2649" s="18">
        <v>10027486.179999998</v>
      </c>
      <c r="F2649" s="18">
        <v>9892785.9499999993</v>
      </c>
      <c r="G2649" s="18">
        <v>-47082</v>
      </c>
      <c r="H2649" s="18">
        <v>9888766.9500000011</v>
      </c>
      <c r="I2649" s="18">
        <v>1780679.8199999996</v>
      </c>
      <c r="J2649" s="18">
        <v>3853390.9499999993</v>
      </c>
      <c r="K2649" s="18">
        <v>1976983</v>
      </c>
      <c r="L2649" s="18">
        <v>6816</v>
      </c>
      <c r="M2649" s="18">
        <v>559650.77999999991</v>
      </c>
      <c r="N2649" s="18">
        <v>359606.87000000005</v>
      </c>
      <c r="O2649" s="18">
        <v>1098999</v>
      </c>
      <c r="P2649" s="18">
        <v>252640.53000000006</v>
      </c>
      <c r="R2649" s="18">
        <v>-83668</v>
      </c>
      <c r="S2649" s="18">
        <v>103589</v>
      </c>
      <c r="T2649" s="18">
        <v>19921</v>
      </c>
      <c r="U2649" s="21">
        <v>-85484</v>
      </c>
      <c r="V2649" s="21">
        <v>1816</v>
      </c>
      <c r="W2649" s="51">
        <v>2.2610949469856361</v>
      </c>
      <c r="X2649" s="51">
        <v>0.90682173374792874</v>
      </c>
      <c r="Y2649" s="51">
        <v>2.0371405536158997</v>
      </c>
      <c r="Z2649" s="18">
        <v>1781174.82</v>
      </c>
      <c r="AA2649" s="18">
        <v>3853390.9500000011</v>
      </c>
      <c r="AB2649" s="18">
        <v>6839</v>
      </c>
      <c r="AC2649" s="18">
        <v>1826802.5261496541</v>
      </c>
      <c r="AD2649" s="18">
        <v>1585007.2402897454</v>
      </c>
      <c r="AE2649" s="18">
        <v>6319.4583402940825</v>
      </c>
      <c r="AF2649" s="18">
        <v>16363.430568335218</v>
      </c>
      <c r="AG2649" s="18">
        <v>3434492.655348029</v>
      </c>
      <c r="AH2649" s="18">
        <v>35959.274180308166</v>
      </c>
      <c r="AI2649" s="18">
        <v>2649.4619805236457</v>
      </c>
      <c r="AJ2649" s="18">
        <v>3467802.467547813</v>
      </c>
      <c r="AK2649" s="18">
        <v>9898352.1999999993</v>
      </c>
      <c r="AL2649" s="18">
        <v>9982020.1999999993</v>
      </c>
      <c r="AM2649" s="51">
        <v>0.76495067510664772</v>
      </c>
      <c r="AN2649" s="51">
        <v>0.76589573281020407</v>
      </c>
    </row>
    <row r="2650" spans="1:40">
      <c r="A2650" t="s">
        <v>26</v>
      </c>
      <c r="B2650" s="16">
        <v>44834</v>
      </c>
      <c r="C2650" s="17" t="s">
        <v>290</v>
      </c>
      <c r="D2650" s="18">
        <v>9843046.0999999996</v>
      </c>
      <c r="E2650" s="18">
        <v>9883851.7400000002</v>
      </c>
      <c r="F2650" s="18">
        <v>9764283.5299999993</v>
      </c>
      <c r="G2650" s="18">
        <v>-48532</v>
      </c>
      <c r="H2650" s="18">
        <v>10618808.530000001</v>
      </c>
      <c r="I2650" s="18">
        <v>1785542.42</v>
      </c>
      <c r="J2650" s="18">
        <v>4103549.4499999993</v>
      </c>
      <c r="K2650" s="18">
        <v>2406230</v>
      </c>
      <c r="L2650" s="18">
        <v>12289</v>
      </c>
      <c r="M2650" s="18">
        <v>595145.19999999995</v>
      </c>
      <c r="N2650" s="18">
        <v>367360.29000000004</v>
      </c>
      <c r="O2650" s="18">
        <v>1098971</v>
      </c>
      <c r="P2650" s="18">
        <v>249721.16999999998</v>
      </c>
      <c r="R2650" s="18">
        <v>-86052</v>
      </c>
      <c r="S2650" s="18">
        <v>101941</v>
      </c>
      <c r="T2650" s="18">
        <v>15889</v>
      </c>
      <c r="U2650" s="21">
        <v>-88949</v>
      </c>
      <c r="V2650" s="21">
        <v>2897</v>
      </c>
      <c r="W2650" s="51">
        <v>2.2610949469856365</v>
      </c>
      <c r="X2650" s="51">
        <v>0.90682173374792874</v>
      </c>
      <c r="Y2650" s="51">
        <v>2.0371405536158993</v>
      </c>
      <c r="Z2650" s="18">
        <v>1786041.4199999997</v>
      </c>
      <c r="AA2650" s="18">
        <v>4103605.4499999997</v>
      </c>
      <c r="AB2650" s="18">
        <v>12304</v>
      </c>
      <c r="AC2650" s="18">
        <v>1831793.792068043</v>
      </c>
      <c r="AD2650" s="18">
        <v>1687927.4472636781</v>
      </c>
      <c r="AE2650" s="18">
        <v>11369.296010963353</v>
      </c>
      <c r="AF2650" s="18">
        <v>18161.250647852168</v>
      </c>
      <c r="AG2650" s="18">
        <v>3549251.7859905367</v>
      </c>
      <c r="AH2650" s="18">
        <v>34049.267077551056</v>
      </c>
      <c r="AI2650" s="18">
        <v>2523.093548456055</v>
      </c>
      <c r="AJ2650" s="18">
        <v>3580777.9595196326</v>
      </c>
      <c r="AK2650" s="18">
        <v>10626601.300000001</v>
      </c>
      <c r="AL2650" s="18">
        <v>10712653.300000001</v>
      </c>
      <c r="AM2650" s="51">
        <v>0.73633622373980068</v>
      </c>
      <c r="AN2650" s="51">
        <v>0.73690938034148568</v>
      </c>
    </row>
    <row r="2651" spans="1:40">
      <c r="A2651" t="s">
        <v>26</v>
      </c>
      <c r="B2651" s="16">
        <v>44835</v>
      </c>
      <c r="C2651" s="17" t="s">
        <v>290</v>
      </c>
      <c r="D2651" s="18">
        <v>9283891.9000000004</v>
      </c>
      <c r="E2651" s="18">
        <v>9412670.1939000003</v>
      </c>
      <c r="F2651" s="18">
        <v>9276112.9839000013</v>
      </c>
      <c r="G2651" s="18">
        <v>-69149</v>
      </c>
      <c r="H2651" s="18">
        <v>8914554.9839000013</v>
      </c>
      <c r="I2651" s="18">
        <v>1602680.2339000001</v>
      </c>
      <c r="J2651" s="18">
        <v>3421638.9500000007</v>
      </c>
      <c r="K2651" s="18">
        <v>1800678</v>
      </c>
      <c r="L2651" s="18">
        <v>11472</v>
      </c>
      <c r="M2651" s="18">
        <v>479930.22000000009</v>
      </c>
      <c r="N2651" s="18">
        <v>387172.45</v>
      </c>
      <c r="O2651" s="18">
        <v>964693</v>
      </c>
      <c r="P2651" s="18">
        <v>246290.13</v>
      </c>
      <c r="R2651" s="18">
        <v>-99421</v>
      </c>
      <c r="S2651" s="18">
        <v>136669</v>
      </c>
      <c r="T2651" s="18">
        <v>37248</v>
      </c>
      <c r="U2651" s="21">
        <v>-106293</v>
      </c>
      <c r="V2651" s="21">
        <v>6872</v>
      </c>
      <c r="W2651" s="51">
        <v>2.2610949469856365</v>
      </c>
      <c r="X2651" s="51">
        <v>0.90682173374792896</v>
      </c>
      <c r="Y2651" s="51">
        <v>2.0371405536158993</v>
      </c>
      <c r="Z2651" s="18">
        <v>1603176.2338999999</v>
      </c>
      <c r="AA2651" s="18">
        <v>3421653.9499999997</v>
      </c>
      <c r="AB2651" s="18">
        <v>11489</v>
      </c>
      <c r="AC2651" s="18">
        <v>1644244.2151476226</v>
      </c>
      <c r="AD2651" s="18">
        <v>1407421.7630360103</v>
      </c>
      <c r="AE2651" s="18">
        <v>10616.209514788528</v>
      </c>
      <c r="AF2651" s="18">
        <v>14942.301696677016</v>
      </c>
      <c r="AG2651" s="18">
        <v>3077224.4893950983</v>
      </c>
      <c r="AH2651" s="18">
        <v>47078.830601679379</v>
      </c>
      <c r="AI2651" s="18">
        <v>5977.5437712596095</v>
      </c>
      <c r="AJ2651" s="18">
        <v>3118325.7762255189</v>
      </c>
      <c r="AK2651" s="18">
        <v>8923559.8539000023</v>
      </c>
      <c r="AL2651" s="18">
        <v>9022980.8539000023</v>
      </c>
      <c r="AM2651" s="51">
        <v>0.76024711716874482</v>
      </c>
      <c r="AN2651" s="51">
        <v>0.76191266324264029</v>
      </c>
    </row>
    <row r="2652" spans="1:40">
      <c r="A2652" t="s">
        <v>26</v>
      </c>
      <c r="B2652" s="16">
        <v>44836</v>
      </c>
      <c r="C2652" s="17" t="s">
        <v>290</v>
      </c>
      <c r="D2652" s="18">
        <v>9183923.8900000006</v>
      </c>
      <c r="E2652" s="18">
        <v>9340747.5805999991</v>
      </c>
      <c r="F2652" s="18">
        <v>9207930.4105999991</v>
      </c>
      <c r="G2652" s="18">
        <v>-71262</v>
      </c>
      <c r="H2652" s="18">
        <v>9208936.4105999991</v>
      </c>
      <c r="I2652" s="18">
        <v>1645094.6105999998</v>
      </c>
      <c r="J2652" s="18">
        <v>3619559.81</v>
      </c>
      <c r="K2652" s="18">
        <v>1948432</v>
      </c>
      <c r="L2652" s="18">
        <v>19905</v>
      </c>
      <c r="M2652" s="18">
        <v>465175.63</v>
      </c>
      <c r="N2652" s="18">
        <v>367272.2</v>
      </c>
      <c r="O2652" s="18">
        <v>891886</v>
      </c>
      <c r="P2652" s="18">
        <v>251611.16000000006</v>
      </c>
      <c r="R2652" s="18">
        <v>-97757</v>
      </c>
      <c r="S2652" s="18">
        <v>137061</v>
      </c>
      <c r="T2652" s="18">
        <v>39304</v>
      </c>
      <c r="U2652" s="21">
        <v>-103352</v>
      </c>
      <c r="V2652" s="21">
        <v>5595</v>
      </c>
      <c r="W2652" s="51">
        <v>2.2610949469856352</v>
      </c>
      <c r="X2652" s="51">
        <v>0.90682173374792885</v>
      </c>
      <c r="Y2652" s="51">
        <v>2.0371405536158997</v>
      </c>
      <c r="Z2652" s="18">
        <v>1645656.6106000002</v>
      </c>
      <c r="AA2652" s="18">
        <v>3619559.8099999996</v>
      </c>
      <c r="AB2652" s="18">
        <v>19939</v>
      </c>
      <c r="AC2652" s="18">
        <v>1687812.7961740203</v>
      </c>
      <c r="AD2652" s="18">
        <v>1488825.966519638</v>
      </c>
      <c r="AE2652" s="18">
        <v>18424.28422973003</v>
      </c>
      <c r="AF2652" s="18">
        <v>15135.870286157577</v>
      </c>
      <c r="AG2652" s="18">
        <v>3210198.9172095461</v>
      </c>
      <c r="AH2652" s="18">
        <v>47597.283469983871</v>
      </c>
      <c r="AI2652" s="18">
        <v>6223.7378042338041</v>
      </c>
      <c r="AJ2652" s="18">
        <v>3251572.4628752954</v>
      </c>
      <c r="AK2652" s="18">
        <v>9222752.9705999997</v>
      </c>
      <c r="AL2652" s="18">
        <v>9320509.9705999997</v>
      </c>
      <c r="AM2652" s="51">
        <v>0.76737051934701084</v>
      </c>
      <c r="AN2652" s="51">
        <v>0.76910831121000001</v>
      </c>
    </row>
    <row r="2653" spans="1:40">
      <c r="A2653" t="s">
        <v>26</v>
      </c>
      <c r="B2653" s="16">
        <v>44837</v>
      </c>
      <c r="C2653" s="17" t="s">
        <v>290</v>
      </c>
      <c r="D2653" s="18">
        <v>9955088.8099999987</v>
      </c>
      <c r="E2653" s="18">
        <v>10069460.7939</v>
      </c>
      <c r="F2653" s="18">
        <v>9961400.7438999992</v>
      </c>
      <c r="G2653" s="18">
        <v>-65371</v>
      </c>
      <c r="H2653" s="18">
        <v>9958075.7438999992</v>
      </c>
      <c r="I2653" s="18">
        <v>1791156.6338999998</v>
      </c>
      <c r="J2653" s="18">
        <v>4238956.5600000005</v>
      </c>
      <c r="K2653" s="18">
        <v>1944365</v>
      </c>
      <c r="L2653" s="18">
        <v>18222</v>
      </c>
      <c r="M2653" s="18">
        <v>532069.66</v>
      </c>
      <c r="N2653" s="18">
        <v>357308.66</v>
      </c>
      <c r="O2653" s="18">
        <v>821055</v>
      </c>
      <c r="P2653" s="18">
        <v>254942.23</v>
      </c>
      <c r="R2653" s="18">
        <v>-96112</v>
      </c>
      <c r="S2653" s="18">
        <v>126933</v>
      </c>
      <c r="T2653" s="18">
        <v>30821</v>
      </c>
      <c r="U2653" s="21">
        <v>-102440</v>
      </c>
      <c r="V2653" s="21">
        <v>6328</v>
      </c>
      <c r="W2653" s="51">
        <v>2.2610949469856356</v>
      </c>
      <c r="X2653" s="51">
        <v>0.90682173374792863</v>
      </c>
      <c r="Y2653" s="51">
        <v>2.0371405536158997</v>
      </c>
      <c r="Z2653" s="18">
        <v>1791387.6339000002</v>
      </c>
      <c r="AA2653" s="18">
        <v>4238956.5600000005</v>
      </c>
      <c r="AB2653" s="18">
        <v>18280</v>
      </c>
      <c r="AC2653" s="18">
        <v>1837276.957980897</v>
      </c>
      <c r="AD2653" s="18">
        <v>1743601.1362599253</v>
      </c>
      <c r="AE2653" s="18">
        <v>16891.314294571694</v>
      </c>
      <c r="AF2653" s="18">
        <v>15070.753253102341</v>
      </c>
      <c r="AG2653" s="18">
        <v>3612840.1617884962</v>
      </c>
      <c r="AH2653" s="18">
        <v>45810.01934872826</v>
      </c>
      <c r="AI2653" s="18">
        <v>5325.3371248215544</v>
      </c>
      <c r="AJ2653" s="18">
        <v>3653324.8440124029</v>
      </c>
      <c r="AK2653" s="18">
        <v>9969281.5438999999</v>
      </c>
      <c r="AL2653" s="18">
        <v>10065393.5439</v>
      </c>
      <c r="AM2653" s="51">
        <v>0.79894821330988874</v>
      </c>
      <c r="AN2653" s="51">
        <v>0.80018659801809366</v>
      </c>
    </row>
    <row r="2654" spans="1:40">
      <c r="A2654" t="s">
        <v>26</v>
      </c>
      <c r="B2654" s="16">
        <v>44838</v>
      </c>
      <c r="C2654" s="17" t="s">
        <v>290</v>
      </c>
      <c r="D2654" s="18">
        <v>10109901.379999999</v>
      </c>
      <c r="E2654" s="18">
        <v>10202596.2007</v>
      </c>
      <c r="F2654" s="18">
        <v>10086250.150700001</v>
      </c>
      <c r="G2654" s="18">
        <v>-68545</v>
      </c>
      <c r="H2654" s="18">
        <v>10084562.170699999</v>
      </c>
      <c r="I2654" s="18">
        <v>1836778.8307000003</v>
      </c>
      <c r="J2654" s="18">
        <v>4471436.9800000004</v>
      </c>
      <c r="K2654" s="18">
        <v>1965595</v>
      </c>
      <c r="L2654" s="18">
        <v>20397.379999999997</v>
      </c>
      <c r="M2654" s="18">
        <v>532801.08000000007</v>
      </c>
      <c r="N2654" s="18">
        <v>382782.84</v>
      </c>
      <c r="O2654" s="18">
        <v>620307</v>
      </c>
      <c r="P2654" s="18">
        <v>254463.06</v>
      </c>
      <c r="R2654" s="18">
        <v>-98247</v>
      </c>
      <c r="S2654" s="18">
        <v>128818</v>
      </c>
      <c r="T2654" s="18">
        <v>30571</v>
      </c>
      <c r="U2654" s="21">
        <v>-103013</v>
      </c>
      <c r="V2654" s="21">
        <v>4766</v>
      </c>
      <c r="W2654" s="51">
        <v>2.2610949469856356</v>
      </c>
      <c r="X2654" s="51">
        <v>0.90682173374792885</v>
      </c>
      <c r="Y2654" s="51">
        <v>2.0371405536159002</v>
      </c>
      <c r="Z2654" s="18">
        <v>1836778.8307</v>
      </c>
      <c r="AA2654" s="18">
        <v>4471436.9799999995</v>
      </c>
      <c r="AB2654" s="18">
        <v>20408.379999999997</v>
      </c>
      <c r="AC2654" s="18">
        <v>1883830.9245248411</v>
      </c>
      <c r="AD2654" s="18">
        <v>1839226.8211973964</v>
      </c>
      <c r="AE2654" s="18">
        <v>18858.006609576096</v>
      </c>
      <c r="AF2654" s="18">
        <v>14492.923939897648</v>
      </c>
      <c r="AG2654" s="18">
        <v>3756408.6762717115</v>
      </c>
      <c r="AH2654" s="18">
        <v>47708.106689074986</v>
      </c>
      <c r="AI2654" s="18">
        <v>5218.8730462611984</v>
      </c>
      <c r="AJ2654" s="18">
        <v>3798897.9099145248</v>
      </c>
      <c r="AK2654" s="18">
        <v>10098959.2107</v>
      </c>
      <c r="AL2654" s="18">
        <v>10197206.2107</v>
      </c>
      <c r="AM2654" s="51">
        <v>0.82003041334277449</v>
      </c>
      <c r="AN2654" s="51">
        <v>0.82131577386046006</v>
      </c>
    </row>
    <row r="2655" spans="1:40">
      <c r="A2655" t="s">
        <v>26</v>
      </c>
      <c r="B2655" s="16">
        <v>44839</v>
      </c>
      <c r="C2655" s="17" t="s">
        <v>290</v>
      </c>
      <c r="D2655" s="18">
        <v>10117326.73</v>
      </c>
      <c r="E2655" s="18">
        <v>10235121.130700001</v>
      </c>
      <c r="F2655" s="18">
        <v>10096984.050700001</v>
      </c>
      <c r="G2655" s="18">
        <v>-97412</v>
      </c>
      <c r="H2655" s="18">
        <v>10095999.050700001</v>
      </c>
      <c r="I2655" s="18">
        <v>1935411.3406999998</v>
      </c>
      <c r="J2655" s="18">
        <v>4544760.7800000012</v>
      </c>
      <c r="K2655" s="18">
        <v>1971868</v>
      </c>
      <c r="L2655" s="18">
        <v>18337</v>
      </c>
      <c r="M2655" s="18">
        <v>546287.79000000015</v>
      </c>
      <c r="N2655" s="18">
        <v>378655.39999999997</v>
      </c>
      <c r="O2655" s="18">
        <v>449582</v>
      </c>
      <c r="P2655" s="18">
        <v>251096.74</v>
      </c>
      <c r="R2655" s="18">
        <v>-127823</v>
      </c>
      <c r="S2655" s="18">
        <v>141202</v>
      </c>
      <c r="T2655" s="18">
        <v>13379</v>
      </c>
      <c r="U2655" s="21">
        <v>-131547</v>
      </c>
      <c r="V2655" s="21">
        <v>3724</v>
      </c>
      <c r="W2655" s="51">
        <v>2.261094946985637</v>
      </c>
      <c r="X2655" s="51">
        <v>0.90682173374792885</v>
      </c>
      <c r="Y2655" s="51">
        <v>2.0371405536159002</v>
      </c>
      <c r="Z2655" s="18">
        <v>1935411.3406999996</v>
      </c>
      <c r="AA2655" s="18">
        <v>4544760.78</v>
      </c>
      <c r="AB2655" s="18">
        <v>18361</v>
      </c>
      <c r="AC2655" s="18">
        <v>1984990.0675832869</v>
      </c>
      <c r="AD2655" s="18">
        <v>1869386.9464983484</v>
      </c>
      <c r="AE2655" s="18">
        <v>16966.160927933859</v>
      </c>
      <c r="AF2655" s="18">
        <v>13879.484217720492</v>
      </c>
      <c r="AG2655" s="18">
        <v>3885222.6592272897</v>
      </c>
      <c r="AH2655" s="18">
        <v>54342.580919518026</v>
      </c>
      <c r="AI2655" s="18">
        <v>2358.4666810994554</v>
      </c>
      <c r="AJ2655" s="18">
        <v>3937206.773465707</v>
      </c>
      <c r="AK2655" s="18">
        <v>10109281.7607</v>
      </c>
      <c r="AL2655" s="18">
        <v>10237104.7607</v>
      </c>
      <c r="AM2655" s="51">
        <v>0.84728468171536719</v>
      </c>
      <c r="AN2655" s="51">
        <v>0.84790035853110057</v>
      </c>
    </row>
    <row r="2656" spans="1:40">
      <c r="A2656" t="s">
        <v>26</v>
      </c>
      <c r="B2656" s="16">
        <v>44840</v>
      </c>
      <c r="C2656" s="17" t="s">
        <v>290</v>
      </c>
      <c r="D2656" s="18">
        <v>10169396.939999999</v>
      </c>
      <c r="E2656" s="18">
        <v>10261231.220600002</v>
      </c>
      <c r="F2656" s="18">
        <v>10121992.200599998</v>
      </c>
      <c r="G2656" s="18">
        <v>-104293</v>
      </c>
      <c r="H2656" s="18">
        <v>10119579.200599998</v>
      </c>
      <c r="I2656" s="18">
        <v>1938831.1106000005</v>
      </c>
      <c r="J2656" s="18">
        <v>4412651.37</v>
      </c>
      <c r="K2656" s="18">
        <v>1955350</v>
      </c>
      <c r="L2656" s="18">
        <v>10979</v>
      </c>
      <c r="M2656" s="18">
        <v>531170.31000000006</v>
      </c>
      <c r="N2656" s="18">
        <v>382878.75000000006</v>
      </c>
      <c r="O2656" s="18">
        <v>638943</v>
      </c>
      <c r="P2656" s="18">
        <v>248775.66</v>
      </c>
      <c r="R2656" s="18">
        <v>-135863</v>
      </c>
      <c r="S2656" s="18">
        <v>142324</v>
      </c>
      <c r="T2656" s="18">
        <v>6461</v>
      </c>
      <c r="U2656" s="21">
        <v>-140018</v>
      </c>
      <c r="V2656" s="21">
        <v>4155</v>
      </c>
      <c r="W2656" s="51">
        <v>2.2610949469856352</v>
      </c>
      <c r="X2656" s="51">
        <v>0.90682173374792885</v>
      </c>
      <c r="Y2656" s="51">
        <v>2.0371405536158997</v>
      </c>
      <c r="Z2656" s="18">
        <v>1938831.1106</v>
      </c>
      <c r="AA2656" s="18">
        <v>4412651.37</v>
      </c>
      <c r="AB2656" s="18">
        <v>11002</v>
      </c>
      <c r="AC2656" s="18">
        <v>1988497.4404823543</v>
      </c>
      <c r="AD2656" s="18">
        <v>1815046.6591832486</v>
      </c>
      <c r="AE2656" s="18">
        <v>10166.205682104914</v>
      </c>
      <c r="AF2656" s="18">
        <v>14488.392478309974</v>
      </c>
      <c r="AG2656" s="18">
        <v>3828198.6978260176</v>
      </c>
      <c r="AH2656" s="18">
        <v>54072.164412090104</v>
      </c>
      <c r="AI2656" s="18">
        <v>1585.3007408208107</v>
      </c>
      <c r="AJ2656" s="18">
        <v>3880685.5614972874</v>
      </c>
      <c r="AK2656" s="18">
        <v>10131640.640599998</v>
      </c>
      <c r="AL2656" s="18">
        <v>10267503.640599998</v>
      </c>
      <c r="AM2656" s="51">
        <v>0.83300658921726145</v>
      </c>
      <c r="AN2656" s="51">
        <v>0.83325385624973569</v>
      </c>
    </row>
    <row r="2657" spans="1:40">
      <c r="A2657" t="s">
        <v>26</v>
      </c>
      <c r="B2657" s="16">
        <v>44841</v>
      </c>
      <c r="C2657" s="17" t="s">
        <v>290</v>
      </c>
      <c r="D2657" s="18">
        <v>10067985.15</v>
      </c>
      <c r="E2657" s="18">
        <v>10104292.820699999</v>
      </c>
      <c r="F2657" s="18">
        <v>9942002.7807</v>
      </c>
      <c r="G2657" s="18">
        <v>-123208</v>
      </c>
      <c r="H2657" s="18">
        <v>9941525.7807000019</v>
      </c>
      <c r="I2657" s="18">
        <v>1967147.0207</v>
      </c>
      <c r="J2657" s="18">
        <v>4196447.1000000006</v>
      </c>
      <c r="K2657" s="18">
        <v>1954442</v>
      </c>
      <c r="L2657" s="18">
        <v>9890</v>
      </c>
      <c r="M2657" s="18">
        <v>509572.07999999996</v>
      </c>
      <c r="N2657" s="18">
        <v>360722.83999999997</v>
      </c>
      <c r="O2657" s="18">
        <v>689632</v>
      </c>
      <c r="P2657" s="18">
        <v>253672.73999999996</v>
      </c>
      <c r="R2657" s="18">
        <v>-151492</v>
      </c>
      <c r="S2657" s="18">
        <v>156126</v>
      </c>
      <c r="T2657" s="18">
        <v>4634</v>
      </c>
      <c r="U2657" s="21">
        <v>-152204</v>
      </c>
      <c r="V2657" s="21">
        <v>712</v>
      </c>
      <c r="W2657" s="51">
        <v>2.2610949469856356</v>
      </c>
      <c r="X2657" s="51">
        <v>0.90682173374792896</v>
      </c>
      <c r="Y2657" s="51">
        <v>2.0371405536158997</v>
      </c>
      <c r="Z2657" s="18">
        <v>1967147.0207000002</v>
      </c>
      <c r="AA2657" s="18">
        <v>4196447.0999999996</v>
      </c>
      <c r="AB2657" s="18">
        <v>9905</v>
      </c>
      <c r="AC2657" s="18">
        <v>2017538.7089306179</v>
      </c>
      <c r="AD2657" s="18">
        <v>1726115.8089845274</v>
      </c>
      <c r="AE2657" s="18">
        <v>9152.5420179284811</v>
      </c>
      <c r="AF2657" s="18">
        <v>14545.45977266069</v>
      </c>
      <c r="AG2657" s="18">
        <v>3767352.5197057347</v>
      </c>
      <c r="AH2657" s="18">
        <v>59176.567280164178</v>
      </c>
      <c r="AI2657" s="18">
        <v>2178.9502839313218</v>
      </c>
      <c r="AJ2657" s="18">
        <v>3824350.1367019676</v>
      </c>
      <c r="AK2657" s="18">
        <v>9957501.3407000005</v>
      </c>
      <c r="AL2657" s="18">
        <v>10108993.340700001</v>
      </c>
      <c r="AM2657" s="51">
        <v>0.83410289668208903</v>
      </c>
      <c r="AN2657" s="51">
        <v>0.83403347041794251</v>
      </c>
    </row>
    <row r="2658" spans="1:40">
      <c r="A2658" t="s">
        <v>26</v>
      </c>
      <c r="B2658" s="16">
        <v>44842</v>
      </c>
      <c r="C2658" s="17" t="s">
        <v>290</v>
      </c>
      <c r="D2658" s="18">
        <v>9392204.8000000007</v>
      </c>
      <c r="E2658" s="18">
        <v>9449627.8307000007</v>
      </c>
      <c r="F2658" s="18">
        <v>9264715.7106999978</v>
      </c>
      <c r="G2658" s="18">
        <v>-136076</v>
      </c>
      <c r="H2658" s="18">
        <v>9263274.740699999</v>
      </c>
      <c r="I2658" s="18">
        <v>1841336.8107</v>
      </c>
      <c r="J2658" s="18">
        <v>3866454.7199999988</v>
      </c>
      <c r="K2658" s="18">
        <v>1859615</v>
      </c>
      <c r="L2658" s="18">
        <v>12035</v>
      </c>
      <c r="M2658" s="18">
        <v>452097.92999999993</v>
      </c>
      <c r="N2658" s="18">
        <v>354181.22000000003</v>
      </c>
      <c r="O2658" s="18">
        <v>630036</v>
      </c>
      <c r="P2658" s="18">
        <v>247518.06</v>
      </c>
      <c r="R2658" s="18">
        <v>-159271</v>
      </c>
      <c r="S2658" s="18">
        <v>163340</v>
      </c>
      <c r="T2658" s="18">
        <v>4069</v>
      </c>
      <c r="U2658" s="21">
        <v>-159144</v>
      </c>
      <c r="V2658" s="21">
        <v>-127</v>
      </c>
      <c r="W2658" s="51">
        <v>2.2610949469856343</v>
      </c>
      <c r="X2658" s="51">
        <v>0.90682173374792863</v>
      </c>
      <c r="Y2658" s="51">
        <v>2.0371405536158989</v>
      </c>
      <c r="Z2658" s="18">
        <v>1841336.8107000007</v>
      </c>
      <c r="AA2658" s="18">
        <v>3866454.72</v>
      </c>
      <c r="AB2658" s="18">
        <v>12058</v>
      </c>
      <c r="AC2658" s="18">
        <v>1888505.6646371784</v>
      </c>
      <c r="AD2658" s="18">
        <v>1590380.7334816265</v>
      </c>
      <c r="AE2658" s="18">
        <v>11141.984013344942</v>
      </c>
      <c r="AF2658" s="18">
        <v>13666.170946969884</v>
      </c>
      <c r="AG2658" s="18">
        <v>3503694.5530791199</v>
      </c>
      <c r="AH2658" s="18">
        <v>62009.606565864218</v>
      </c>
      <c r="AI2658" s="18">
        <v>2454.0367418677461</v>
      </c>
      <c r="AJ2658" s="18">
        <v>3563250.122903116</v>
      </c>
      <c r="AK2658" s="18">
        <v>9275104.7107000016</v>
      </c>
      <c r="AL2658" s="18">
        <v>9434375.7107000016</v>
      </c>
      <c r="AM2658" s="51">
        <v>0.83280084985976699</v>
      </c>
      <c r="AN2658" s="51">
        <v>0.83265843197713885</v>
      </c>
    </row>
    <row r="2659" spans="1:40">
      <c r="A2659" t="s">
        <v>26</v>
      </c>
      <c r="B2659" s="16">
        <v>44843</v>
      </c>
      <c r="C2659" s="17" t="s">
        <v>290</v>
      </c>
      <c r="D2659" s="18">
        <v>9276305.1500000004</v>
      </c>
      <c r="E2659" s="18">
        <v>9376585.1506999992</v>
      </c>
      <c r="F2659" s="18">
        <v>9201658.1506999992</v>
      </c>
      <c r="G2659" s="18">
        <v>-113554</v>
      </c>
      <c r="H2659" s="18">
        <v>9201103.1406999994</v>
      </c>
      <c r="I2659" s="18">
        <v>1814706.9806999997</v>
      </c>
      <c r="J2659" s="18">
        <v>3820597.24</v>
      </c>
      <c r="K2659" s="18">
        <v>1841570</v>
      </c>
      <c r="L2659" s="18">
        <v>18472</v>
      </c>
      <c r="M2659" s="18">
        <v>441701.28</v>
      </c>
      <c r="N2659" s="18">
        <v>361764.17999999993</v>
      </c>
      <c r="O2659" s="18">
        <v>647985</v>
      </c>
      <c r="P2659" s="18">
        <v>254306.46</v>
      </c>
      <c r="R2659" s="18">
        <v>-136608</v>
      </c>
      <c r="S2659" s="18">
        <v>143993</v>
      </c>
      <c r="T2659" s="18">
        <v>7385</v>
      </c>
      <c r="U2659" s="21">
        <v>-135833</v>
      </c>
      <c r="V2659" s="21">
        <v>-775</v>
      </c>
      <c r="W2659" s="51">
        <v>2.2610949469856361</v>
      </c>
      <c r="X2659" s="51">
        <v>0.90682173374792896</v>
      </c>
      <c r="Y2659" s="51">
        <v>2.0371405536159002</v>
      </c>
      <c r="Z2659" s="18">
        <v>1814706.9807000002</v>
      </c>
      <c r="AA2659" s="18">
        <v>3820614.2399999998</v>
      </c>
      <c r="AB2659" s="18">
        <v>18502</v>
      </c>
      <c r="AC2659" s="18">
        <v>1861193.6679882833</v>
      </c>
      <c r="AD2659" s="18">
        <v>1571525.2647162895</v>
      </c>
      <c r="AE2659" s="18">
        <v>17096.44951193465</v>
      </c>
      <c r="AF2659" s="18">
        <v>13677.628834044421</v>
      </c>
      <c r="AG2659" s="18">
        <v>3463493.0110505517</v>
      </c>
      <c r="AH2659" s="18">
        <v>54322.758929926582</v>
      </c>
      <c r="AI2659" s="18">
        <v>3236.0590996446085</v>
      </c>
      <c r="AJ2659" s="18">
        <v>3514579.7108808332</v>
      </c>
      <c r="AK2659" s="18">
        <v>9212059.1706999987</v>
      </c>
      <c r="AL2659" s="18">
        <v>9348667.1706999987</v>
      </c>
      <c r="AM2659" s="51">
        <v>0.82887938739130484</v>
      </c>
      <c r="AN2659" s="51">
        <v>0.82881469419366782</v>
      </c>
    </row>
    <row r="2660" spans="1:40">
      <c r="A2660" t="s">
        <v>26</v>
      </c>
      <c r="B2660" s="16">
        <v>44844</v>
      </c>
      <c r="C2660" s="17" t="s">
        <v>290</v>
      </c>
      <c r="D2660" s="18">
        <v>9981522.9099999983</v>
      </c>
      <c r="E2660" s="18">
        <v>10138375.647499999</v>
      </c>
      <c r="F2660" s="18">
        <v>9984180.6375000011</v>
      </c>
      <c r="G2660" s="18">
        <v>-78350</v>
      </c>
      <c r="H2660" s="18">
        <v>9983228.6374999993</v>
      </c>
      <c r="I2660" s="18">
        <v>1895013.9907000002</v>
      </c>
      <c r="J2660" s="18">
        <v>4349944.2968000006</v>
      </c>
      <c r="K2660" s="18">
        <v>1820378</v>
      </c>
      <c r="L2660" s="18">
        <v>25628</v>
      </c>
      <c r="M2660" s="18">
        <v>485554.3</v>
      </c>
      <c r="N2660" s="18">
        <v>343896.01</v>
      </c>
      <c r="O2660" s="18">
        <v>804406</v>
      </c>
      <c r="P2660" s="18">
        <v>258408.03999999998</v>
      </c>
      <c r="R2660" s="18">
        <v>-119950</v>
      </c>
      <c r="S2660" s="18">
        <v>132769</v>
      </c>
      <c r="T2660" s="18">
        <v>12819</v>
      </c>
      <c r="U2660" s="21">
        <v>-120347</v>
      </c>
      <c r="V2660" s="21">
        <v>397</v>
      </c>
      <c r="W2660" s="51">
        <v>2.2610949469856356</v>
      </c>
      <c r="X2660" s="51">
        <v>0.90682173374792874</v>
      </c>
      <c r="Y2660" s="51">
        <v>2.0371405536158997</v>
      </c>
      <c r="Z2660" s="18">
        <v>1895013.9907</v>
      </c>
      <c r="AA2660" s="18">
        <v>4349944.2967999997</v>
      </c>
      <c r="AB2660" s="18">
        <v>25650</v>
      </c>
      <c r="AC2660" s="18">
        <v>1943557.8733926276</v>
      </c>
      <c r="AD2660" s="18">
        <v>1789253.4899125891</v>
      </c>
      <c r="AE2660" s="18">
        <v>23701.433898017724</v>
      </c>
      <c r="AF2660" s="18">
        <v>14330.065587526287</v>
      </c>
      <c r="AG2660" s="18">
        <v>3770842.8627907606</v>
      </c>
      <c r="AH2660" s="18">
        <v>50241.54839464742</v>
      </c>
      <c r="AI2660" s="18">
        <v>3046.1054764052024</v>
      </c>
      <c r="AJ2660" s="18">
        <v>3818038.3057090025</v>
      </c>
      <c r="AK2660" s="18">
        <v>9998575.6974999998</v>
      </c>
      <c r="AL2660" s="18">
        <v>10118525.697500002</v>
      </c>
      <c r="AM2660" s="51">
        <v>0.83144598227569355</v>
      </c>
      <c r="AN2660" s="51">
        <v>0.83187253372414327</v>
      </c>
    </row>
    <row r="2661" spans="1:40">
      <c r="A2661" t="s">
        <v>26</v>
      </c>
      <c r="B2661" s="16">
        <v>44845</v>
      </c>
      <c r="C2661" s="17" t="s">
        <v>290</v>
      </c>
      <c r="D2661" s="18">
        <v>10131233.589999998</v>
      </c>
      <c r="E2661" s="18">
        <v>10328750.850699998</v>
      </c>
      <c r="F2661" s="18">
        <v>10186828.720699998</v>
      </c>
      <c r="G2661" s="18">
        <v>-84539</v>
      </c>
      <c r="H2661" s="18">
        <v>10185047.740700001</v>
      </c>
      <c r="I2661" s="18">
        <v>1703426.1107000001</v>
      </c>
      <c r="J2661" s="18">
        <v>3919834.1599999992</v>
      </c>
      <c r="K2661" s="18">
        <v>1833020</v>
      </c>
      <c r="L2661" s="18">
        <v>22155</v>
      </c>
      <c r="M2661" s="18">
        <v>467588.83000000007</v>
      </c>
      <c r="N2661" s="18">
        <v>351004.16000000003</v>
      </c>
      <c r="O2661" s="18">
        <v>1627024</v>
      </c>
      <c r="P2661" s="18">
        <v>260995.48000000004</v>
      </c>
      <c r="R2661" s="18">
        <v>-109954</v>
      </c>
      <c r="S2661" s="18">
        <v>123329</v>
      </c>
      <c r="T2661" s="18">
        <v>13375</v>
      </c>
      <c r="U2661" s="21">
        <v>-110354</v>
      </c>
      <c r="V2661" s="21">
        <v>400</v>
      </c>
      <c r="W2661" s="51">
        <v>2.2610949469856356</v>
      </c>
      <c r="X2661" s="51">
        <v>0.90682173374792918</v>
      </c>
      <c r="Y2661" s="51">
        <v>2.0371405536158997</v>
      </c>
      <c r="Z2661" s="18">
        <v>1703426.1107000001</v>
      </c>
      <c r="AA2661" s="18">
        <v>3919834.1599999992</v>
      </c>
      <c r="AB2661" s="18">
        <v>22177</v>
      </c>
      <c r="AC2661" s="18">
        <v>1747062.1565018755</v>
      </c>
      <c r="AD2661" s="18">
        <v>1612337.1868964068</v>
      </c>
      <c r="AE2661" s="18">
        <v>20492.268988551234</v>
      </c>
      <c r="AF2661" s="18">
        <v>17506.392983907725</v>
      </c>
      <c r="AG2661" s="18">
        <v>3397398.0053707412</v>
      </c>
      <c r="AH2661" s="18">
        <v>41166.779257045244</v>
      </c>
      <c r="AI2661" s="18">
        <v>3869.1486602630539</v>
      </c>
      <c r="AJ2661" s="18">
        <v>3434695.6359675233</v>
      </c>
      <c r="AK2661" s="18">
        <v>10199726.440699998</v>
      </c>
      <c r="AL2661" s="18">
        <v>10309680.440699998</v>
      </c>
      <c r="AM2661" s="51">
        <v>0.73433063466419912</v>
      </c>
      <c r="AN2661" s="51">
        <v>0.73447462668906827</v>
      </c>
    </row>
    <row r="2662" spans="1:40">
      <c r="A2662" t="s">
        <v>26</v>
      </c>
      <c r="B2662" s="16">
        <v>44846</v>
      </c>
      <c r="C2662" s="17" t="s">
        <v>290</v>
      </c>
      <c r="D2662" s="18">
        <v>10271408.779999997</v>
      </c>
      <c r="E2662" s="18">
        <v>10445203.782699998</v>
      </c>
      <c r="F2662" s="18">
        <v>10315130.452699998</v>
      </c>
      <c r="G2662" s="18">
        <v>-86496</v>
      </c>
      <c r="H2662" s="18">
        <v>10312414.4627</v>
      </c>
      <c r="I2662" s="18">
        <v>1783826.8906999999</v>
      </c>
      <c r="J2662" s="18">
        <v>4214784.9819999989</v>
      </c>
      <c r="K2662" s="18">
        <v>1833977</v>
      </c>
      <c r="L2662" s="18">
        <v>26164</v>
      </c>
      <c r="M2662" s="18">
        <v>485508.93999999994</v>
      </c>
      <c r="N2662" s="18">
        <v>325419.18</v>
      </c>
      <c r="O2662" s="18">
        <v>1365003</v>
      </c>
      <c r="P2662" s="18">
        <v>277730.46999999997</v>
      </c>
      <c r="R2662" s="18">
        <v>-106611</v>
      </c>
      <c r="S2662" s="18">
        <v>119146</v>
      </c>
      <c r="T2662" s="18">
        <v>12535</v>
      </c>
      <c r="U2662" s="21">
        <v>-111576</v>
      </c>
      <c r="V2662" s="21">
        <v>4965</v>
      </c>
      <c r="W2662" s="51">
        <v>2.2610949469856356</v>
      </c>
      <c r="X2662" s="51">
        <v>0.90682173374792885</v>
      </c>
      <c r="Y2662" s="51">
        <v>2.0371405536158997</v>
      </c>
      <c r="Z2662" s="18">
        <v>1783826.8907000001</v>
      </c>
      <c r="AA2662" s="18">
        <v>4214784.9819999998</v>
      </c>
      <c r="AB2662" s="18">
        <v>26187</v>
      </c>
      <c r="AC2662" s="18">
        <v>1829522.5339781318</v>
      </c>
      <c r="AD2662" s="18">
        <v>1733658.6916348275</v>
      </c>
      <c r="AE2662" s="18">
        <v>24197.639356233532</v>
      </c>
      <c r="AF2662" s="18">
        <v>16529.873005996047</v>
      </c>
      <c r="AG2662" s="18">
        <v>3603908.737975189</v>
      </c>
      <c r="AH2662" s="18">
        <v>41553.956515799458</v>
      </c>
      <c r="AI2662" s="18">
        <v>3838.0526571371165</v>
      </c>
      <c r="AJ2662" s="18">
        <v>3641624.6418338502</v>
      </c>
      <c r="AK2662" s="18">
        <v>10325046.312700002</v>
      </c>
      <c r="AL2662" s="18">
        <v>10431657.312700002</v>
      </c>
      <c r="AM2662" s="51">
        <v>0.76951221731006236</v>
      </c>
      <c r="AN2662" s="51">
        <v>0.76961869789430148</v>
      </c>
    </row>
    <row r="2663" spans="1:40">
      <c r="A2663" t="s">
        <v>26</v>
      </c>
      <c r="B2663" s="16">
        <v>44847</v>
      </c>
      <c r="C2663" s="17" t="s">
        <v>290</v>
      </c>
      <c r="D2663" s="18">
        <v>10152772.49</v>
      </c>
      <c r="E2663" s="18">
        <v>10290560.149700001</v>
      </c>
      <c r="F2663" s="18">
        <v>10190030.0197</v>
      </c>
      <c r="G2663" s="18">
        <v>-61755</v>
      </c>
      <c r="H2663" s="18">
        <v>10189117.0097</v>
      </c>
      <c r="I2663" s="18">
        <v>1795587.9207000004</v>
      </c>
      <c r="J2663" s="18">
        <v>4284211.5889999997</v>
      </c>
      <c r="K2663" s="18">
        <v>1835754</v>
      </c>
      <c r="L2663" s="18">
        <v>27193</v>
      </c>
      <c r="M2663" s="18">
        <v>517753.93999999994</v>
      </c>
      <c r="N2663" s="18">
        <v>334721.22000000003</v>
      </c>
      <c r="O2663" s="18">
        <v>1130161</v>
      </c>
      <c r="P2663" s="18">
        <v>263734.34000000003</v>
      </c>
      <c r="R2663" s="18">
        <v>-86746</v>
      </c>
      <c r="S2663" s="18">
        <v>104970</v>
      </c>
      <c r="T2663" s="18">
        <v>18224</v>
      </c>
      <c r="U2663" s="21">
        <v>-90834</v>
      </c>
      <c r="V2663" s="21">
        <v>4088</v>
      </c>
      <c r="W2663" s="51">
        <v>2.2610949469856361</v>
      </c>
      <c r="X2663" s="51">
        <v>0.90682173374792874</v>
      </c>
      <c r="Y2663" s="51">
        <v>2.0371405536158997</v>
      </c>
      <c r="Z2663" s="18">
        <v>1795587.9206999997</v>
      </c>
      <c r="AA2663" s="18">
        <v>4284211.5890000006</v>
      </c>
      <c r="AB2663" s="18">
        <v>27213</v>
      </c>
      <c r="AC2663" s="18">
        <v>1841584.8419969045</v>
      </c>
      <c r="AD2663" s="18">
        <v>1762215.7926898734</v>
      </c>
      <c r="AE2663" s="18">
        <v>25145.696712154237</v>
      </c>
      <c r="AF2663" s="18">
        <v>15744.934341445451</v>
      </c>
      <c r="AG2663" s="18">
        <v>3644691.2657403778</v>
      </c>
      <c r="AH2663" s="18">
        <v>37719.304995626488</v>
      </c>
      <c r="AI2663" s="18">
        <v>4657.3496656175357</v>
      </c>
      <c r="AJ2663" s="18">
        <v>3677753.2210703865</v>
      </c>
      <c r="AK2663" s="18">
        <v>10203058.1097</v>
      </c>
      <c r="AL2663" s="18">
        <v>10289804.1097</v>
      </c>
      <c r="AM2663" s="51">
        <v>0.7875246001625299</v>
      </c>
      <c r="AN2663" s="51">
        <v>0.78796916052006205</v>
      </c>
    </row>
    <row r="2664" spans="1:40">
      <c r="A2664" t="s">
        <v>26</v>
      </c>
      <c r="B2664" s="16">
        <v>44848</v>
      </c>
      <c r="C2664" s="17" t="s">
        <v>290</v>
      </c>
      <c r="D2664" s="18">
        <v>9915213.7699999996</v>
      </c>
      <c r="E2664" s="18">
        <v>10047858.5473</v>
      </c>
      <c r="F2664" s="18">
        <v>9929327.3973000012</v>
      </c>
      <c r="G2664" s="18">
        <v>-78372</v>
      </c>
      <c r="H2664" s="18">
        <v>9907270.407300001</v>
      </c>
      <c r="I2664" s="18">
        <v>1795573.8072999998</v>
      </c>
      <c r="J2664" s="18">
        <v>3891359.1399999997</v>
      </c>
      <c r="K2664" s="18">
        <v>1832079</v>
      </c>
      <c r="L2664" s="18">
        <v>25772</v>
      </c>
      <c r="M2664" s="18">
        <v>483759.4</v>
      </c>
      <c r="N2664" s="18">
        <v>376331.22999999992</v>
      </c>
      <c r="O2664" s="18">
        <v>1227151</v>
      </c>
      <c r="P2664" s="18">
        <v>275244.83</v>
      </c>
      <c r="R2664" s="18">
        <v>-106299</v>
      </c>
      <c r="S2664" s="18">
        <v>122316</v>
      </c>
      <c r="T2664" s="18">
        <v>16017</v>
      </c>
      <c r="U2664" s="21">
        <v>-110027</v>
      </c>
      <c r="V2664" s="21">
        <v>3728</v>
      </c>
      <c r="W2664" s="51">
        <v>2.2610949469856365</v>
      </c>
      <c r="X2664" s="51">
        <v>0.90682173374792885</v>
      </c>
      <c r="Y2664" s="51">
        <v>2.0371405536158997</v>
      </c>
      <c r="Z2664" s="18">
        <v>1795573.8072999995</v>
      </c>
      <c r="AA2664" s="18">
        <v>3891359.1399999997</v>
      </c>
      <c r="AB2664" s="18">
        <v>25792</v>
      </c>
      <c r="AC2664" s="18">
        <v>1841570.3670590806</v>
      </c>
      <c r="AD2664" s="18">
        <v>1600624.616473882</v>
      </c>
      <c r="AE2664" s="18">
        <v>23832.646514529166</v>
      </c>
      <c r="AF2664" s="18">
        <v>16186.482347938487</v>
      </c>
      <c r="AG2664" s="18">
        <v>3482214.1123954304</v>
      </c>
      <c r="AH2664" s="18">
        <v>43249.229726016936</v>
      </c>
      <c r="AI2664" s="18">
        <v>4410.4759771496565</v>
      </c>
      <c r="AJ2664" s="18">
        <v>3521052.8661442976</v>
      </c>
      <c r="AK2664" s="18">
        <v>9923639.2872999981</v>
      </c>
      <c r="AL2664" s="18">
        <v>10029938.287299998</v>
      </c>
      <c r="AM2664" s="51">
        <v>0.77360317663843103</v>
      </c>
      <c r="AN2664" s="51">
        <v>0.773941309248941</v>
      </c>
    </row>
    <row r="2665" spans="1:40">
      <c r="A2665" t="s">
        <v>26</v>
      </c>
      <c r="B2665" s="16">
        <v>44849</v>
      </c>
      <c r="C2665" s="17" t="s">
        <v>290</v>
      </c>
      <c r="D2665" s="18">
        <v>9447353.6899999995</v>
      </c>
      <c r="E2665" s="18">
        <v>9607252.0206999984</v>
      </c>
      <c r="F2665" s="18">
        <v>9484619.8307000007</v>
      </c>
      <c r="G2665" s="18">
        <v>-81691</v>
      </c>
      <c r="H2665" s="18">
        <v>9482451.8106999993</v>
      </c>
      <c r="I2665" s="18">
        <v>1761151.0107</v>
      </c>
      <c r="J2665" s="18">
        <v>3593746.1100000003</v>
      </c>
      <c r="K2665" s="18">
        <v>1819576</v>
      </c>
      <c r="L2665" s="18">
        <v>22143</v>
      </c>
      <c r="M2665" s="18">
        <v>405790.57</v>
      </c>
      <c r="N2665" s="18">
        <v>339870.7900000001</v>
      </c>
      <c r="O2665" s="18">
        <v>1265306</v>
      </c>
      <c r="P2665" s="18">
        <v>274868.33</v>
      </c>
      <c r="R2665" s="18">
        <v>-106387</v>
      </c>
      <c r="S2665" s="18">
        <v>123521</v>
      </c>
      <c r="T2665" s="18">
        <v>17134</v>
      </c>
      <c r="U2665" s="21">
        <v>-107962</v>
      </c>
      <c r="V2665" s="21">
        <v>1575</v>
      </c>
      <c r="W2665" s="51">
        <v>2.2610949469856361</v>
      </c>
      <c r="X2665" s="51">
        <v>0.90682173374792829</v>
      </c>
      <c r="Y2665" s="51">
        <v>2.0371405536158997</v>
      </c>
      <c r="Z2665" s="18">
        <v>1761151.0107</v>
      </c>
      <c r="AA2665" s="18">
        <v>3593746.1100000008</v>
      </c>
      <c r="AB2665" s="18">
        <v>22163</v>
      </c>
      <c r="AC2665" s="18">
        <v>1806265.774225225</v>
      </c>
      <c r="AD2665" s="18">
        <v>1478208.0712866951</v>
      </c>
      <c r="AE2665" s="18">
        <v>20479.332533402216</v>
      </c>
      <c r="AF2665" s="18">
        <v>15858.532739609527</v>
      </c>
      <c r="AG2665" s="18">
        <v>3320811.7107849317</v>
      </c>
      <c r="AH2665" s="18">
        <v>43265.515405291233</v>
      </c>
      <c r="AI2665" s="18">
        <v>4166.042072773379</v>
      </c>
      <c r="AJ2665" s="18">
        <v>3359911.1841174499</v>
      </c>
      <c r="AK2665" s="18">
        <v>9502658.3506999984</v>
      </c>
      <c r="AL2665" s="18">
        <v>9609045.3507000003</v>
      </c>
      <c r="AM2665" s="51">
        <v>0.77042945706780841</v>
      </c>
      <c r="AN2665" s="51">
        <v>0.77087027112317696</v>
      </c>
    </row>
    <row r="2666" spans="1:40">
      <c r="A2666" t="s">
        <v>26</v>
      </c>
      <c r="B2666" s="16">
        <v>44850</v>
      </c>
      <c r="C2666" s="17" t="s">
        <v>290</v>
      </c>
      <c r="D2666" s="18">
        <v>9303339.0100000016</v>
      </c>
      <c r="E2666" s="18">
        <v>9434346.5206000004</v>
      </c>
      <c r="F2666" s="18">
        <v>9313503.4305999987</v>
      </c>
      <c r="G2666" s="18">
        <v>-85796</v>
      </c>
      <c r="H2666" s="18">
        <v>9311946.4306000005</v>
      </c>
      <c r="I2666" s="18">
        <v>1776348.7106000001</v>
      </c>
      <c r="J2666" s="18">
        <v>3493315.939999999</v>
      </c>
      <c r="K2666" s="18">
        <v>1791352</v>
      </c>
      <c r="L2666" s="18">
        <v>21621</v>
      </c>
      <c r="M2666" s="18">
        <v>413319.82</v>
      </c>
      <c r="N2666" s="18">
        <v>293859.67999999993</v>
      </c>
      <c r="O2666" s="18">
        <v>1235079</v>
      </c>
      <c r="P2666" s="18">
        <v>287050.28000000003</v>
      </c>
      <c r="R2666" s="18">
        <v>-108886</v>
      </c>
      <c r="S2666" s="18">
        <v>118953</v>
      </c>
      <c r="T2666" s="18">
        <v>10067</v>
      </c>
      <c r="U2666" s="21">
        <v>-107754</v>
      </c>
      <c r="V2666" s="21">
        <v>-1132</v>
      </c>
      <c r="W2666" s="51">
        <v>2.2610949469856361</v>
      </c>
      <c r="X2666" s="51">
        <v>0.90682173374792896</v>
      </c>
      <c r="Y2666" s="51">
        <v>2.0371405536158997</v>
      </c>
      <c r="Z2666" s="18">
        <v>1776348.7106000001</v>
      </c>
      <c r="AA2666" s="18">
        <v>3493475.94</v>
      </c>
      <c r="AB2666" s="18">
        <v>21636</v>
      </c>
      <c r="AC2666" s="18">
        <v>1821852.7880642063</v>
      </c>
      <c r="AD2666" s="18">
        <v>1436964.1519706233</v>
      </c>
      <c r="AE2666" s="18">
        <v>19992.367400292846</v>
      </c>
      <c r="AF2666" s="18">
        <v>15558.362675225468</v>
      </c>
      <c r="AG2666" s="18">
        <v>3294367.6701103477</v>
      </c>
      <c r="AH2666" s="18">
        <v>42005.468005760071</v>
      </c>
      <c r="AI2666" s="18">
        <v>3082.6634096838043</v>
      </c>
      <c r="AJ2666" s="18">
        <v>3333290.4747064235</v>
      </c>
      <c r="AK2666" s="18">
        <v>9338969.6205999982</v>
      </c>
      <c r="AL2666" s="18">
        <v>9447855.6205999982</v>
      </c>
      <c r="AM2666" s="51">
        <v>0.77769059627929926</v>
      </c>
      <c r="AN2666" s="51">
        <v>0.77781023985214015</v>
      </c>
    </row>
    <row r="2667" spans="1:40">
      <c r="A2667" t="s">
        <v>26</v>
      </c>
      <c r="B2667" s="16">
        <v>44851</v>
      </c>
      <c r="C2667" s="17" t="s">
        <v>290</v>
      </c>
      <c r="D2667" s="18">
        <v>9987748.2800000031</v>
      </c>
      <c r="E2667" s="18">
        <v>10010778.240799999</v>
      </c>
      <c r="F2667" s="18">
        <v>9889344.1008000001</v>
      </c>
      <c r="G2667" s="18">
        <v>-98833</v>
      </c>
      <c r="H2667" s="18">
        <v>9889175.110799998</v>
      </c>
      <c r="I2667" s="18">
        <v>1874872.8807999999</v>
      </c>
      <c r="J2667" s="18">
        <v>3949649.9000000004</v>
      </c>
      <c r="K2667" s="18">
        <v>1807416</v>
      </c>
      <c r="L2667" s="18">
        <v>40006</v>
      </c>
      <c r="M2667" s="18">
        <v>463024.33999999997</v>
      </c>
      <c r="N2667" s="18">
        <v>288118.29000000004</v>
      </c>
      <c r="O2667" s="18">
        <v>1189318</v>
      </c>
      <c r="P2667" s="18">
        <v>276769.69999999995</v>
      </c>
      <c r="R2667" s="18">
        <v>-106649</v>
      </c>
      <c r="S2667" s="18">
        <v>114511</v>
      </c>
      <c r="T2667" s="18">
        <v>7862</v>
      </c>
      <c r="U2667" s="21">
        <v>-108525</v>
      </c>
      <c r="V2667" s="21">
        <v>1876</v>
      </c>
      <c r="W2667" s="51">
        <v>2.2610949469856365</v>
      </c>
      <c r="X2667" s="51">
        <v>0.90682173374792885</v>
      </c>
      <c r="Y2667" s="51">
        <v>2.0371405536159002</v>
      </c>
      <c r="Z2667" s="18">
        <v>1874872.8807999999</v>
      </c>
      <c r="AA2667" s="18">
        <v>3949829.9000000004</v>
      </c>
      <c r="AB2667" s="18">
        <v>40027</v>
      </c>
      <c r="AC2667" s="18">
        <v>1922900.8160214834</v>
      </c>
      <c r="AD2667" s="18">
        <v>1624675.2718960221</v>
      </c>
      <c r="AE2667" s="18">
        <v>36986.249303546007</v>
      </c>
      <c r="AF2667" s="18">
        <v>15534.241558279076</v>
      </c>
      <c r="AG2667" s="18">
        <v>3600096.5787793305</v>
      </c>
      <c r="AH2667" s="18">
        <v>41635.680312670498</v>
      </c>
      <c r="AI2667" s="18">
        <v>2689.2302677003777</v>
      </c>
      <c r="AJ2667" s="18">
        <v>3639043.0288243005</v>
      </c>
      <c r="AK2667" s="18">
        <v>9905963.6408000011</v>
      </c>
      <c r="AL2667" s="18">
        <v>10012612.640800001</v>
      </c>
      <c r="AM2667" s="51">
        <v>0.80121886242533302</v>
      </c>
      <c r="AN2667" s="51">
        <v>0.80126010363321309</v>
      </c>
    </row>
    <row r="2668" spans="1:40">
      <c r="A2668" t="s">
        <v>26</v>
      </c>
      <c r="B2668" s="16">
        <v>44852</v>
      </c>
      <c r="C2668" s="17" t="s">
        <v>290</v>
      </c>
      <c r="D2668" s="18">
        <v>10197871.669999998</v>
      </c>
      <c r="E2668" s="18">
        <v>10123344.844200002</v>
      </c>
      <c r="F2668" s="18">
        <v>9985087.8042000011</v>
      </c>
      <c r="G2668" s="18">
        <v>-116608</v>
      </c>
      <c r="H2668" s="18">
        <v>9983242.8042000011</v>
      </c>
      <c r="I2668" s="18">
        <v>2039038.9641999996</v>
      </c>
      <c r="J2668" s="18">
        <v>4145286.56</v>
      </c>
      <c r="K2668" s="18">
        <v>1868668</v>
      </c>
      <c r="L2668" s="18">
        <v>21838</v>
      </c>
      <c r="M2668" s="18">
        <v>475293.68999999989</v>
      </c>
      <c r="N2668" s="18">
        <v>344838.59999999992</v>
      </c>
      <c r="O2668" s="18">
        <v>850430</v>
      </c>
      <c r="P2668" s="18">
        <v>237848.99000000002</v>
      </c>
      <c r="R2668" s="18">
        <v>-118238</v>
      </c>
      <c r="S2668" s="18">
        <v>125441</v>
      </c>
      <c r="T2668" s="18">
        <v>7203</v>
      </c>
      <c r="U2668" s="21">
        <v>-121948</v>
      </c>
      <c r="V2668" s="21">
        <v>3710</v>
      </c>
      <c r="W2668" s="51">
        <v>2.2610949469856356</v>
      </c>
      <c r="X2668" s="51">
        <v>0.90682173374792896</v>
      </c>
      <c r="Y2668" s="51">
        <v>2.0371405536158993</v>
      </c>
      <c r="Z2668" s="18">
        <v>2039038.9642</v>
      </c>
      <c r="AA2668" s="18">
        <v>4145467.5600000005</v>
      </c>
      <c r="AB2668" s="18">
        <v>21863</v>
      </c>
      <c r="AC2668" s="18">
        <v>2091272.2821436098</v>
      </c>
      <c r="AD2668" s="18">
        <v>1705146.5014174762</v>
      </c>
      <c r="AE2668" s="18">
        <v>20202.122780209025</v>
      </c>
      <c r="AF2668" s="18">
        <v>14603.495508075146</v>
      </c>
      <c r="AG2668" s="18">
        <v>3831224.4018493704</v>
      </c>
      <c r="AH2668" s="18">
        <v>48112.779133326214</v>
      </c>
      <c r="AI2668" s="18">
        <v>3523.8786674441644</v>
      </c>
      <c r="AJ2668" s="18">
        <v>3875813.3023152524</v>
      </c>
      <c r="AK2668" s="18">
        <v>10005469.744200001</v>
      </c>
      <c r="AL2668" s="18">
        <v>10123707.744200001</v>
      </c>
      <c r="AM2668" s="51">
        <v>0.84417765049975668</v>
      </c>
      <c r="AN2668" s="51">
        <v>0.84402826893591576</v>
      </c>
    </row>
    <row r="2669" spans="1:40">
      <c r="A2669" t="s">
        <v>26</v>
      </c>
      <c r="B2669" s="16">
        <v>44853</v>
      </c>
      <c r="C2669" s="17" t="s">
        <v>290</v>
      </c>
      <c r="D2669" s="18">
        <v>10258670.649999999</v>
      </c>
      <c r="E2669" s="18">
        <v>10221508.990899999</v>
      </c>
      <c r="F2669" s="18">
        <v>10077111.970899999</v>
      </c>
      <c r="G2669" s="18">
        <v>-116874</v>
      </c>
      <c r="H2669" s="18">
        <v>10080754.970899999</v>
      </c>
      <c r="I2669" s="18">
        <v>2094052.2209000001</v>
      </c>
      <c r="J2669" s="18">
        <v>4147131.5700000008</v>
      </c>
      <c r="K2669" s="18">
        <v>1877599.79</v>
      </c>
      <c r="L2669" s="18">
        <v>21539</v>
      </c>
      <c r="M2669" s="18">
        <v>507818.06999999995</v>
      </c>
      <c r="N2669" s="18">
        <v>381798.67</v>
      </c>
      <c r="O2669" s="18">
        <v>811800</v>
      </c>
      <c r="P2669" s="18">
        <v>239015.64999999997</v>
      </c>
      <c r="R2669" s="18">
        <v>-125888</v>
      </c>
      <c r="S2669" s="18">
        <v>132737</v>
      </c>
      <c r="T2669" s="18">
        <v>6849</v>
      </c>
      <c r="U2669" s="21">
        <v>-128517</v>
      </c>
      <c r="V2669" s="21">
        <v>2629</v>
      </c>
      <c r="W2669" s="51">
        <v>2.2610949469856347</v>
      </c>
      <c r="X2669" s="51">
        <v>0.90682173374792863</v>
      </c>
      <c r="Y2669" s="51">
        <v>2.0371405536158993</v>
      </c>
      <c r="Z2669" s="18">
        <v>2094716.2209000003</v>
      </c>
      <c r="AA2669" s="18">
        <v>4147300.5700000008</v>
      </c>
      <c r="AB2669" s="18">
        <v>21566</v>
      </c>
      <c r="AC2669" s="18">
        <v>2148375.8028348819</v>
      </c>
      <c r="AD2669" s="18">
        <v>1705900.4695871277</v>
      </c>
      <c r="AE2669" s="18">
        <v>19927.685124547766</v>
      </c>
      <c r="AF2669" s="18">
        <v>14731.624558327383</v>
      </c>
      <c r="AG2669" s="18">
        <v>3888935.5821048846</v>
      </c>
      <c r="AH2669" s="18">
        <v>51173.429959690708</v>
      </c>
      <c r="AI2669" s="18">
        <v>3530.7562215499875</v>
      </c>
      <c r="AJ2669" s="18">
        <v>3936578.2558430256</v>
      </c>
      <c r="AK2669" s="18">
        <v>10096015.790900001</v>
      </c>
      <c r="AL2669" s="18">
        <v>10221903.790900001</v>
      </c>
      <c r="AM2669" s="51">
        <v>0.84920877112215576</v>
      </c>
      <c r="AN2669" s="51">
        <v>0.84902571301079777</v>
      </c>
    </row>
    <row r="2670" spans="1:40">
      <c r="A2670" t="s">
        <v>26</v>
      </c>
      <c r="B2670" s="16">
        <v>44854</v>
      </c>
      <c r="C2670" s="17" t="s">
        <v>290</v>
      </c>
      <c r="D2670" s="18">
        <v>10108246.91</v>
      </c>
      <c r="E2670" s="18">
        <v>10227464.864000002</v>
      </c>
      <c r="F2670" s="18">
        <v>10107468.844000001</v>
      </c>
      <c r="G2670" s="18">
        <v>-73199</v>
      </c>
      <c r="H2670" s="18">
        <v>10101912.844000002</v>
      </c>
      <c r="I2670" s="18">
        <v>1995916.4141000002</v>
      </c>
      <c r="J2670" s="18">
        <v>4078097.7698999997</v>
      </c>
      <c r="K2670" s="18">
        <v>1872527</v>
      </c>
      <c r="L2670" s="18">
        <v>24115</v>
      </c>
      <c r="M2670" s="18">
        <v>496322.33999999985</v>
      </c>
      <c r="N2670" s="18">
        <v>383856.13</v>
      </c>
      <c r="O2670" s="18">
        <v>1006934</v>
      </c>
      <c r="P2670" s="18">
        <v>244144.18999999992</v>
      </c>
      <c r="R2670" s="18">
        <v>-90569</v>
      </c>
      <c r="S2670" s="18">
        <v>110602</v>
      </c>
      <c r="T2670" s="18">
        <v>20033</v>
      </c>
      <c r="U2670" s="21">
        <v>-94337</v>
      </c>
      <c r="V2670" s="21">
        <v>3768</v>
      </c>
      <c r="W2670" s="51">
        <v>2.2610949469856361</v>
      </c>
      <c r="X2670" s="51">
        <v>0.90682173374792852</v>
      </c>
      <c r="Y2670" s="51">
        <v>2.0371405536159002</v>
      </c>
      <c r="Z2670" s="18">
        <v>1996383.4140999999</v>
      </c>
      <c r="AA2670" s="18">
        <v>4078249.7699000007</v>
      </c>
      <c r="AB2670" s="18">
        <v>24144</v>
      </c>
      <c r="AC2670" s="18">
        <v>2047524.0403640731</v>
      </c>
      <c r="AD2670" s="18">
        <v>1677497.9483982774</v>
      </c>
      <c r="AE2670" s="18">
        <v>22309.840936987908</v>
      </c>
      <c r="AF2670" s="18">
        <v>15439.271408811608</v>
      </c>
      <c r="AG2670" s="18">
        <v>3762771.1011081506</v>
      </c>
      <c r="AH2670" s="18">
        <v>41065.44474960956</v>
      </c>
      <c r="AI2670" s="18">
        <v>5057.9890979977126</v>
      </c>
      <c r="AJ2670" s="18">
        <v>3798778.5567597616</v>
      </c>
      <c r="AK2670" s="18">
        <v>10115304.553999998</v>
      </c>
      <c r="AL2670" s="18">
        <v>10205873.553999998</v>
      </c>
      <c r="AM2670" s="51">
        <v>0.82009200816842276</v>
      </c>
      <c r="AN2670" s="51">
        <v>0.82059248897134696</v>
      </c>
    </row>
    <row r="2671" spans="1:40">
      <c r="A2671" t="s">
        <v>26</v>
      </c>
      <c r="B2671" s="16">
        <v>44855</v>
      </c>
      <c r="C2671" s="17" t="s">
        <v>290</v>
      </c>
      <c r="D2671" s="18">
        <v>9773528.5599999987</v>
      </c>
      <c r="E2671" s="18">
        <v>10008885.270800002</v>
      </c>
      <c r="F2671" s="18">
        <v>9892383.2208000012</v>
      </c>
      <c r="G2671" s="18">
        <v>-55297</v>
      </c>
      <c r="H2671" s="18">
        <v>9889645.2207999974</v>
      </c>
      <c r="I2671" s="18">
        <v>1755796.7708999997</v>
      </c>
      <c r="J2671" s="18">
        <v>3675177.4098999994</v>
      </c>
      <c r="K2671" s="18">
        <v>1858301</v>
      </c>
      <c r="L2671" s="18">
        <v>21921</v>
      </c>
      <c r="M2671" s="18">
        <v>453822.42</v>
      </c>
      <c r="N2671" s="18">
        <v>382907.33000000007</v>
      </c>
      <c r="O2671" s="18">
        <v>1517693</v>
      </c>
      <c r="P2671" s="18">
        <v>224026.29000000004</v>
      </c>
      <c r="R2671" s="18">
        <v>-67883</v>
      </c>
      <c r="S2671" s="18">
        <v>104861</v>
      </c>
      <c r="T2671" s="18">
        <v>36978</v>
      </c>
      <c r="U2671" s="21">
        <v>-74051</v>
      </c>
      <c r="V2671" s="21">
        <v>6168</v>
      </c>
      <c r="W2671" s="51">
        <v>2.2610949469856361</v>
      </c>
      <c r="X2671" s="51">
        <v>0.90682173374792885</v>
      </c>
      <c r="Y2671" s="51">
        <v>2.0371405536158997</v>
      </c>
      <c r="Z2671" s="18">
        <v>1756293.7708999999</v>
      </c>
      <c r="AA2671" s="18">
        <v>3675303.4099000003</v>
      </c>
      <c r="AB2671" s="18">
        <v>21944</v>
      </c>
      <c r="AC2671" s="18">
        <v>1801284.1082836669</v>
      </c>
      <c r="AD2671" s="18">
        <v>1511754.8648815637</v>
      </c>
      <c r="AE2671" s="18">
        <v>20276.969413571183</v>
      </c>
      <c r="AF2671" s="18">
        <v>17127.815979821855</v>
      </c>
      <c r="AG2671" s="18">
        <v>3350443.758558624</v>
      </c>
      <c r="AH2671" s="18">
        <v>35453.569196654083</v>
      </c>
      <c r="AI2671" s="18">
        <v>6876.8150116491825</v>
      </c>
      <c r="AJ2671" s="18">
        <v>3379020.5127436286</v>
      </c>
      <c r="AK2671" s="18">
        <v>9909343.5208000001</v>
      </c>
      <c r="AL2671" s="18">
        <v>9977226.5208000001</v>
      </c>
      <c r="AM2671" s="51">
        <v>0.74540309390719273</v>
      </c>
      <c r="AN2671" s="51">
        <v>0.74664599297957424</v>
      </c>
    </row>
    <row r="2672" spans="1:40">
      <c r="A2672" t="s">
        <v>26</v>
      </c>
      <c r="B2672" s="16">
        <v>44856</v>
      </c>
      <c r="C2672" s="17" t="s">
        <v>290</v>
      </c>
      <c r="D2672" s="18">
        <v>9254364.75</v>
      </c>
      <c r="E2672" s="18">
        <v>9441370.6808000002</v>
      </c>
      <c r="F2672" s="18">
        <v>9321628.5208000001</v>
      </c>
      <c r="G2672" s="18">
        <v>-59492</v>
      </c>
      <c r="H2672" s="18">
        <v>9318135.5108000021</v>
      </c>
      <c r="I2672" s="18">
        <v>1481995.8808000002</v>
      </c>
      <c r="J2672" s="18">
        <v>3128432.7800000003</v>
      </c>
      <c r="K2672" s="18">
        <v>1842244</v>
      </c>
      <c r="L2672" s="18">
        <v>21939</v>
      </c>
      <c r="M2672" s="18">
        <v>430621.39999999997</v>
      </c>
      <c r="N2672" s="18">
        <v>334724.54000000004</v>
      </c>
      <c r="O2672" s="18">
        <v>1864999</v>
      </c>
      <c r="P2672" s="18">
        <v>213178.90999999992</v>
      </c>
      <c r="R2672" s="18">
        <v>-71664</v>
      </c>
      <c r="S2672" s="18">
        <v>105619</v>
      </c>
      <c r="T2672" s="18">
        <v>33955</v>
      </c>
      <c r="U2672" s="21">
        <v>-76500</v>
      </c>
      <c r="V2672" s="21">
        <v>4836</v>
      </c>
      <c r="W2672" s="51">
        <v>2.2610949469856361</v>
      </c>
      <c r="X2672" s="51">
        <v>0.90682173374792863</v>
      </c>
      <c r="Y2672" s="51">
        <v>2.0371405536159002</v>
      </c>
      <c r="Z2672" s="18">
        <v>1482958.8807999995</v>
      </c>
      <c r="AA2672" s="18">
        <v>3128551.7800000003</v>
      </c>
      <c r="AB2672" s="18">
        <v>21963</v>
      </c>
      <c r="AC2672" s="18">
        <v>1520947.2979308702</v>
      </c>
      <c r="AD2672" s="18">
        <v>1286860.6604583869</v>
      </c>
      <c r="AE2672" s="18">
        <v>20294.526031273424</v>
      </c>
      <c r="AF2672" s="18">
        <v>18061.715287044943</v>
      </c>
      <c r="AG2672" s="18">
        <v>2846164.1997075756</v>
      </c>
      <c r="AH2672" s="18">
        <v>32288.592843147591</v>
      </c>
      <c r="AI2672" s="18">
        <v>5942.2419410325474</v>
      </c>
      <c r="AJ2672" s="18">
        <v>2872510.5506096901</v>
      </c>
      <c r="AK2672" s="18">
        <v>9332229.9607999995</v>
      </c>
      <c r="AL2672" s="18">
        <v>9403893.9607999995</v>
      </c>
      <c r="AM2672" s="51">
        <v>0.67236989918982026</v>
      </c>
      <c r="AN2672" s="51">
        <v>0.67342254564793036</v>
      </c>
    </row>
    <row r="2673" spans="1:40">
      <c r="A2673" t="s">
        <v>26</v>
      </c>
      <c r="B2673" s="16">
        <v>44857</v>
      </c>
      <c r="C2673" s="17" t="s">
        <v>290</v>
      </c>
      <c r="D2673" s="18">
        <v>9241837.0199999996</v>
      </c>
      <c r="E2673" s="18">
        <v>9409290.534</v>
      </c>
      <c r="F2673" s="18">
        <v>9294403.4639999997</v>
      </c>
      <c r="G2673" s="18">
        <v>-57816</v>
      </c>
      <c r="H2673" s="18">
        <v>9289852.4640000015</v>
      </c>
      <c r="I2673" s="18">
        <v>1421646.034</v>
      </c>
      <c r="J2673" s="18">
        <v>3098939.1799999992</v>
      </c>
      <c r="K2673" s="18">
        <v>1849945</v>
      </c>
      <c r="L2673" s="18">
        <v>21485</v>
      </c>
      <c r="M2673" s="18">
        <v>404039.43000000005</v>
      </c>
      <c r="N2673" s="18">
        <v>288455.92000000004</v>
      </c>
      <c r="O2673" s="18">
        <v>1994365</v>
      </c>
      <c r="P2673" s="18">
        <v>210976.90000000002</v>
      </c>
      <c r="R2673" s="18">
        <v>-78589</v>
      </c>
      <c r="S2673" s="18">
        <v>104338</v>
      </c>
      <c r="T2673" s="18">
        <v>25749</v>
      </c>
      <c r="U2673" s="21">
        <v>-80437</v>
      </c>
      <c r="V2673" s="21">
        <v>1848</v>
      </c>
      <c r="W2673" s="51">
        <v>2.261094946985637</v>
      </c>
      <c r="X2673" s="51">
        <v>0.90682173374792896</v>
      </c>
      <c r="Y2673" s="51">
        <v>2.0371405536159002</v>
      </c>
      <c r="Z2673" s="18">
        <v>1423810.0339999995</v>
      </c>
      <c r="AA2673" s="18">
        <v>3099046.1799999997</v>
      </c>
      <c r="AB2673" s="18">
        <v>21507</v>
      </c>
      <c r="AC2673" s="18">
        <v>1460283.256681354</v>
      </c>
      <c r="AD2673" s="18">
        <v>1274724.1837198688</v>
      </c>
      <c r="AE2673" s="18">
        <v>19873.167206419766</v>
      </c>
      <c r="AF2673" s="18">
        <v>18311.221784240763</v>
      </c>
      <c r="AG2673" s="18">
        <v>2773191.8293918828</v>
      </c>
      <c r="AH2673" s="18">
        <v>31088.727084294962</v>
      </c>
      <c r="AI2673" s="18">
        <v>5652.3527601556316</v>
      </c>
      <c r="AJ2673" s="18">
        <v>2798628.203716022</v>
      </c>
      <c r="AK2673" s="18">
        <v>9308028.6439999994</v>
      </c>
      <c r="AL2673" s="18">
        <v>9386617.6439999994</v>
      </c>
      <c r="AM2673" s="51">
        <v>0.65683448179491144</v>
      </c>
      <c r="AN2673" s="51">
        <v>0.65730936791915373</v>
      </c>
    </row>
    <row r="2674" spans="1:40">
      <c r="A2674" t="s">
        <v>26</v>
      </c>
      <c r="B2674" s="16">
        <v>44858</v>
      </c>
      <c r="C2674" s="17" t="s">
        <v>290</v>
      </c>
      <c r="D2674" s="18">
        <v>9930818.7200000007</v>
      </c>
      <c r="E2674" s="18">
        <v>10045431.890000001</v>
      </c>
      <c r="F2674" s="18">
        <v>9934904.7900000028</v>
      </c>
      <c r="G2674" s="18">
        <v>-56351</v>
      </c>
      <c r="H2674" s="18">
        <v>9931688.7800000012</v>
      </c>
      <c r="I2674" s="18">
        <v>1680610.71</v>
      </c>
      <c r="J2674" s="18">
        <v>3762000.3899999997</v>
      </c>
      <c r="K2674" s="18">
        <v>1862604</v>
      </c>
      <c r="L2674" s="18">
        <v>22515</v>
      </c>
      <c r="M2674" s="18">
        <v>462971.36</v>
      </c>
      <c r="N2674" s="18">
        <v>314647.77</v>
      </c>
      <c r="O2674" s="18">
        <v>1615673</v>
      </c>
      <c r="P2674" s="18">
        <v>210666.55000000002</v>
      </c>
      <c r="R2674" s="18">
        <v>-84645</v>
      </c>
      <c r="S2674" s="18">
        <v>105051</v>
      </c>
      <c r="T2674" s="18">
        <v>20406</v>
      </c>
      <c r="U2674" s="21">
        <v>-86133</v>
      </c>
      <c r="V2674" s="21">
        <v>1488</v>
      </c>
      <c r="W2674" s="51">
        <v>2.2610949469856352</v>
      </c>
      <c r="X2674" s="51">
        <v>0.90682173374792896</v>
      </c>
      <c r="Y2674" s="51">
        <v>2.0371405536158997</v>
      </c>
      <c r="Z2674" s="18">
        <v>1681562.7100000002</v>
      </c>
      <c r="AA2674" s="18">
        <v>3762110.39</v>
      </c>
      <c r="AB2674" s="18">
        <v>22537</v>
      </c>
      <c r="AC2674" s="18">
        <v>1724638.6890350599</v>
      </c>
      <c r="AD2674" s="18">
        <v>1547460.9984536548</v>
      </c>
      <c r="AE2674" s="18">
        <v>20824.92069238305</v>
      </c>
      <c r="AF2674" s="18">
        <v>17234.914590879896</v>
      </c>
      <c r="AG2674" s="18">
        <v>3310159.5227719774</v>
      </c>
      <c r="AH2674" s="18">
        <v>34902.75645399528</v>
      </c>
      <c r="AI2674" s="18">
        <v>4079.3832852943196</v>
      </c>
      <c r="AJ2674" s="18">
        <v>3340982.8959406787</v>
      </c>
      <c r="AK2674" s="18">
        <v>9949874.1500000004</v>
      </c>
      <c r="AL2674" s="18">
        <v>10034519.15</v>
      </c>
      <c r="AM2674" s="51">
        <v>0.73344082317800541</v>
      </c>
      <c r="AN2674" s="51">
        <v>0.73402597592817775</v>
      </c>
    </row>
    <row r="2675" spans="1:40">
      <c r="A2675" t="s">
        <v>26</v>
      </c>
      <c r="B2675" s="16">
        <v>44859</v>
      </c>
      <c r="C2675" s="17" t="s">
        <v>290</v>
      </c>
      <c r="D2675" s="18">
        <v>9821076.9799999986</v>
      </c>
      <c r="E2675" s="18">
        <v>9883003.9299999997</v>
      </c>
      <c r="F2675" s="18">
        <v>9755896.6500000022</v>
      </c>
      <c r="G2675" s="18">
        <v>-51006</v>
      </c>
      <c r="H2675" s="18">
        <v>9751958.6600000001</v>
      </c>
      <c r="I2675" s="18">
        <v>1781360.1999999997</v>
      </c>
      <c r="J2675" s="18">
        <v>3855202.2499999995</v>
      </c>
      <c r="K2675" s="18">
        <v>1870295</v>
      </c>
      <c r="L2675" s="18">
        <v>22766</v>
      </c>
      <c r="M2675" s="18">
        <v>485208.35</v>
      </c>
      <c r="N2675" s="18">
        <v>335467.54000000004</v>
      </c>
      <c r="O2675" s="18">
        <v>1189543</v>
      </c>
      <c r="P2675" s="18">
        <v>212116.32000000004</v>
      </c>
      <c r="R2675" s="18">
        <v>-83678</v>
      </c>
      <c r="S2675" s="18">
        <v>113125</v>
      </c>
      <c r="T2675" s="18">
        <v>29447</v>
      </c>
      <c r="U2675" s="21">
        <v>-84900</v>
      </c>
      <c r="V2675" s="21">
        <v>1222</v>
      </c>
      <c r="W2675" s="51">
        <v>2.2610949469856365</v>
      </c>
      <c r="X2675" s="51">
        <v>0.90682173374792896</v>
      </c>
      <c r="Y2675" s="51">
        <v>2.0371405536159002</v>
      </c>
      <c r="Z2675" s="18">
        <v>1781828.1999999997</v>
      </c>
      <c r="AA2675" s="18">
        <v>3855295.25</v>
      </c>
      <c r="AB2675" s="18">
        <v>22791</v>
      </c>
      <c r="AC2675" s="18">
        <v>1827472.6435469654</v>
      </c>
      <c r="AD2675" s="18">
        <v>1585790.5320259973</v>
      </c>
      <c r="AE2675" s="18">
        <v>21059.624950086625</v>
      </c>
      <c r="AF2675" s="18">
        <v>15797.655528769472</v>
      </c>
      <c r="AG2675" s="18">
        <v>3450120.4560518186</v>
      </c>
      <c r="AH2675" s="18">
        <v>39839.86284177738</v>
      </c>
      <c r="AI2675" s="18">
        <v>5947.2610022278113</v>
      </c>
      <c r="AJ2675" s="18">
        <v>3484013.0578913684</v>
      </c>
      <c r="AK2675" s="18">
        <v>9769675.4700000007</v>
      </c>
      <c r="AL2675" s="18">
        <v>9853353.4700000007</v>
      </c>
      <c r="AM2675" s="51">
        <v>0.77855242819247505</v>
      </c>
      <c r="AN2675" s="51">
        <v>0.77952393477755422</v>
      </c>
    </row>
    <row r="2676" spans="1:40">
      <c r="A2676" t="s">
        <v>26</v>
      </c>
      <c r="B2676" s="16">
        <v>44860</v>
      </c>
      <c r="C2676" s="17" t="s">
        <v>290</v>
      </c>
      <c r="D2676" s="18">
        <v>9764336.9300000016</v>
      </c>
      <c r="E2676" s="18">
        <v>9859988.1900000013</v>
      </c>
      <c r="F2676" s="18">
        <v>9731556.1000000015</v>
      </c>
      <c r="G2676" s="18">
        <v>-24494</v>
      </c>
      <c r="H2676" s="18">
        <v>9730590.0899999999</v>
      </c>
      <c r="I2676" s="18">
        <v>1840336.48</v>
      </c>
      <c r="J2676" s="18">
        <v>3833443.7399999998</v>
      </c>
      <c r="K2676" s="18">
        <v>1873058</v>
      </c>
      <c r="L2676" s="18">
        <v>22839</v>
      </c>
      <c r="M2676" s="18">
        <v>482997.42</v>
      </c>
      <c r="N2676" s="18">
        <v>320806.45999999996</v>
      </c>
      <c r="O2676" s="18">
        <v>1163095</v>
      </c>
      <c r="P2676" s="18">
        <v>194013.99000000002</v>
      </c>
      <c r="R2676" s="18">
        <v>-68792</v>
      </c>
      <c r="S2676" s="18">
        <v>106528</v>
      </c>
      <c r="T2676" s="18">
        <v>37736</v>
      </c>
      <c r="U2676" s="21">
        <v>-69332</v>
      </c>
      <c r="V2676" s="21">
        <v>540</v>
      </c>
      <c r="W2676" s="51">
        <v>2.2610949469856356</v>
      </c>
      <c r="X2676" s="51">
        <v>0.90682173374792863</v>
      </c>
      <c r="Y2676" s="51">
        <v>2.0371405536158997</v>
      </c>
      <c r="Z2676" s="18">
        <v>1840806.4800000002</v>
      </c>
      <c r="AA2676" s="18">
        <v>3833522.7400000007</v>
      </c>
      <c r="AB2676" s="18">
        <v>22860</v>
      </c>
      <c r="AC2676" s="18">
        <v>1887961.7486489348</v>
      </c>
      <c r="AD2676" s="18">
        <v>1576834.8910238098</v>
      </c>
      <c r="AE2676" s="18">
        <v>21123.383193321053</v>
      </c>
      <c r="AF2676" s="18">
        <v>15560.336805086166</v>
      </c>
      <c r="AG2676" s="18">
        <v>3501480.3596711517</v>
      </c>
      <c r="AH2676" s="18">
        <v>38338.30947246396</v>
      </c>
      <c r="AI2676" s="18">
        <v>5026.9989009533429</v>
      </c>
      <c r="AJ2676" s="18">
        <v>3534791.6702426625</v>
      </c>
      <c r="AK2676" s="18">
        <v>9745211.7600000016</v>
      </c>
      <c r="AL2676" s="18">
        <v>9814003.7600000016</v>
      </c>
      <c r="AM2676" s="51">
        <v>0.79212579681677564</v>
      </c>
      <c r="AN2676" s="51">
        <v>0.79405639152214635</v>
      </c>
    </row>
    <row r="2677" spans="1:40">
      <c r="A2677" t="s">
        <v>26</v>
      </c>
      <c r="B2677" s="16">
        <v>44861</v>
      </c>
      <c r="C2677" s="17" t="s">
        <v>290</v>
      </c>
      <c r="D2677" s="18">
        <v>9776115</v>
      </c>
      <c r="E2677" s="18">
        <v>9899895.5999999996</v>
      </c>
      <c r="F2677" s="18">
        <v>9777742.5100000035</v>
      </c>
      <c r="G2677" s="18">
        <v>-46181</v>
      </c>
      <c r="H2677" s="18">
        <v>9776759.5099999998</v>
      </c>
      <c r="I2677" s="18">
        <v>1759954.42</v>
      </c>
      <c r="J2677" s="18">
        <v>3566461.16</v>
      </c>
      <c r="K2677" s="18">
        <v>1900130</v>
      </c>
      <c r="L2677" s="18">
        <v>23190</v>
      </c>
      <c r="M2677" s="18">
        <v>487074.98000000004</v>
      </c>
      <c r="N2677" s="18">
        <v>329836.81</v>
      </c>
      <c r="O2677" s="18">
        <v>1502855</v>
      </c>
      <c r="P2677" s="18">
        <v>207257.14</v>
      </c>
      <c r="R2677" s="18">
        <v>-81303</v>
      </c>
      <c r="S2677" s="18">
        <v>113588</v>
      </c>
      <c r="T2677" s="18">
        <v>32285</v>
      </c>
      <c r="U2677" s="21">
        <v>-83325</v>
      </c>
      <c r="V2677" s="21">
        <v>2022</v>
      </c>
      <c r="W2677" s="51">
        <v>2.2610949469856361</v>
      </c>
      <c r="X2677" s="51">
        <v>0.90682173374792896</v>
      </c>
      <c r="Y2677" s="51">
        <v>2.0371405536158997</v>
      </c>
      <c r="Z2677" s="18">
        <v>1760420.4199999997</v>
      </c>
      <c r="AA2677" s="18">
        <v>3566552.1599999988</v>
      </c>
      <c r="AB2677" s="18">
        <v>23215</v>
      </c>
      <c r="AC2677" s="18">
        <v>1805516.468249554</v>
      </c>
      <c r="AD2677" s="18">
        <v>1467022.4407079774</v>
      </c>
      <c r="AE2677" s="18">
        <v>21451.414734599661</v>
      </c>
      <c r="AF2677" s="18">
        <v>17077.796233359837</v>
      </c>
      <c r="AG2677" s="18">
        <v>3311068.119925491</v>
      </c>
      <c r="AH2677" s="18">
        <v>38609.046913930339</v>
      </c>
      <c r="AI2677" s="18">
        <v>5549.2692729184155</v>
      </c>
      <c r="AJ2677" s="18">
        <v>3344127.8975665029</v>
      </c>
      <c r="AK2677" s="18">
        <v>9792977.2800000012</v>
      </c>
      <c r="AL2677" s="18">
        <v>9874280.2800000012</v>
      </c>
      <c r="AM2677" s="51">
        <v>0.74539609250989036</v>
      </c>
      <c r="AN2677" s="51">
        <v>0.74663985996689386</v>
      </c>
    </row>
    <row r="2678" spans="1:40">
      <c r="A2678" t="s">
        <v>26</v>
      </c>
      <c r="B2678" s="16">
        <v>44862</v>
      </c>
      <c r="C2678" s="17" t="s">
        <v>290</v>
      </c>
      <c r="D2678" s="18">
        <v>9705152.4700000007</v>
      </c>
      <c r="E2678" s="18">
        <v>9842933.2700000014</v>
      </c>
      <c r="F2678" s="18">
        <v>9708408.2399999984</v>
      </c>
      <c r="G2678" s="18">
        <v>-62607</v>
      </c>
      <c r="H2678" s="18">
        <v>9707562.2400000002</v>
      </c>
      <c r="I2678" s="18">
        <v>1931728.6999999997</v>
      </c>
      <c r="J2678" s="18">
        <v>3783245.3000000003</v>
      </c>
      <c r="K2678" s="18">
        <v>1925647</v>
      </c>
      <c r="L2678" s="18">
        <v>23141</v>
      </c>
      <c r="M2678" s="18">
        <v>496345.73</v>
      </c>
      <c r="N2678" s="18">
        <v>283867.16000000003</v>
      </c>
      <c r="O2678" s="18">
        <v>1034537</v>
      </c>
      <c r="P2678" s="18">
        <v>229050.35000000003</v>
      </c>
      <c r="R2678" s="18">
        <v>-98895</v>
      </c>
      <c r="S2678" s="18">
        <v>128008</v>
      </c>
      <c r="T2678" s="18">
        <v>29113</v>
      </c>
      <c r="U2678" s="21">
        <v>-102068</v>
      </c>
      <c r="V2678" s="21">
        <v>3173</v>
      </c>
      <c r="W2678" s="51">
        <v>2.2610949469856365</v>
      </c>
      <c r="X2678" s="51">
        <v>0.90682173374792896</v>
      </c>
      <c r="Y2678" s="51">
        <v>2.0371405536158993</v>
      </c>
      <c r="Z2678" s="18">
        <v>1932213.6999999995</v>
      </c>
      <c r="AA2678" s="18">
        <v>3783328.3</v>
      </c>
      <c r="AB2678" s="18">
        <v>23164</v>
      </c>
      <c r="AC2678" s="18">
        <v>1981710.5140869718</v>
      </c>
      <c r="AD2678" s="18">
        <v>1556188.5169977611</v>
      </c>
      <c r="AE2678" s="18">
        <v>21404.289076556823</v>
      </c>
      <c r="AF2678" s="18">
        <v>15342.039141849496</v>
      </c>
      <c r="AG2678" s="18">
        <v>3574645.3593031396</v>
      </c>
      <c r="AH2678" s="18">
        <v>46980.415944380264</v>
      </c>
      <c r="AI2678" s="18">
        <v>5118.355860421585</v>
      </c>
      <c r="AJ2678" s="18">
        <v>3616507.4193870975</v>
      </c>
      <c r="AK2678" s="18">
        <v>9729938.3900000006</v>
      </c>
      <c r="AL2678" s="18">
        <v>9828833.3900000006</v>
      </c>
      <c r="AM2678" s="51">
        <v>0.80994702496023585</v>
      </c>
      <c r="AN2678" s="51">
        <v>0.81118727630901288</v>
      </c>
    </row>
    <row r="2679" spans="1:40">
      <c r="A2679" t="s">
        <v>26</v>
      </c>
      <c r="B2679" s="16">
        <v>44863</v>
      </c>
      <c r="C2679" s="17" t="s">
        <v>290</v>
      </c>
      <c r="D2679" s="18">
        <v>9155191.0799999982</v>
      </c>
      <c r="E2679" s="18">
        <v>9243187.1400000025</v>
      </c>
      <c r="F2679" s="18">
        <v>9101477.1199999992</v>
      </c>
      <c r="G2679" s="18">
        <v>-58658</v>
      </c>
      <c r="H2679" s="18">
        <v>9099455.120000001</v>
      </c>
      <c r="I2679" s="18">
        <v>1849556.0100000005</v>
      </c>
      <c r="J2679" s="18">
        <v>3617934.4000000004</v>
      </c>
      <c r="K2679" s="18">
        <v>1920824</v>
      </c>
      <c r="L2679" s="18">
        <v>23252</v>
      </c>
      <c r="M2679" s="18">
        <v>466859.64</v>
      </c>
      <c r="N2679" s="18">
        <v>295087.02</v>
      </c>
      <c r="O2679" s="18">
        <v>702101</v>
      </c>
      <c r="P2679" s="18">
        <v>223841.05000000005</v>
      </c>
      <c r="R2679" s="18">
        <v>-95886</v>
      </c>
      <c r="S2679" s="18">
        <v>124442</v>
      </c>
      <c r="T2679" s="18">
        <v>28556</v>
      </c>
      <c r="U2679" s="21">
        <v>-96003</v>
      </c>
      <c r="V2679" s="21">
        <v>117</v>
      </c>
      <c r="W2679" s="51">
        <v>2.2610949469856361</v>
      </c>
      <c r="X2679" s="51">
        <v>0.90682173374792896</v>
      </c>
      <c r="Y2679" s="51">
        <v>2.0371405536158997</v>
      </c>
      <c r="Z2679" s="18">
        <v>1850061.0099999998</v>
      </c>
      <c r="AA2679" s="18">
        <v>3618024.4000000004</v>
      </c>
      <c r="AB2679" s="18">
        <v>23278</v>
      </c>
      <c r="AC2679" s="18">
        <v>1897453.3485707932</v>
      </c>
      <c r="AD2679" s="18">
        <v>1488194.4095355708</v>
      </c>
      <c r="AE2679" s="18">
        <v>21509.628782770233</v>
      </c>
      <c r="AF2679" s="18">
        <v>13925.46525666311</v>
      </c>
      <c r="AG2679" s="18">
        <v>3421082.8521457971</v>
      </c>
      <c r="AH2679" s="18">
        <v>46798.906158381251</v>
      </c>
      <c r="AI2679" s="18">
        <v>4772.269533883562</v>
      </c>
      <c r="AJ2679" s="18">
        <v>3463109.4887702959</v>
      </c>
      <c r="AK2679" s="18">
        <v>9114074.0199999996</v>
      </c>
      <c r="AL2679" s="18">
        <v>9209960.0200000014</v>
      </c>
      <c r="AM2679" s="51">
        <v>0.8275319753764373</v>
      </c>
      <c r="AN2679" s="51">
        <v>0.82897650202099005</v>
      </c>
    </row>
    <row r="2680" spans="1:40">
      <c r="A2680" t="s">
        <v>26</v>
      </c>
      <c r="B2680" s="16">
        <v>44864</v>
      </c>
      <c r="C2680" s="17" t="s">
        <v>290</v>
      </c>
      <c r="D2680" s="18">
        <v>9012841.4699999988</v>
      </c>
      <c r="E2680" s="18">
        <v>9156675.870000001</v>
      </c>
      <c r="F2680" s="18">
        <v>9008178.6600000001</v>
      </c>
      <c r="G2680" s="18">
        <v>-50673</v>
      </c>
      <c r="H2680" s="18">
        <v>9005393.6700000018</v>
      </c>
      <c r="I2680" s="18">
        <v>1930680.4799999997</v>
      </c>
      <c r="J2680" s="18">
        <v>3769574.7999999993</v>
      </c>
      <c r="K2680" s="18">
        <v>1912361</v>
      </c>
      <c r="L2680" s="18">
        <v>23594</v>
      </c>
      <c r="M2680" s="18">
        <v>423085.41000000003</v>
      </c>
      <c r="N2680" s="18">
        <v>296834.27</v>
      </c>
      <c r="O2680" s="18">
        <v>419341</v>
      </c>
      <c r="P2680" s="18">
        <v>229922.71000000005</v>
      </c>
      <c r="R2680" s="18">
        <v>-88420</v>
      </c>
      <c r="S2680" s="18">
        <v>119451</v>
      </c>
      <c r="T2680" s="18">
        <v>31031</v>
      </c>
      <c r="U2680" s="21">
        <v>-89174</v>
      </c>
      <c r="V2680" s="21">
        <v>754</v>
      </c>
      <c r="W2680" s="51">
        <v>2.2610949469856356</v>
      </c>
      <c r="X2680" s="51">
        <v>0.90682173374792885</v>
      </c>
      <c r="Y2680" s="51">
        <v>2.0371405536158993</v>
      </c>
      <c r="Z2680" s="18">
        <v>1931233.48</v>
      </c>
      <c r="AA2680" s="18">
        <v>3769649.8000000003</v>
      </c>
      <c r="AB2680" s="18">
        <v>23623</v>
      </c>
      <c r="AC2680" s="18">
        <v>1980705.1841485084</v>
      </c>
      <c r="AD2680" s="18">
        <v>1550562.1682006575</v>
      </c>
      <c r="AE2680" s="18">
        <v>21828.419998942401</v>
      </c>
      <c r="AF2680" s="18">
        <v>12691.62563706985</v>
      </c>
      <c r="AG2680" s="18">
        <v>3565787.397985178</v>
      </c>
      <c r="AH2680" s="18">
        <v>47287.347042932546</v>
      </c>
      <c r="AI2680" s="18">
        <v>4413.1673330119493</v>
      </c>
      <c r="AJ2680" s="18">
        <v>3608661.5776950992</v>
      </c>
      <c r="AK2680" s="18">
        <v>9026233.4400000013</v>
      </c>
      <c r="AL2680" s="18">
        <v>9114653.4400000013</v>
      </c>
      <c r="AM2680" s="51">
        <v>0.87092875069117215</v>
      </c>
      <c r="AN2680" s="51">
        <v>0.87285024491487051</v>
      </c>
    </row>
    <row r="2681" spans="1:40">
      <c r="A2681" t="s">
        <v>26</v>
      </c>
      <c r="B2681" s="16">
        <v>44865</v>
      </c>
      <c r="C2681" s="17" t="s">
        <v>290</v>
      </c>
      <c r="D2681" s="18">
        <v>9751370.9900000021</v>
      </c>
      <c r="E2681" s="18">
        <v>9812403.8399999999</v>
      </c>
      <c r="F2681" s="18">
        <v>9676563.6700000018</v>
      </c>
      <c r="G2681" s="18">
        <v>-37215</v>
      </c>
      <c r="H2681" s="18">
        <v>9676055.6900000013</v>
      </c>
      <c r="I2681" s="18">
        <v>1993653.6100000003</v>
      </c>
      <c r="J2681" s="18">
        <v>4141942.7599999993</v>
      </c>
      <c r="K2681" s="18">
        <v>1892724</v>
      </c>
      <c r="L2681" s="18">
        <v>24559</v>
      </c>
      <c r="M2681" s="18">
        <v>536441.04</v>
      </c>
      <c r="N2681" s="18">
        <v>268661.62</v>
      </c>
      <c r="O2681" s="18">
        <v>587414</v>
      </c>
      <c r="P2681" s="18">
        <v>230659.66000000006</v>
      </c>
      <c r="R2681" s="18">
        <v>-78640</v>
      </c>
      <c r="S2681" s="18">
        <v>120110</v>
      </c>
      <c r="T2681" s="18">
        <v>41470</v>
      </c>
      <c r="U2681" s="21">
        <v>-78796</v>
      </c>
      <c r="V2681" s="21">
        <v>156</v>
      </c>
      <c r="W2681" s="51">
        <v>2.2610949469856356</v>
      </c>
      <c r="X2681" s="51">
        <v>0.90682173374792896</v>
      </c>
      <c r="Y2681" s="51">
        <v>2.0371405536158997</v>
      </c>
      <c r="Z2681" s="18">
        <v>1994229.6100000003</v>
      </c>
      <c r="AA2681" s="18">
        <v>4142023.7599999993</v>
      </c>
      <c r="AB2681" s="18">
        <v>24581</v>
      </c>
      <c r="AC2681" s="18">
        <v>2045315.0630494757</v>
      </c>
      <c r="AD2681" s="18">
        <v>1703729.9703660111</v>
      </c>
      <c r="AE2681" s="18">
        <v>22713.643144139322</v>
      </c>
      <c r="AF2681" s="18">
        <v>13579.674599151092</v>
      </c>
      <c r="AG2681" s="18">
        <v>3785338.3511587773</v>
      </c>
      <c r="AH2681" s="18">
        <v>46996.25611053365</v>
      </c>
      <c r="AI2681" s="18">
        <v>6079.366423854055</v>
      </c>
      <c r="AJ2681" s="18">
        <v>3826255.2408454567</v>
      </c>
      <c r="AK2681" s="18">
        <v>9693587.5200000014</v>
      </c>
      <c r="AL2681" s="18">
        <v>9772227.5200000014</v>
      </c>
      <c r="AM2681" s="51">
        <v>0.8609023871207242</v>
      </c>
      <c r="AN2681" s="51">
        <v>0.86320532466201816</v>
      </c>
    </row>
    <row r="2682" spans="1:40">
      <c r="A2682" t="s">
        <v>26</v>
      </c>
      <c r="B2682" s="16">
        <v>44866</v>
      </c>
      <c r="C2682" s="17" t="s">
        <v>290</v>
      </c>
      <c r="D2682" s="18">
        <v>9874305.2899999972</v>
      </c>
      <c r="E2682" s="18">
        <v>9979309.5700000003</v>
      </c>
      <c r="F2682" s="18">
        <v>9862756.5699999984</v>
      </c>
      <c r="G2682" s="18">
        <v>-49039</v>
      </c>
      <c r="H2682" s="18">
        <v>9859948.5899999999</v>
      </c>
      <c r="I2682" s="18">
        <v>1813588.6399999997</v>
      </c>
      <c r="J2682" s="18">
        <v>3831434.0000000005</v>
      </c>
      <c r="K2682" s="18">
        <v>1913211</v>
      </c>
      <c r="L2682" s="18">
        <v>24322</v>
      </c>
      <c r="M2682" s="18">
        <v>577785.46</v>
      </c>
      <c r="N2682" s="18">
        <v>271639.24000000005</v>
      </c>
      <c r="O2682" s="18">
        <v>1179737</v>
      </c>
      <c r="P2682" s="18">
        <v>248231.25000000003</v>
      </c>
      <c r="R2682" s="18">
        <v>-84812</v>
      </c>
      <c r="S2682" s="18">
        <v>115197</v>
      </c>
      <c r="T2682" s="18">
        <v>30385</v>
      </c>
      <c r="U2682" s="21">
        <v>-87537</v>
      </c>
      <c r="V2682" s="21">
        <v>2725</v>
      </c>
      <c r="W2682" s="51">
        <v>2.2610949469856356</v>
      </c>
      <c r="X2682" s="51">
        <v>0.90682173374792874</v>
      </c>
      <c r="Y2682" s="51">
        <v>2.0371405536158997</v>
      </c>
      <c r="Z2682" s="18">
        <v>1813953.64</v>
      </c>
      <c r="AA2682" s="18">
        <v>3831507</v>
      </c>
      <c r="AB2682" s="18">
        <v>24345</v>
      </c>
      <c r="AC2682" s="18">
        <v>1860421.0292341541</v>
      </c>
      <c r="AD2682" s="18">
        <v>1576005.7609054281</v>
      </c>
      <c r="AE2682" s="18">
        <v>22495.571471627351</v>
      </c>
      <c r="AF2682" s="18">
        <v>16178.958997736263</v>
      </c>
      <c r="AG2682" s="18">
        <v>3475101.3206089456</v>
      </c>
      <c r="AH2682" s="18">
        <v>40604.940288522979</v>
      </c>
      <c r="AI2682" s="18">
        <v>6178.4053583912637</v>
      </c>
      <c r="AJ2682" s="18">
        <v>3509527.8555390784</v>
      </c>
      <c r="AK2682" s="18">
        <v>9878762.7799999975</v>
      </c>
      <c r="AL2682" s="18">
        <v>9963574.7799999975</v>
      </c>
      <c r="AM2682" s="51">
        <v>0.77553009866291123</v>
      </c>
      <c r="AN2682" s="51">
        <v>0.77654611640086113</v>
      </c>
    </row>
    <row r="2683" spans="1:40">
      <c r="A2683" t="s">
        <v>26</v>
      </c>
      <c r="B2683" s="16">
        <v>44867</v>
      </c>
      <c r="C2683" s="17" t="s">
        <v>290</v>
      </c>
      <c r="D2683" s="18">
        <v>9845974.129999999</v>
      </c>
      <c r="E2683" s="18">
        <v>10039139.909999996</v>
      </c>
      <c r="F2683" s="18">
        <v>9951699.9100000001</v>
      </c>
      <c r="G2683" s="18">
        <v>-22240</v>
      </c>
      <c r="H2683" s="18">
        <v>9948927.910000002</v>
      </c>
      <c r="I2683" s="18">
        <v>1571924.1</v>
      </c>
      <c r="J2683" s="18">
        <v>3702147.4899999993</v>
      </c>
      <c r="K2683" s="18">
        <v>1916052</v>
      </c>
      <c r="L2683" s="18">
        <v>25304.989999999998</v>
      </c>
      <c r="M2683" s="18">
        <v>555232.59000000008</v>
      </c>
      <c r="N2683" s="18">
        <v>259012.45</v>
      </c>
      <c r="O2683" s="18">
        <v>1680899</v>
      </c>
      <c r="P2683" s="18">
        <v>238355.29000000004</v>
      </c>
      <c r="R2683" s="18">
        <v>-61289</v>
      </c>
      <c r="S2683" s="18">
        <v>89454</v>
      </c>
      <c r="T2683" s="18">
        <v>28165</v>
      </c>
      <c r="U2683" s="21">
        <v>-63142</v>
      </c>
      <c r="V2683" s="21">
        <v>1853</v>
      </c>
      <c r="W2683" s="51">
        <v>2.2610949469856365</v>
      </c>
      <c r="X2683" s="51">
        <v>0.90682173374792907</v>
      </c>
      <c r="Y2683" s="51">
        <v>2.0371405536159002</v>
      </c>
      <c r="Z2683" s="18">
        <v>1571924.0999999996</v>
      </c>
      <c r="AA2683" s="18">
        <v>3702211.4899999993</v>
      </c>
      <c r="AB2683" s="18">
        <v>25329</v>
      </c>
      <c r="AC2683" s="18">
        <v>1612191.5067244889</v>
      </c>
      <c r="AD2683" s="18">
        <v>1522822.909192198</v>
      </c>
      <c r="AE2683" s="18">
        <v>23404.819462101008</v>
      </c>
      <c r="AF2683" s="18">
        <v>17966.344868592925</v>
      </c>
      <c r="AG2683" s="18">
        <v>3176385.5802473808</v>
      </c>
      <c r="AH2683" s="18">
        <v>28591.120502687008</v>
      </c>
      <c r="AI2683" s="18">
        <v>5975.727048089554</v>
      </c>
      <c r="AJ2683" s="18">
        <v>3199000.9737019781</v>
      </c>
      <c r="AK2683" s="18">
        <v>9973410.2699999996</v>
      </c>
      <c r="AL2683" s="18">
        <v>10034699.27</v>
      </c>
      <c r="AM2683" s="51">
        <v>0.70213928719940044</v>
      </c>
      <c r="AN2683" s="51">
        <v>0.70281942058068814</v>
      </c>
    </row>
    <row r="2684" spans="1:40">
      <c r="A2684" t="s">
        <v>26</v>
      </c>
      <c r="B2684" s="16">
        <v>44868</v>
      </c>
      <c r="C2684" s="17" t="s">
        <v>290</v>
      </c>
      <c r="D2684" s="18">
        <v>9942617.620000001</v>
      </c>
      <c r="E2684" s="18">
        <v>10146840.119999997</v>
      </c>
      <c r="F2684" s="18">
        <v>10040171.119999999</v>
      </c>
      <c r="G2684" s="18">
        <v>-39410</v>
      </c>
      <c r="H2684" s="18">
        <v>10036515.109999999</v>
      </c>
      <c r="I2684" s="18">
        <v>1509838.8099999998</v>
      </c>
      <c r="J2684" s="18">
        <v>3649227.8</v>
      </c>
      <c r="K2684" s="18">
        <v>1912618</v>
      </c>
      <c r="L2684" s="18">
        <v>22101</v>
      </c>
      <c r="M2684" s="18">
        <v>570631.97000000009</v>
      </c>
      <c r="N2684" s="18">
        <v>239508.38999999998</v>
      </c>
      <c r="O2684" s="18">
        <v>1897412</v>
      </c>
      <c r="P2684" s="18">
        <v>235177.14</v>
      </c>
      <c r="R2684" s="18">
        <v>-69437</v>
      </c>
      <c r="S2684" s="18">
        <v>85814</v>
      </c>
      <c r="T2684" s="18">
        <v>16377</v>
      </c>
      <c r="U2684" s="21">
        <v>-71883</v>
      </c>
      <c r="V2684" s="21">
        <v>2446</v>
      </c>
      <c r="W2684" s="51">
        <v>2.2610949469856356</v>
      </c>
      <c r="X2684" s="51">
        <v>0.90682173374792885</v>
      </c>
      <c r="Y2684" s="51">
        <v>2.0371405536159002</v>
      </c>
      <c r="Z2684" s="18">
        <v>1509838.8099999998</v>
      </c>
      <c r="AA2684" s="18">
        <v>3649281.8</v>
      </c>
      <c r="AB2684" s="18">
        <v>22126</v>
      </c>
      <c r="AC2684" s="18">
        <v>1548515.8004798132</v>
      </c>
      <c r="AD2684" s="18">
        <v>1501051.4505042878</v>
      </c>
      <c r="AE2684" s="18">
        <v>20445.143330508388</v>
      </c>
      <c r="AF2684" s="18">
        <v>18745.167293903396</v>
      </c>
      <c r="AG2684" s="18">
        <v>3088757.5616085129</v>
      </c>
      <c r="AH2684" s="18">
        <v>26400.509441983359</v>
      </c>
      <c r="AI2684" s="18">
        <v>4699.2017613180442</v>
      </c>
      <c r="AJ2684" s="18">
        <v>3110458.8692891784</v>
      </c>
      <c r="AK2684" s="18">
        <v>10057802.989999998</v>
      </c>
      <c r="AL2684" s="18">
        <v>10127239.989999998</v>
      </c>
      <c r="AM2684" s="51">
        <v>0.67704017490139368</v>
      </c>
      <c r="AN2684" s="51">
        <v>0.67712228002728603</v>
      </c>
    </row>
    <row r="2685" spans="1:40">
      <c r="A2685" t="s">
        <v>26</v>
      </c>
      <c r="B2685" s="16">
        <v>44869</v>
      </c>
      <c r="C2685" s="17" t="s">
        <v>290</v>
      </c>
      <c r="D2685" s="18">
        <v>9860285.0099999998</v>
      </c>
      <c r="E2685" s="18">
        <v>10101883.65</v>
      </c>
      <c r="F2685" s="18">
        <v>9953964.540000001</v>
      </c>
      <c r="G2685" s="18">
        <v>-63124</v>
      </c>
      <c r="H2685" s="18">
        <v>9951123.540000001</v>
      </c>
      <c r="I2685" s="18">
        <v>1615238.26</v>
      </c>
      <c r="J2685" s="18">
        <v>3584132.9700000007</v>
      </c>
      <c r="K2685" s="18">
        <v>1931415</v>
      </c>
      <c r="L2685" s="18">
        <v>23386</v>
      </c>
      <c r="M2685" s="18">
        <v>542355.85999999987</v>
      </c>
      <c r="N2685" s="18">
        <v>274298.12</v>
      </c>
      <c r="O2685" s="18">
        <v>1755580</v>
      </c>
      <c r="P2685" s="18">
        <v>224717.33</v>
      </c>
      <c r="R2685" s="18">
        <v>-79987</v>
      </c>
      <c r="S2685" s="18">
        <v>95833</v>
      </c>
      <c r="T2685" s="18">
        <v>15846</v>
      </c>
      <c r="U2685" s="21">
        <v>-83782</v>
      </c>
      <c r="V2685" s="21">
        <v>3795</v>
      </c>
      <c r="W2685" s="51">
        <v>2.2610949469856356</v>
      </c>
      <c r="X2685" s="51">
        <v>0.90682173374792852</v>
      </c>
      <c r="Y2685" s="51">
        <v>2.0371405536158997</v>
      </c>
      <c r="Z2685" s="18">
        <v>1615301.26</v>
      </c>
      <c r="AA2685" s="18">
        <v>3584229.9700000007</v>
      </c>
      <c r="AB2685" s="18">
        <v>23419</v>
      </c>
      <c r="AC2685" s="18">
        <v>1656679.8436218177</v>
      </c>
      <c r="AD2685" s="18">
        <v>1474293.8173230249</v>
      </c>
      <c r="AE2685" s="18">
        <v>21639.917366771035</v>
      </c>
      <c r="AF2685" s="18">
        <v>18270.634670652864</v>
      </c>
      <c r="AG2685" s="18">
        <v>3170884.2129822667</v>
      </c>
      <c r="AH2685" s="18">
        <v>30616.564885486558</v>
      </c>
      <c r="AI2685" s="18">
        <v>3621.124971990941</v>
      </c>
      <c r="AJ2685" s="18">
        <v>3197879.6528957612</v>
      </c>
      <c r="AK2685" s="18">
        <v>9976056.9200000018</v>
      </c>
      <c r="AL2685" s="18">
        <v>10056043.920000002</v>
      </c>
      <c r="AM2685" s="51">
        <v>0.70073725618086824</v>
      </c>
      <c r="AN2685" s="51">
        <v>0.70108180676751175</v>
      </c>
    </row>
    <row r="2686" spans="1:40">
      <c r="A2686" t="s">
        <v>26</v>
      </c>
      <c r="B2686" s="16">
        <v>44870</v>
      </c>
      <c r="C2686" s="17" t="s">
        <v>290</v>
      </c>
      <c r="D2686" s="18">
        <v>9335845.6400000025</v>
      </c>
      <c r="E2686" s="18">
        <v>9426282.620000001</v>
      </c>
      <c r="F2686" s="18">
        <v>9289250.3599999994</v>
      </c>
      <c r="G2686" s="18">
        <v>-38745</v>
      </c>
      <c r="H2686" s="18">
        <v>9281407.370000001</v>
      </c>
      <c r="I2686" s="18">
        <v>1425092.15</v>
      </c>
      <c r="J2686" s="18">
        <v>3233423.3599999994</v>
      </c>
      <c r="K2686" s="18">
        <v>1917736</v>
      </c>
      <c r="L2686" s="18">
        <v>22534</v>
      </c>
      <c r="M2686" s="18">
        <v>467543.37</v>
      </c>
      <c r="N2686" s="18">
        <v>269235.21999999997</v>
      </c>
      <c r="O2686" s="18">
        <v>1711538</v>
      </c>
      <c r="P2686" s="18">
        <v>234305.27000000005</v>
      </c>
      <c r="R2686" s="18">
        <v>-71890</v>
      </c>
      <c r="S2686" s="18">
        <v>90943</v>
      </c>
      <c r="T2686" s="18">
        <v>19053</v>
      </c>
      <c r="U2686" s="21">
        <v>-72252</v>
      </c>
      <c r="V2686" s="21">
        <v>362</v>
      </c>
      <c r="W2686" s="51">
        <v>2.2610949469856356</v>
      </c>
      <c r="X2686" s="51">
        <v>0.90682173374792896</v>
      </c>
      <c r="Y2686" s="51">
        <v>2.0371405536158993</v>
      </c>
      <c r="Z2686" s="18">
        <v>1425540.15</v>
      </c>
      <c r="AA2686" s="18">
        <v>3233572.3599999994</v>
      </c>
      <c r="AB2686" s="18">
        <v>22562</v>
      </c>
      <c r="AC2686" s="18">
        <v>1462057.6924323223</v>
      </c>
      <c r="AD2686" s="18">
        <v>1330058.555984515</v>
      </c>
      <c r="AE2686" s="18">
        <v>20848.021505149158</v>
      </c>
      <c r="AF2686" s="18">
        <v>17704.066665670605</v>
      </c>
      <c r="AG2686" s="18">
        <v>2830668.3365876572</v>
      </c>
      <c r="AH2686" s="18">
        <v>27796.689558045276</v>
      </c>
      <c r="AI2686" s="18">
        <v>4128.9677370601839</v>
      </c>
      <c r="AJ2686" s="18">
        <v>2854336.0584086413</v>
      </c>
      <c r="AK2686" s="18">
        <v>9287388.5000000019</v>
      </c>
      <c r="AL2686" s="18">
        <v>9359278.5000000019</v>
      </c>
      <c r="AM2686" s="51">
        <v>0.67193786802478217</v>
      </c>
      <c r="AN2686" s="51">
        <v>0.67235165200916469</v>
      </c>
    </row>
    <row r="2687" spans="1:40">
      <c r="A2687" t="s">
        <v>26</v>
      </c>
      <c r="B2687" s="16">
        <v>44871</v>
      </c>
      <c r="C2687" s="17" t="s">
        <v>290</v>
      </c>
      <c r="D2687" s="18">
        <v>9648484.4899999984</v>
      </c>
      <c r="E2687" s="18">
        <v>9899953.6699999999</v>
      </c>
      <c r="F2687" s="18">
        <v>9766934.5600000005</v>
      </c>
      <c r="G2687" s="18">
        <v>-70572</v>
      </c>
      <c r="H2687" s="18">
        <v>9738785.5700000022</v>
      </c>
      <c r="I2687" s="18">
        <v>1472497.5500000003</v>
      </c>
      <c r="J2687" s="18">
        <v>3614570.84</v>
      </c>
      <c r="K2687" s="18">
        <v>1999378</v>
      </c>
      <c r="L2687" s="18">
        <v>27404</v>
      </c>
      <c r="M2687" s="18">
        <v>524739.74</v>
      </c>
      <c r="N2687" s="18">
        <v>285067.33000000013</v>
      </c>
      <c r="O2687" s="18">
        <v>1568529</v>
      </c>
      <c r="P2687" s="18">
        <v>246599.11</v>
      </c>
      <c r="R2687" s="18">
        <v>-81494</v>
      </c>
      <c r="S2687" s="18">
        <v>89231</v>
      </c>
      <c r="T2687" s="18">
        <v>7737</v>
      </c>
      <c r="U2687" s="21">
        <v>-81798</v>
      </c>
      <c r="V2687" s="21">
        <v>304</v>
      </c>
      <c r="W2687" s="51">
        <v>2.2610949469856365</v>
      </c>
      <c r="X2687" s="51">
        <v>0.90682173374792852</v>
      </c>
      <c r="Y2687" s="51">
        <v>2.0371405536158997</v>
      </c>
      <c r="Z2687" s="18">
        <v>1472907.5499999996</v>
      </c>
      <c r="AA2687" s="18">
        <v>3614666.8400000008</v>
      </c>
      <c r="AB2687" s="18">
        <v>27430</v>
      </c>
      <c r="AC2687" s="18">
        <v>1510638.4858533414</v>
      </c>
      <c r="AD2687" s="18">
        <v>1486813.3514029388</v>
      </c>
      <c r="AE2687" s="18">
        <v>25346.211766963977</v>
      </c>
      <c r="AF2687" s="18">
        <v>17879.58817103511</v>
      </c>
      <c r="AG2687" s="18">
        <v>3040677.6371942791</v>
      </c>
      <c r="AH2687" s="18">
        <v>28039.092419669505</v>
      </c>
      <c r="AI2687" s="18">
        <v>3161.5423277291538</v>
      </c>
      <c r="AJ2687" s="18">
        <v>3065555.1872862191</v>
      </c>
      <c r="AK2687" s="18">
        <v>9766380.3100000005</v>
      </c>
      <c r="AL2687" s="18">
        <v>9847874.3099999987</v>
      </c>
      <c r="AM2687" s="51">
        <v>0.68638927829252749</v>
      </c>
      <c r="AN2687" s="51">
        <v>0.686278486529033</v>
      </c>
    </row>
    <row r="2688" spans="1:40">
      <c r="A2688" t="s">
        <v>26</v>
      </c>
      <c r="B2688" s="16">
        <v>44872</v>
      </c>
      <c r="C2688" s="17" t="s">
        <v>290</v>
      </c>
      <c r="D2688" s="18">
        <v>10134669.77</v>
      </c>
      <c r="E2688" s="18">
        <v>10319416.23</v>
      </c>
      <c r="F2688" s="18">
        <v>10202432.219999999</v>
      </c>
      <c r="G2688" s="18">
        <v>-63506</v>
      </c>
      <c r="H2688" s="18">
        <v>10188773.210000001</v>
      </c>
      <c r="I2688" s="18">
        <v>1662412.6199999999</v>
      </c>
      <c r="J2688" s="18">
        <v>4173662.4699999997</v>
      </c>
      <c r="K2688" s="18">
        <v>1938949</v>
      </c>
      <c r="L2688" s="18">
        <v>25567</v>
      </c>
      <c r="M2688" s="18">
        <v>584734.71</v>
      </c>
      <c r="N2688" s="18">
        <v>252709.31</v>
      </c>
      <c r="O2688" s="18">
        <v>1295606</v>
      </c>
      <c r="P2688" s="18">
        <v>255132.1</v>
      </c>
      <c r="R2688" s="18">
        <v>-88934</v>
      </c>
      <c r="S2688" s="18">
        <v>103823</v>
      </c>
      <c r="T2688" s="18">
        <v>14889</v>
      </c>
      <c r="U2688" s="21">
        <v>-87922</v>
      </c>
      <c r="V2688" s="21">
        <v>-1012</v>
      </c>
      <c r="W2688" s="51">
        <v>2.2610949469856365</v>
      </c>
      <c r="X2688" s="51">
        <v>0.90682173374792863</v>
      </c>
      <c r="Y2688" s="51">
        <v>2.0371405536158997</v>
      </c>
      <c r="Z2688" s="18">
        <v>1662768.6199999999</v>
      </c>
      <c r="AA2688" s="18">
        <v>4173736.4699999997</v>
      </c>
      <c r="AB2688" s="18">
        <v>25590</v>
      </c>
      <c r="AC2688" s="18">
        <v>1705363.1576817222</v>
      </c>
      <c r="AD2688" s="18">
        <v>1716774.2930447697</v>
      </c>
      <c r="AE2688" s="18">
        <v>23645.991947379083</v>
      </c>
      <c r="AF2688" s="18">
        <v>16697.000394490995</v>
      </c>
      <c r="AG2688" s="18">
        <v>3462480.4430683618</v>
      </c>
      <c r="AH2688" s="18">
        <v>35247.185397375368</v>
      </c>
      <c r="AI2688" s="18">
        <v>3468.9252282755119</v>
      </c>
      <c r="AJ2688" s="18">
        <v>3494258.7032374623</v>
      </c>
      <c r="AK2688" s="18">
        <v>10205820.73</v>
      </c>
      <c r="AL2688" s="18">
        <v>10294754.73</v>
      </c>
      <c r="AM2688" s="51">
        <v>0.74795098173328112</v>
      </c>
      <c r="AN2688" s="51">
        <v>0.74829491565083395</v>
      </c>
    </row>
    <row r="2689" spans="1:40">
      <c r="A2689" t="s">
        <v>26</v>
      </c>
      <c r="B2689" s="16">
        <v>44873</v>
      </c>
      <c r="C2689" s="17" t="s">
        <v>290</v>
      </c>
      <c r="D2689" s="18">
        <v>10189467.249999998</v>
      </c>
      <c r="E2689" s="18">
        <v>10260520.83</v>
      </c>
      <c r="F2689" s="18">
        <v>10160570.779999997</v>
      </c>
      <c r="G2689" s="18">
        <v>-59145</v>
      </c>
      <c r="H2689" s="18">
        <v>10169014.789999999</v>
      </c>
      <c r="I2689" s="18">
        <v>1547577.35</v>
      </c>
      <c r="J2689" s="18">
        <v>3833113.48</v>
      </c>
      <c r="K2689" s="18">
        <v>1952831</v>
      </c>
      <c r="L2689" s="18">
        <v>24851</v>
      </c>
      <c r="M2689" s="18">
        <v>588857.45000000007</v>
      </c>
      <c r="N2689" s="18">
        <v>246899.61999999997</v>
      </c>
      <c r="O2689" s="18">
        <v>1739552</v>
      </c>
      <c r="P2689" s="18">
        <v>235332.88999999998</v>
      </c>
      <c r="R2689" s="18">
        <v>-89328</v>
      </c>
      <c r="S2689" s="18">
        <v>97224</v>
      </c>
      <c r="T2689" s="18">
        <v>7896</v>
      </c>
      <c r="U2689" s="21">
        <v>-88043</v>
      </c>
      <c r="V2689" s="21">
        <v>-1285</v>
      </c>
      <c r="W2689" s="51">
        <v>2.2610949469856352</v>
      </c>
      <c r="X2689" s="51">
        <v>0.90682173374792863</v>
      </c>
      <c r="Y2689" s="51">
        <v>2.0371405536158993</v>
      </c>
      <c r="Z2689" s="18">
        <v>1547922.35</v>
      </c>
      <c r="AA2689" s="18">
        <v>3833204.4800000004</v>
      </c>
      <c r="AB2689" s="18">
        <v>24874</v>
      </c>
      <c r="AC2689" s="18">
        <v>1587574.912643055</v>
      </c>
      <c r="AD2689" s="18">
        <v>1576703.9818036342</v>
      </c>
      <c r="AE2689" s="18">
        <v>22984.384669758001</v>
      </c>
      <c r="AF2689" s="18">
        <v>18397.090302104243</v>
      </c>
      <c r="AG2689" s="18">
        <v>3205660.3694185512</v>
      </c>
      <c r="AH2689" s="18">
        <v>30618.050784999916</v>
      </c>
      <c r="AI2689" s="18">
        <v>3509.388116029103</v>
      </c>
      <c r="AJ2689" s="18">
        <v>3232769.0320875216</v>
      </c>
      <c r="AK2689" s="18">
        <v>10192004.960000001</v>
      </c>
      <c r="AL2689" s="18">
        <v>10281332.960000001</v>
      </c>
      <c r="AM2689" s="51">
        <v>0.69341243370308625</v>
      </c>
      <c r="AN2689" s="51">
        <v>0.69320070571090542</v>
      </c>
    </row>
    <row r="2690" spans="1:40">
      <c r="A2690" t="s">
        <v>26</v>
      </c>
      <c r="B2690" s="16">
        <v>44874</v>
      </c>
      <c r="C2690" s="17" t="s">
        <v>290</v>
      </c>
      <c r="D2690" s="18">
        <v>10106294.040000003</v>
      </c>
      <c r="E2690" s="18">
        <v>10217899.43</v>
      </c>
      <c r="F2690" s="18">
        <v>10104405.42</v>
      </c>
      <c r="G2690" s="18">
        <v>-64636</v>
      </c>
      <c r="H2690" s="18">
        <v>10102063.4</v>
      </c>
      <c r="I2690" s="18">
        <v>1611559.7599999998</v>
      </c>
      <c r="J2690" s="18">
        <v>3673565.4899999998</v>
      </c>
      <c r="K2690" s="18">
        <v>1982538</v>
      </c>
      <c r="L2690" s="18">
        <v>25628.989999999998</v>
      </c>
      <c r="M2690" s="18">
        <v>582157.72000000009</v>
      </c>
      <c r="N2690" s="18">
        <v>239019.15999999995</v>
      </c>
      <c r="O2690" s="18">
        <v>1752502</v>
      </c>
      <c r="P2690" s="18">
        <v>235092.28</v>
      </c>
      <c r="R2690" s="18">
        <v>-84702</v>
      </c>
      <c r="S2690" s="18">
        <v>102700</v>
      </c>
      <c r="T2690" s="18">
        <v>17998</v>
      </c>
      <c r="U2690" s="21">
        <v>-85474</v>
      </c>
      <c r="V2690" s="21">
        <v>772</v>
      </c>
      <c r="W2690" s="51">
        <v>2.2610949469856361</v>
      </c>
      <c r="X2690" s="51">
        <v>0.90682173374792874</v>
      </c>
      <c r="Y2690" s="51">
        <v>2.0371405536159002</v>
      </c>
      <c r="Z2690" s="18">
        <v>1611920.76</v>
      </c>
      <c r="AA2690" s="18">
        <v>3673668.4899999998</v>
      </c>
      <c r="AB2690" s="18">
        <v>25656</v>
      </c>
      <c r="AC2690" s="18">
        <v>1653212.7465854639</v>
      </c>
      <c r="AD2690" s="18">
        <v>1511082.3766984497</v>
      </c>
      <c r="AE2690" s="18">
        <v>23706.978093081587</v>
      </c>
      <c r="AF2690" s="18">
        <v>18493.375769358445</v>
      </c>
      <c r="AG2690" s="18">
        <v>3206495.4771463536</v>
      </c>
      <c r="AH2690" s="18">
        <v>32474.966478291117</v>
      </c>
      <c r="AI2690" s="18">
        <v>4475.2326114770531</v>
      </c>
      <c r="AJ2690" s="18">
        <v>3234495.2110131681</v>
      </c>
      <c r="AK2690" s="18">
        <v>10122298.049999999</v>
      </c>
      <c r="AL2690" s="18">
        <v>10207000.049999999</v>
      </c>
      <c r="AM2690" s="51">
        <v>0.69836948328412396</v>
      </c>
      <c r="AN2690" s="51">
        <v>0.69862180828576093</v>
      </c>
    </row>
    <row r="2691" spans="1:40">
      <c r="A2691" t="s">
        <v>26</v>
      </c>
      <c r="B2691" s="16">
        <v>44875</v>
      </c>
      <c r="C2691" s="17" t="s">
        <v>290</v>
      </c>
      <c r="D2691" s="18">
        <v>10063330.779999999</v>
      </c>
      <c r="E2691" s="18">
        <v>10097325.42</v>
      </c>
      <c r="F2691" s="18">
        <v>9990394.3699999992</v>
      </c>
      <c r="G2691" s="18">
        <v>-48791</v>
      </c>
      <c r="H2691" s="18">
        <v>9987019.3700000029</v>
      </c>
      <c r="I2691" s="18">
        <v>1576593.8100000003</v>
      </c>
      <c r="J2691" s="18">
        <v>3662144.1500000004</v>
      </c>
      <c r="K2691" s="18">
        <v>1993001</v>
      </c>
      <c r="L2691" s="18">
        <v>23594.989999999998</v>
      </c>
      <c r="M2691" s="18">
        <v>587498.39</v>
      </c>
      <c r="N2691" s="18">
        <v>255366.86999999994</v>
      </c>
      <c r="O2691" s="18">
        <v>1645940</v>
      </c>
      <c r="P2691" s="18">
        <v>242880.15999999995</v>
      </c>
      <c r="R2691" s="18">
        <v>-69949</v>
      </c>
      <c r="S2691" s="18">
        <v>93436</v>
      </c>
      <c r="T2691" s="18">
        <v>23487</v>
      </c>
      <c r="U2691" s="21">
        <v>-68487</v>
      </c>
      <c r="V2691" s="21">
        <v>-1462</v>
      </c>
      <c r="W2691" s="51">
        <v>2.2610949469856361</v>
      </c>
      <c r="X2691" s="51">
        <v>0.90682173374792907</v>
      </c>
      <c r="Y2691" s="51">
        <v>2.0371405536158993</v>
      </c>
      <c r="Z2691" s="18">
        <v>1576946.8099999998</v>
      </c>
      <c r="AA2691" s="18">
        <v>3662219.1500000004</v>
      </c>
      <c r="AB2691" s="18">
        <v>23625</v>
      </c>
      <c r="AC2691" s="18">
        <v>1617342.8816558488</v>
      </c>
      <c r="AD2691" s="18">
        <v>1506372.9436219695</v>
      </c>
      <c r="AE2691" s="18">
        <v>21830.268063963686</v>
      </c>
      <c r="AF2691" s="18">
        <v>18224.996049468275</v>
      </c>
      <c r="AG2691" s="18">
        <v>3163771.0893912506</v>
      </c>
      <c r="AH2691" s="18">
        <v>29501.293011385442</v>
      </c>
      <c r="AI2691" s="18">
        <v>5097.279913775782</v>
      </c>
      <c r="AJ2691" s="18">
        <v>3188175.10248886</v>
      </c>
      <c r="AK2691" s="18">
        <v>10004024.760000002</v>
      </c>
      <c r="AL2691" s="18">
        <v>10073973.760000002</v>
      </c>
      <c r="AM2691" s="51">
        <v>0.69721069133916636</v>
      </c>
      <c r="AN2691" s="51">
        <v>0.69771023450124492</v>
      </c>
    </row>
    <row r="2692" spans="1:40">
      <c r="A2692" t="s">
        <v>26</v>
      </c>
      <c r="B2692" s="16">
        <v>44876</v>
      </c>
      <c r="C2692" s="17" t="s">
        <v>290</v>
      </c>
      <c r="D2692" s="18">
        <v>10078074.369999999</v>
      </c>
      <c r="E2692" s="18">
        <v>10159887.810000002</v>
      </c>
      <c r="F2692" s="18">
        <v>10046018.699999999</v>
      </c>
      <c r="G2692" s="18">
        <v>-79026</v>
      </c>
      <c r="H2692" s="18">
        <v>10044801.720000001</v>
      </c>
      <c r="I2692" s="18">
        <v>1668902.41</v>
      </c>
      <c r="J2692" s="18">
        <v>3654254.9899999998</v>
      </c>
      <c r="K2692" s="18">
        <v>1999032</v>
      </c>
      <c r="L2692" s="18">
        <v>23592</v>
      </c>
      <c r="M2692" s="18">
        <v>615048.17000000004</v>
      </c>
      <c r="N2692" s="18">
        <v>219124.21000000005</v>
      </c>
      <c r="O2692" s="18">
        <v>1625250</v>
      </c>
      <c r="P2692" s="18">
        <v>239597.93999999997</v>
      </c>
      <c r="R2692" s="18">
        <v>-96919</v>
      </c>
      <c r="S2692" s="18">
        <v>103282</v>
      </c>
      <c r="T2692" s="18">
        <v>6363</v>
      </c>
      <c r="U2692" s="21">
        <v>-97242</v>
      </c>
      <c r="V2692" s="21">
        <v>323</v>
      </c>
      <c r="W2692" s="51">
        <v>2.2610949469856365</v>
      </c>
      <c r="X2692" s="51">
        <v>0.90682173374792885</v>
      </c>
      <c r="Y2692" s="51">
        <v>2.0371405536158997</v>
      </c>
      <c r="Z2692" s="18">
        <v>1669247.41</v>
      </c>
      <c r="AA2692" s="18">
        <v>3654326.9899999998</v>
      </c>
      <c r="AB2692" s="18">
        <v>23616</v>
      </c>
      <c r="AC2692" s="18">
        <v>1712007.9124837201</v>
      </c>
      <c r="AD2692" s="18">
        <v>1503126.6779552256</v>
      </c>
      <c r="AE2692" s="18">
        <v>21821.951771367898</v>
      </c>
      <c r="AF2692" s="18">
        <v>18125.272412709226</v>
      </c>
      <c r="AG2692" s="18">
        <v>3255081.8146230229</v>
      </c>
      <c r="AH2692" s="18">
        <v>33432.757883012251</v>
      </c>
      <c r="AI2692" s="18">
        <v>2266.7705740335887</v>
      </c>
      <c r="AJ2692" s="18">
        <v>3286247.8019320024</v>
      </c>
      <c r="AK2692" s="18">
        <v>10062481.09</v>
      </c>
      <c r="AL2692" s="18">
        <v>10159400.09</v>
      </c>
      <c r="AM2692" s="51">
        <v>0.7131659086828861</v>
      </c>
      <c r="AN2692" s="51">
        <v>0.71312553545623103</v>
      </c>
    </row>
    <row r="2693" spans="1:40">
      <c r="A2693" t="s">
        <v>26</v>
      </c>
      <c r="B2693" s="16">
        <v>44877</v>
      </c>
      <c r="C2693" s="17" t="s">
        <v>290</v>
      </c>
      <c r="D2693" s="18">
        <v>9770623.4800000004</v>
      </c>
      <c r="E2693" s="18">
        <v>9885371.6699999999</v>
      </c>
      <c r="F2693" s="18">
        <v>9763189.6299999971</v>
      </c>
      <c r="G2693" s="18">
        <v>-86742</v>
      </c>
      <c r="H2693" s="18">
        <v>9760101.6600000001</v>
      </c>
      <c r="I2693" s="18">
        <v>1957674.3499999999</v>
      </c>
      <c r="J2693" s="18">
        <v>3769034.5100000007</v>
      </c>
      <c r="K2693" s="18">
        <v>2026446</v>
      </c>
      <c r="L2693" s="18">
        <v>22795</v>
      </c>
      <c r="M2693" s="18">
        <v>553292.22</v>
      </c>
      <c r="N2693" s="18">
        <v>301208.62000000005</v>
      </c>
      <c r="O2693" s="18">
        <v>894140</v>
      </c>
      <c r="P2693" s="18">
        <v>235510.96000000002</v>
      </c>
      <c r="R2693" s="18">
        <v>-95308</v>
      </c>
      <c r="S2693" s="18">
        <v>101466</v>
      </c>
      <c r="T2693" s="18">
        <v>6158</v>
      </c>
      <c r="U2693" s="21">
        <v>-94381</v>
      </c>
      <c r="V2693" s="21">
        <v>-927</v>
      </c>
      <c r="W2693" s="51">
        <v>2.2610949469856356</v>
      </c>
      <c r="X2693" s="51">
        <v>0.90682173374792885</v>
      </c>
      <c r="Y2693" s="51">
        <v>2.0371405536158997</v>
      </c>
      <c r="Z2693" s="18">
        <v>1958299.3499999999</v>
      </c>
      <c r="AA2693" s="18">
        <v>3769080.51</v>
      </c>
      <c r="AB2693" s="18">
        <v>22820</v>
      </c>
      <c r="AC2693" s="18">
        <v>2008464.3906751531</v>
      </c>
      <c r="AD2693" s="18">
        <v>1550328.0033355986</v>
      </c>
      <c r="AE2693" s="18">
        <v>21086.421892895298</v>
      </c>
      <c r="AF2693" s="18">
        <v>15486.557233158188</v>
      </c>
      <c r="AG2693" s="18">
        <v>3595365.3731368049</v>
      </c>
      <c r="AH2693" s="18">
        <v>37351.582344540555</v>
      </c>
      <c r="AI2693" s="18">
        <v>2412.2619089347095</v>
      </c>
      <c r="AJ2693" s="18">
        <v>3630304.6935724108</v>
      </c>
      <c r="AK2693" s="18">
        <v>9779028.6400000006</v>
      </c>
      <c r="AL2693" s="18">
        <v>9874336.6400000006</v>
      </c>
      <c r="AM2693" s="51">
        <v>0.81055232587240511</v>
      </c>
      <c r="AN2693" s="51">
        <v>0.81052962090865155</v>
      </c>
    </row>
    <row r="2694" spans="1:40">
      <c r="A2694" t="s">
        <v>26</v>
      </c>
      <c r="B2694" s="16">
        <v>44878</v>
      </c>
      <c r="C2694" s="17" t="s">
        <v>290</v>
      </c>
      <c r="D2694" s="18">
        <v>10059885.35</v>
      </c>
      <c r="E2694" s="18">
        <v>10140797.069999998</v>
      </c>
      <c r="F2694" s="18">
        <v>10010210.059999999</v>
      </c>
      <c r="G2694" s="18">
        <v>-97574</v>
      </c>
      <c r="H2694" s="18">
        <v>10007143.060000001</v>
      </c>
      <c r="I2694" s="18">
        <v>1938471.9299999997</v>
      </c>
      <c r="J2694" s="18">
        <v>3665745.7900000005</v>
      </c>
      <c r="K2694" s="18">
        <v>2060111</v>
      </c>
      <c r="L2694" s="18">
        <v>22519</v>
      </c>
      <c r="M2694" s="18">
        <v>567116.5</v>
      </c>
      <c r="N2694" s="18">
        <v>296187.3</v>
      </c>
      <c r="O2694" s="18">
        <v>1236997</v>
      </c>
      <c r="P2694" s="18">
        <v>219994.53999999995</v>
      </c>
      <c r="R2694" s="18">
        <v>-95767</v>
      </c>
      <c r="S2694" s="18">
        <v>100068</v>
      </c>
      <c r="T2694" s="18">
        <v>4301</v>
      </c>
      <c r="U2694" s="21">
        <v>-95636</v>
      </c>
      <c r="V2694" s="21">
        <v>-131</v>
      </c>
      <c r="W2694" s="51">
        <v>2.2610949469856352</v>
      </c>
      <c r="X2694" s="51">
        <v>0.90682173374792863</v>
      </c>
      <c r="Y2694" s="51">
        <v>2.0371405536159002</v>
      </c>
      <c r="Z2694" s="18">
        <v>1938735.9300000002</v>
      </c>
      <c r="AA2694" s="18">
        <v>3665779.7899999996</v>
      </c>
      <c r="AB2694" s="18">
        <v>22544</v>
      </c>
      <c r="AC2694" s="18">
        <v>1988399.8216756165</v>
      </c>
      <c r="AD2694" s="18">
        <v>1507837.5342262697</v>
      </c>
      <c r="AE2694" s="18">
        <v>20831.388919957564</v>
      </c>
      <c r="AF2694" s="18">
        <v>16935.438856532121</v>
      </c>
      <c r="AG2694" s="18">
        <v>3534004.183678376</v>
      </c>
      <c r="AH2694" s="18">
        <v>35270.732261881836</v>
      </c>
      <c r="AI2694" s="18">
        <v>2183.4760797820886</v>
      </c>
      <c r="AJ2694" s="18">
        <v>3567091.4398604766</v>
      </c>
      <c r="AK2694" s="18">
        <v>10032815.140000001</v>
      </c>
      <c r="AL2694" s="18">
        <v>10128582.140000001</v>
      </c>
      <c r="AM2694" s="51">
        <v>0.77656532037138881</v>
      </c>
      <c r="AN2694" s="51">
        <v>0.77642467834547313</v>
      </c>
    </row>
    <row r="2695" spans="1:40">
      <c r="A2695" t="s">
        <v>26</v>
      </c>
      <c r="B2695" s="16">
        <v>44879</v>
      </c>
      <c r="C2695" s="17" t="s">
        <v>290</v>
      </c>
      <c r="D2695" s="18">
        <v>10991138.199999999</v>
      </c>
      <c r="E2695" s="18">
        <v>11051524.440000001</v>
      </c>
      <c r="F2695" s="18">
        <v>10915623.400000002</v>
      </c>
      <c r="G2695" s="18">
        <v>-112745</v>
      </c>
      <c r="H2695" s="18">
        <v>10913844.42</v>
      </c>
      <c r="I2695" s="18">
        <v>2204290.7000000002</v>
      </c>
      <c r="J2695" s="18">
        <v>4467424.5000000009</v>
      </c>
      <c r="K2695" s="18">
        <v>2074170</v>
      </c>
      <c r="L2695" s="18">
        <v>28291</v>
      </c>
      <c r="M2695" s="18">
        <v>677751.88000000024</v>
      </c>
      <c r="N2695" s="18">
        <v>294033.87999999989</v>
      </c>
      <c r="O2695" s="18">
        <v>937994</v>
      </c>
      <c r="P2695" s="18">
        <v>229888.46000000002</v>
      </c>
      <c r="R2695" s="18">
        <v>-115945</v>
      </c>
      <c r="S2695" s="18">
        <v>126589</v>
      </c>
      <c r="T2695" s="18">
        <v>10644</v>
      </c>
      <c r="U2695" s="21">
        <v>-119876</v>
      </c>
      <c r="V2695" s="21">
        <v>3931</v>
      </c>
      <c r="W2695" s="51">
        <v>2.2610949469856361</v>
      </c>
      <c r="X2695" s="51">
        <v>0.90682173374792874</v>
      </c>
      <c r="Y2695" s="51">
        <v>2.0371405536159002</v>
      </c>
      <c r="Z2695" s="18">
        <v>2204290.7000000002</v>
      </c>
      <c r="AA2695" s="18">
        <v>4467461.5</v>
      </c>
      <c r="AB2695" s="18">
        <v>28315</v>
      </c>
      <c r="AC2695" s="18">
        <v>2260757.2114275615</v>
      </c>
      <c r="AD2695" s="18">
        <v>1837591.5953235126</v>
      </c>
      <c r="AE2695" s="18">
        <v>26163.980538883894</v>
      </c>
      <c r="AF2695" s="18">
        <v>16233.497482360053</v>
      </c>
      <c r="AG2695" s="18">
        <v>4140746.2847723179</v>
      </c>
      <c r="AH2695" s="18">
        <v>48039.47936828019</v>
      </c>
      <c r="AI2695" s="18">
        <v>4025.5078270024874</v>
      </c>
      <c r="AJ2695" s="18">
        <v>4184760.2563135964</v>
      </c>
      <c r="AK2695" s="18">
        <v>10923212.530000001</v>
      </c>
      <c r="AL2695" s="18">
        <v>11039157.530000001</v>
      </c>
      <c r="AM2695" s="51">
        <v>0.83572227943593314</v>
      </c>
      <c r="AN2695" s="51">
        <v>0.83573462297299772</v>
      </c>
    </row>
    <row r="2696" spans="1:40">
      <c r="A2696" t="s">
        <v>26</v>
      </c>
      <c r="B2696" s="16">
        <v>44880</v>
      </c>
      <c r="C2696" s="17" t="s">
        <v>290</v>
      </c>
      <c r="D2696" s="18">
        <v>11099296.76</v>
      </c>
      <c r="E2696" s="18">
        <v>11192105.110000001</v>
      </c>
      <c r="F2696" s="18">
        <v>11056514.040000003</v>
      </c>
      <c r="G2696" s="18">
        <v>-117333</v>
      </c>
      <c r="H2696" s="18">
        <v>11053715.039999997</v>
      </c>
      <c r="I2696" s="18">
        <v>2295024.5100000002</v>
      </c>
      <c r="J2696" s="18">
        <v>4772761.5</v>
      </c>
      <c r="K2696" s="18">
        <v>2070090</v>
      </c>
      <c r="L2696" s="18">
        <v>27875</v>
      </c>
      <c r="M2696" s="18">
        <v>672166.53999999992</v>
      </c>
      <c r="N2696" s="18">
        <v>242631.66000000003</v>
      </c>
      <c r="O2696" s="18">
        <v>742854</v>
      </c>
      <c r="P2696" s="18">
        <v>230311.83</v>
      </c>
      <c r="R2696" s="18">
        <v>-123797</v>
      </c>
      <c r="S2696" s="18">
        <v>136468</v>
      </c>
      <c r="T2696" s="18">
        <v>12671</v>
      </c>
      <c r="U2696" s="21">
        <v>-125184</v>
      </c>
      <c r="V2696" s="21">
        <v>1387</v>
      </c>
      <c r="W2696" s="51">
        <v>2.2610949469856356</v>
      </c>
      <c r="X2696" s="51">
        <v>0.90682173374792874</v>
      </c>
      <c r="Y2696" s="51">
        <v>2.0371405536158997</v>
      </c>
      <c r="Z2696" s="18">
        <v>2295024.5100000002</v>
      </c>
      <c r="AA2696" s="18">
        <v>4772798.5</v>
      </c>
      <c r="AB2696" s="18">
        <v>27899</v>
      </c>
      <c r="AC2696" s="18">
        <v>2353815.3163670767</v>
      </c>
      <c r="AD2696" s="18">
        <v>1963185.2249365039</v>
      </c>
      <c r="AE2696" s="18">
        <v>25779.583014456002</v>
      </c>
      <c r="AF2696" s="18">
        <v>15246.513082456495</v>
      </c>
      <c r="AG2696" s="18">
        <v>4358026.637400493</v>
      </c>
      <c r="AH2696" s="18">
        <v>53838.192999086255</v>
      </c>
      <c r="AI2696" s="18">
        <v>4669.2343309663929</v>
      </c>
      <c r="AJ2696" s="18">
        <v>4407195.5960686132</v>
      </c>
      <c r="AK2696" s="18">
        <v>11062103.289999997</v>
      </c>
      <c r="AL2696" s="18">
        <v>11185900.289999999</v>
      </c>
      <c r="AM2696" s="51">
        <v>0.8685321799545298</v>
      </c>
      <c r="AN2696" s="51">
        <v>0.86861059933556639</v>
      </c>
    </row>
    <row r="2697" spans="1:40">
      <c r="A2697" t="s">
        <v>26</v>
      </c>
      <c r="B2697" s="16">
        <v>44881</v>
      </c>
      <c r="C2697" s="17" t="s">
        <v>290</v>
      </c>
      <c r="D2697" s="18">
        <v>11133571.010000002</v>
      </c>
      <c r="E2697" s="18">
        <v>11201521.300300002</v>
      </c>
      <c r="F2697" s="18">
        <v>11080313.280300003</v>
      </c>
      <c r="G2697" s="18">
        <v>-105196</v>
      </c>
      <c r="H2697" s="18">
        <v>11077869.280299999</v>
      </c>
      <c r="I2697" s="18">
        <v>2282580.2400000002</v>
      </c>
      <c r="J2697" s="18">
        <v>4567251.8403000003</v>
      </c>
      <c r="K2697" s="18">
        <v>2074506</v>
      </c>
      <c r="L2697" s="18">
        <v>32256</v>
      </c>
      <c r="M2697" s="18">
        <v>648103.28999999992</v>
      </c>
      <c r="N2697" s="18">
        <v>279591.14</v>
      </c>
      <c r="O2697" s="18">
        <v>975124</v>
      </c>
      <c r="P2697" s="18">
        <v>218456.77</v>
      </c>
      <c r="R2697" s="18">
        <v>-108105</v>
      </c>
      <c r="S2697" s="18">
        <v>122578</v>
      </c>
      <c r="T2697" s="18">
        <v>14473</v>
      </c>
      <c r="U2697" s="21">
        <v>-107280</v>
      </c>
      <c r="V2697" s="21">
        <v>-825</v>
      </c>
      <c r="W2697" s="51">
        <v>2.2610949469856356</v>
      </c>
      <c r="X2697" s="51">
        <v>0.90682173374792885</v>
      </c>
      <c r="Y2697" s="51">
        <v>2.0371405536158997</v>
      </c>
      <c r="Z2697" s="18">
        <v>2282580.2400000002</v>
      </c>
      <c r="AA2697" s="18">
        <v>4567288.8403000003</v>
      </c>
      <c r="AB2697" s="18">
        <v>32281</v>
      </c>
      <c r="AC2697" s="18">
        <v>2341052.2660382562</v>
      </c>
      <c r="AD2697" s="18">
        <v>1878653.3664252404</v>
      </c>
      <c r="AE2697" s="18">
        <v>29828.693476097862</v>
      </c>
      <c r="AF2697" s="18">
        <v>16194.357264464794</v>
      </c>
      <c r="AG2697" s="18">
        <v>4265728.6832040586</v>
      </c>
      <c r="AH2697" s="18">
        <v>47243.111373883978</v>
      </c>
      <c r="AI2697" s="18">
        <v>5636.1248070063284</v>
      </c>
      <c r="AJ2697" s="18">
        <v>4307335.6697709365</v>
      </c>
      <c r="AK2697" s="18">
        <v>11095113.0803</v>
      </c>
      <c r="AL2697" s="18">
        <v>11203218.0803</v>
      </c>
      <c r="AM2697" s="51">
        <v>0.84760837510193709</v>
      </c>
      <c r="AN2697" s="51">
        <v>0.84761702362899261</v>
      </c>
    </row>
    <row r="2698" spans="1:40">
      <c r="A2698" t="s">
        <v>26</v>
      </c>
      <c r="B2698" s="16">
        <v>44882</v>
      </c>
      <c r="C2698" s="17" t="s">
        <v>290</v>
      </c>
      <c r="D2698" s="18">
        <v>11373609.390000001</v>
      </c>
      <c r="E2698" s="18">
        <v>11445839.780400002</v>
      </c>
      <c r="F2698" s="18">
        <v>11313825.780399999</v>
      </c>
      <c r="G2698" s="18">
        <v>-114518</v>
      </c>
      <c r="H2698" s="18">
        <v>11308625.780400001</v>
      </c>
      <c r="I2698" s="18">
        <v>2237915.4199999995</v>
      </c>
      <c r="J2698" s="18">
        <v>4369195.4504000004</v>
      </c>
      <c r="K2698" s="18">
        <v>2097409</v>
      </c>
      <c r="L2698" s="18">
        <v>21930</v>
      </c>
      <c r="M2698" s="18">
        <v>676829.91999999993</v>
      </c>
      <c r="N2698" s="18">
        <v>314515.13000000006</v>
      </c>
      <c r="O2698" s="18">
        <v>1371158</v>
      </c>
      <c r="P2698" s="18">
        <v>219672.86000000002</v>
      </c>
      <c r="R2698" s="18">
        <v>-110118</v>
      </c>
      <c r="S2698" s="18">
        <v>120318</v>
      </c>
      <c r="T2698" s="18">
        <v>10200</v>
      </c>
      <c r="U2698" s="21">
        <v>-111749</v>
      </c>
      <c r="V2698" s="21">
        <v>1631</v>
      </c>
      <c r="W2698" s="51">
        <v>2.2610949469856361</v>
      </c>
      <c r="X2698" s="51">
        <v>0.90682173374792896</v>
      </c>
      <c r="Y2698" s="51">
        <v>2.0371405536159002</v>
      </c>
      <c r="Z2698" s="18">
        <v>2237915.42</v>
      </c>
      <c r="AA2698" s="18">
        <v>4369230.4503999995</v>
      </c>
      <c r="AB2698" s="18">
        <v>21954</v>
      </c>
      <c r="AC2698" s="18">
        <v>2295243.2836240428</v>
      </c>
      <c r="AD2698" s="18">
        <v>1797186.4231368541</v>
      </c>
      <c r="AE2698" s="18">
        <v>20286.209738677622</v>
      </c>
      <c r="AF2698" s="18">
        <v>18063.079115295372</v>
      </c>
      <c r="AG2698" s="18">
        <v>4130778.99561487</v>
      </c>
      <c r="AH2698" s="18">
        <v>44163.864328161762</v>
      </c>
      <c r="AI2698" s="18">
        <v>3928.542881433983</v>
      </c>
      <c r="AJ2698" s="18">
        <v>4171014.3170615979</v>
      </c>
      <c r="AK2698" s="18">
        <v>11328210.970400002</v>
      </c>
      <c r="AL2698" s="18">
        <v>11438328.970400002</v>
      </c>
      <c r="AM2698" s="51">
        <v>0.80390434227505314</v>
      </c>
      <c r="AN2698" s="51">
        <v>0.80392001379540412</v>
      </c>
    </row>
    <row r="2699" spans="1:40">
      <c r="A2699" t="s">
        <v>26</v>
      </c>
      <c r="B2699" s="16">
        <v>44883</v>
      </c>
      <c r="C2699" s="17" t="s">
        <v>290</v>
      </c>
      <c r="D2699" s="18">
        <v>11506277.510000004</v>
      </c>
      <c r="E2699" s="18">
        <v>11589186.3094</v>
      </c>
      <c r="F2699" s="18">
        <v>11463771.289400002</v>
      </c>
      <c r="G2699" s="18">
        <v>-113563</v>
      </c>
      <c r="H2699" s="18">
        <v>11460823.279399998</v>
      </c>
      <c r="I2699" s="18">
        <v>2338117.4800000004</v>
      </c>
      <c r="J2699" s="18">
        <v>4355199.1894000005</v>
      </c>
      <c r="K2699" s="18">
        <v>2114640</v>
      </c>
      <c r="L2699" s="18">
        <v>19858</v>
      </c>
      <c r="M2699" s="18">
        <v>677511.24</v>
      </c>
      <c r="N2699" s="18">
        <v>281972.28999999992</v>
      </c>
      <c r="O2699" s="18">
        <v>1439944</v>
      </c>
      <c r="P2699" s="18">
        <v>233581.08</v>
      </c>
      <c r="R2699" s="18">
        <v>-109471</v>
      </c>
      <c r="S2699" s="18">
        <v>118041</v>
      </c>
      <c r="T2699" s="18">
        <v>8570</v>
      </c>
      <c r="U2699" s="21">
        <v>-112490</v>
      </c>
      <c r="V2699" s="21">
        <v>3019</v>
      </c>
      <c r="W2699" s="51">
        <v>2.2610949469856361</v>
      </c>
      <c r="X2699" s="51">
        <v>0.90682173374792896</v>
      </c>
      <c r="Y2699" s="51">
        <v>2.0371405536158993</v>
      </c>
      <c r="Z2699" s="18">
        <v>2338117.4799999995</v>
      </c>
      <c r="AA2699" s="18">
        <v>4355239.1893999996</v>
      </c>
      <c r="AB2699" s="18">
        <v>19882</v>
      </c>
      <c r="AC2699" s="18">
        <v>2398012.183272759</v>
      </c>
      <c r="AD2699" s="18">
        <v>1791431.4270117448</v>
      </c>
      <c r="AE2699" s="18">
        <v>18371.614376623329</v>
      </c>
      <c r="AF2699" s="18">
        <v>18314.541483659137</v>
      </c>
      <c r="AG2699" s="18">
        <v>4226129.766144786</v>
      </c>
      <c r="AH2699" s="18">
        <v>43471.268035658919</v>
      </c>
      <c r="AI2699" s="18">
        <v>3906.7584236605271</v>
      </c>
      <c r="AJ2699" s="18">
        <v>4265694.2757567838</v>
      </c>
      <c r="AK2699" s="18">
        <v>11477767.719399998</v>
      </c>
      <c r="AL2699" s="18">
        <v>11587238.719399998</v>
      </c>
      <c r="AM2699" s="51">
        <v>0.81174409805229675</v>
      </c>
      <c r="AN2699" s="51">
        <v>0.81160275903126322</v>
      </c>
    </row>
    <row r="2700" spans="1:40">
      <c r="A2700" t="s">
        <v>26</v>
      </c>
      <c r="B2700" s="16">
        <v>44884</v>
      </c>
      <c r="C2700" s="17" t="s">
        <v>290</v>
      </c>
      <c r="D2700" s="18">
        <v>11037773.939999999</v>
      </c>
      <c r="E2700" s="18">
        <v>11202952.459999999</v>
      </c>
      <c r="F2700" s="18">
        <v>11074935.409999998</v>
      </c>
      <c r="G2700" s="18">
        <v>-118771</v>
      </c>
      <c r="H2700" s="18">
        <v>11073643.42</v>
      </c>
      <c r="I2700" s="18">
        <v>2289191.7002000003</v>
      </c>
      <c r="J2700" s="18">
        <v>4204963.6398</v>
      </c>
      <c r="K2700" s="18">
        <v>2109685</v>
      </c>
      <c r="L2700" s="18">
        <v>14697</v>
      </c>
      <c r="M2700" s="18">
        <v>616581.51</v>
      </c>
      <c r="N2700" s="18">
        <v>262131.40999999997</v>
      </c>
      <c r="O2700" s="18">
        <v>1358340</v>
      </c>
      <c r="P2700" s="18">
        <v>218053.16000000003</v>
      </c>
      <c r="R2700" s="18">
        <v>-107573</v>
      </c>
      <c r="S2700" s="18">
        <v>114794</v>
      </c>
      <c r="T2700" s="18">
        <v>7221</v>
      </c>
      <c r="U2700" s="21">
        <v>-109787</v>
      </c>
      <c r="V2700" s="21">
        <v>2214</v>
      </c>
      <c r="W2700" s="51">
        <v>2.2610949469856352</v>
      </c>
      <c r="X2700" s="51">
        <v>0.90682173374792874</v>
      </c>
      <c r="Y2700" s="51">
        <v>2.0371405536158993</v>
      </c>
      <c r="Z2700" s="18">
        <v>2289191.7002000003</v>
      </c>
      <c r="AA2700" s="18">
        <v>4205008.6398000009</v>
      </c>
      <c r="AB2700" s="18">
        <v>14722</v>
      </c>
      <c r="AC2700" s="18">
        <v>2347833.0896044108</v>
      </c>
      <c r="AD2700" s="18">
        <v>1729637.4092444307</v>
      </c>
      <c r="AE2700" s="18">
        <v>13603.606621700463</v>
      </c>
      <c r="AF2700" s="18">
        <v>17610.299552639266</v>
      </c>
      <c r="AG2700" s="18">
        <v>4108684.4050231813</v>
      </c>
      <c r="AH2700" s="18">
        <v>42690.618938617248</v>
      </c>
      <c r="AI2700" s="18">
        <v>3376.1201853917551</v>
      </c>
      <c r="AJ2700" s="18">
        <v>4147998.9037764068</v>
      </c>
      <c r="AK2700" s="18">
        <v>11090242.810000001</v>
      </c>
      <c r="AL2700" s="18">
        <v>11197815.810000002</v>
      </c>
      <c r="AM2700" s="51">
        <v>0.81676190216814604</v>
      </c>
      <c r="AN2700" s="51">
        <v>0.81665581024086698</v>
      </c>
    </row>
    <row r="2701" spans="1:40">
      <c r="A2701" t="s">
        <v>26</v>
      </c>
      <c r="B2701" s="16">
        <v>44885</v>
      </c>
      <c r="C2701" s="17" t="s">
        <v>290</v>
      </c>
      <c r="D2701" s="18">
        <v>10987181.520000001</v>
      </c>
      <c r="E2701" s="18">
        <v>11144476.640500002</v>
      </c>
      <c r="F2701" s="18">
        <v>11004616.610499999</v>
      </c>
      <c r="G2701" s="18">
        <v>-118657</v>
      </c>
      <c r="H2701" s="18">
        <v>11000803.610499999</v>
      </c>
      <c r="I2701" s="18">
        <v>2331724.3805</v>
      </c>
      <c r="J2701" s="18">
        <v>4171850.11</v>
      </c>
      <c r="K2701" s="18">
        <v>2130256</v>
      </c>
      <c r="L2701" s="18">
        <v>13814</v>
      </c>
      <c r="M2701" s="18">
        <v>592213.34000000008</v>
      </c>
      <c r="N2701" s="18">
        <v>240783.37999999998</v>
      </c>
      <c r="O2701" s="18">
        <v>1288284</v>
      </c>
      <c r="P2701" s="18">
        <v>231878.40000000002</v>
      </c>
      <c r="R2701" s="18">
        <v>-119103</v>
      </c>
      <c r="S2701" s="18">
        <v>124005</v>
      </c>
      <c r="T2701" s="18">
        <v>4902</v>
      </c>
      <c r="U2701" s="21">
        <v>-120760</v>
      </c>
      <c r="V2701" s="21">
        <v>1657</v>
      </c>
      <c r="W2701" s="51">
        <v>2.2610949469856356</v>
      </c>
      <c r="X2701" s="51">
        <v>0.90682173374792874</v>
      </c>
      <c r="Y2701" s="51">
        <v>2.0371405536158997</v>
      </c>
      <c r="Z2701" s="18">
        <v>2331724.3805</v>
      </c>
      <c r="AA2701" s="18">
        <v>4171899.11</v>
      </c>
      <c r="AB2701" s="18">
        <v>13838</v>
      </c>
      <c r="AC2701" s="18">
        <v>2391455.3140730662</v>
      </c>
      <c r="AD2701" s="18">
        <v>1716018.5355987158</v>
      </c>
      <c r="AE2701" s="18">
        <v>12786.761882291197</v>
      </c>
      <c r="AF2701" s="18">
        <v>17297.823782807169</v>
      </c>
      <c r="AG2701" s="18">
        <v>4137558.4353368804</v>
      </c>
      <c r="AH2701" s="18">
        <v>46599.739253622414</v>
      </c>
      <c r="AI2701" s="18">
        <v>2439.0266432412359</v>
      </c>
      <c r="AJ2701" s="18">
        <v>4181719.147947262</v>
      </c>
      <c r="AK2701" s="18">
        <v>11017491.370499998</v>
      </c>
      <c r="AL2701" s="18">
        <v>11136594.370499998</v>
      </c>
      <c r="AM2701" s="51">
        <v>0.82793294507463067</v>
      </c>
      <c r="AN2701" s="51">
        <v>0.82782054919484183</v>
      </c>
    </row>
    <row r="2702" spans="1:40">
      <c r="A2702" t="s">
        <v>26</v>
      </c>
      <c r="B2702" s="16">
        <v>44886</v>
      </c>
      <c r="C2702" s="17" t="s">
        <v>290</v>
      </c>
      <c r="D2702" s="18">
        <v>11492904.610000001</v>
      </c>
      <c r="E2702" s="18">
        <v>11575422.92</v>
      </c>
      <c r="F2702" s="18">
        <v>11453326.869999999</v>
      </c>
      <c r="G2702" s="18">
        <v>-75305</v>
      </c>
      <c r="H2702" s="18">
        <v>11450047.880000001</v>
      </c>
      <c r="I2702" s="18">
        <v>2508639.19</v>
      </c>
      <c r="J2702" s="18">
        <v>4598120.4400000004</v>
      </c>
      <c r="K2702" s="18">
        <v>2145173</v>
      </c>
      <c r="L2702" s="18">
        <v>9677</v>
      </c>
      <c r="M2702" s="18">
        <v>672885.73</v>
      </c>
      <c r="N2702" s="18">
        <v>282178.10000000003</v>
      </c>
      <c r="O2702" s="18">
        <v>989136</v>
      </c>
      <c r="P2702" s="18">
        <v>244238.42000000004</v>
      </c>
      <c r="R2702" s="18">
        <v>-99256</v>
      </c>
      <c r="S2702" s="18">
        <v>103866</v>
      </c>
      <c r="T2702" s="18">
        <v>4610</v>
      </c>
      <c r="U2702" s="21">
        <v>-97632</v>
      </c>
      <c r="V2702" s="21">
        <v>-1624</v>
      </c>
      <c r="W2702" s="51">
        <v>2.2610949469856356</v>
      </c>
      <c r="X2702" s="51">
        <v>0.90682173374792885</v>
      </c>
      <c r="Y2702" s="51">
        <v>2.0371405536158989</v>
      </c>
      <c r="Z2702" s="18">
        <v>2508639.1900000004</v>
      </c>
      <c r="AA2702" s="18">
        <v>4598194.4400000004</v>
      </c>
      <c r="AB2702" s="18">
        <v>9701</v>
      </c>
      <c r="AC2702" s="18">
        <v>2572902.0857649571</v>
      </c>
      <c r="AD2702" s="18">
        <v>1891365.7021123306</v>
      </c>
      <c r="AE2702" s="18">
        <v>8964.0393857571125</v>
      </c>
      <c r="AF2702" s="18">
        <v>16716.174289805836</v>
      </c>
      <c r="AG2702" s="18">
        <v>4489948.0015528509</v>
      </c>
      <c r="AH2702" s="18">
        <v>40634.215582862547</v>
      </c>
      <c r="AI2702" s="18">
        <v>2163.9370255668996</v>
      </c>
      <c r="AJ2702" s="18">
        <v>4528418.2801101469</v>
      </c>
      <c r="AK2702" s="18">
        <v>11465248.360000001</v>
      </c>
      <c r="AL2702" s="18">
        <v>11564504.360000001</v>
      </c>
      <c r="AM2702" s="51">
        <v>0.86335933181507141</v>
      </c>
      <c r="AN2702" s="51">
        <v>0.86328312895343406</v>
      </c>
    </row>
    <row r="2703" spans="1:40">
      <c r="A2703" t="s">
        <v>26</v>
      </c>
      <c r="B2703" s="16">
        <v>44887</v>
      </c>
      <c r="C2703" s="17" t="s">
        <v>290</v>
      </c>
      <c r="D2703" s="18">
        <v>11060104.719999999</v>
      </c>
      <c r="E2703" s="18">
        <v>11032343</v>
      </c>
      <c r="F2703" s="18">
        <v>10872703.999999998</v>
      </c>
      <c r="G2703" s="18">
        <v>-88116</v>
      </c>
      <c r="H2703" s="18">
        <v>10868767.000000002</v>
      </c>
      <c r="I2703" s="18">
        <v>2407249.6999999997</v>
      </c>
      <c r="J2703" s="18">
        <v>4198749.18</v>
      </c>
      <c r="K2703" s="18">
        <v>2160044</v>
      </c>
      <c r="L2703" s="18">
        <v>17414</v>
      </c>
      <c r="M2703" s="18">
        <v>632748.50999999989</v>
      </c>
      <c r="N2703" s="18">
        <v>255092.50000000003</v>
      </c>
      <c r="O2703" s="18">
        <v>970378</v>
      </c>
      <c r="P2703" s="18">
        <v>227091.10999999996</v>
      </c>
      <c r="R2703" s="18">
        <v>-107756</v>
      </c>
      <c r="S2703" s="18">
        <v>116304</v>
      </c>
      <c r="T2703" s="18">
        <v>8548</v>
      </c>
      <c r="U2703" s="21">
        <v>-106468</v>
      </c>
      <c r="V2703" s="21">
        <v>-1288</v>
      </c>
      <c r="W2703" s="51">
        <v>2.2610949469856356</v>
      </c>
      <c r="X2703" s="51">
        <v>0.90682173374792874</v>
      </c>
      <c r="Y2703" s="51">
        <v>2.0371405536158993</v>
      </c>
      <c r="Z2703" s="18">
        <v>2407249.7000000002</v>
      </c>
      <c r="AA2703" s="18">
        <v>4198827.1800000006</v>
      </c>
      <c r="AB2703" s="18">
        <v>17439</v>
      </c>
      <c r="AC2703" s="18">
        <v>2468915.3381547336</v>
      </c>
      <c r="AD2703" s="18">
        <v>1727094.8023131092</v>
      </c>
      <c r="AE2703" s="18">
        <v>16114.202953120121</v>
      </c>
      <c r="AF2703" s="18">
        <v>16356.801970956703</v>
      </c>
      <c r="AG2703" s="18">
        <v>4228481.1453919197</v>
      </c>
      <c r="AH2703" s="18">
        <v>45223.218558325134</v>
      </c>
      <c r="AI2703" s="18">
        <v>2477.322742793157</v>
      </c>
      <c r="AJ2703" s="18">
        <v>4271227.0412074514</v>
      </c>
      <c r="AK2703" s="18">
        <v>10878738.880000001</v>
      </c>
      <c r="AL2703" s="18">
        <v>10986494.880000001</v>
      </c>
      <c r="AM2703" s="51">
        <v>0.85691863786640798</v>
      </c>
      <c r="AN2703" s="51">
        <v>0.85709160769087533</v>
      </c>
    </row>
    <row r="2704" spans="1:40">
      <c r="A2704" t="s">
        <v>26</v>
      </c>
      <c r="B2704" s="16">
        <v>44888</v>
      </c>
      <c r="C2704" s="17" t="s">
        <v>290</v>
      </c>
      <c r="D2704" s="18">
        <v>10608608.33</v>
      </c>
      <c r="E2704" s="18">
        <v>10641469.75</v>
      </c>
      <c r="F2704" s="18">
        <v>10482140.750000002</v>
      </c>
      <c r="G2704" s="18">
        <v>-75687</v>
      </c>
      <c r="H2704" s="18">
        <v>10481571.760000002</v>
      </c>
      <c r="I2704" s="18">
        <v>2141324.8300000005</v>
      </c>
      <c r="J2704" s="18">
        <v>3788027.8599999994</v>
      </c>
      <c r="K2704" s="18">
        <v>2177248</v>
      </c>
      <c r="L2704" s="18">
        <v>22239</v>
      </c>
      <c r="M2704" s="18">
        <v>615136.29</v>
      </c>
      <c r="N2704" s="18">
        <v>248332.69000000003</v>
      </c>
      <c r="O2704" s="18">
        <v>1263276</v>
      </c>
      <c r="P2704" s="18">
        <v>225987.09000000003</v>
      </c>
      <c r="R2704" s="18">
        <v>-91741</v>
      </c>
      <c r="S2704" s="18">
        <v>107644</v>
      </c>
      <c r="T2704" s="18">
        <v>15903</v>
      </c>
      <c r="U2704" s="21">
        <v>-91317</v>
      </c>
      <c r="V2704" s="21">
        <v>-424</v>
      </c>
      <c r="W2704" s="51">
        <v>2.2610949469856352</v>
      </c>
      <c r="X2704" s="51">
        <v>0.90682173374792885</v>
      </c>
      <c r="Y2704" s="51">
        <v>2.0371405536158997</v>
      </c>
      <c r="Z2704" s="18">
        <v>2141922.83</v>
      </c>
      <c r="AA2704" s="18">
        <v>3788102.86</v>
      </c>
      <c r="AB2704" s="18">
        <v>22258</v>
      </c>
      <c r="AC2704" s="18">
        <v>2196791.6864340222</v>
      </c>
      <c r="AD2704" s="18">
        <v>1558152.4267768087</v>
      </c>
      <c r="AE2704" s="18">
        <v>20567.115621913399</v>
      </c>
      <c r="AF2704" s="18">
        <v>17450.10062691689</v>
      </c>
      <c r="AG2704" s="18">
        <v>3792961.3294596612</v>
      </c>
      <c r="AH2704" s="18">
        <v>39043.674682821154</v>
      </c>
      <c r="AI2704" s="18">
        <v>3734.0236787179983</v>
      </c>
      <c r="AJ2704" s="18">
        <v>3828270.9804637642</v>
      </c>
      <c r="AK2704" s="18">
        <v>10491928.400000002</v>
      </c>
      <c r="AL2704" s="18">
        <v>10583669.400000002</v>
      </c>
      <c r="AM2704" s="51">
        <v>0.7969972808957938</v>
      </c>
      <c r="AN2704" s="51">
        <v>0.7974439157132045</v>
      </c>
    </row>
    <row r="2705" spans="1:40">
      <c r="A2705" t="s">
        <v>26</v>
      </c>
      <c r="B2705" s="16">
        <v>44889</v>
      </c>
      <c r="C2705" s="17" t="s">
        <v>290</v>
      </c>
      <c r="D2705" s="18">
        <v>9700188.5500000007</v>
      </c>
      <c r="E2705" s="18">
        <v>9644139.570000004</v>
      </c>
      <c r="F2705" s="18">
        <v>9527348.5299999993</v>
      </c>
      <c r="G2705" s="18">
        <v>-57646</v>
      </c>
      <c r="H2705" s="18">
        <v>9524708.5299999975</v>
      </c>
      <c r="I2705" s="18">
        <v>1949504.14</v>
      </c>
      <c r="J2705" s="18">
        <v>3063229.76</v>
      </c>
      <c r="K2705" s="18">
        <v>2185947</v>
      </c>
      <c r="L2705" s="18">
        <v>20111</v>
      </c>
      <c r="M2705" s="18">
        <v>564532.30000000005</v>
      </c>
      <c r="N2705" s="18">
        <v>218550.81000000003</v>
      </c>
      <c r="O2705" s="18">
        <v>1328097</v>
      </c>
      <c r="P2705" s="18">
        <v>194736.52</v>
      </c>
      <c r="R2705" s="18">
        <v>-69037</v>
      </c>
      <c r="S2705" s="18">
        <v>94205</v>
      </c>
      <c r="T2705" s="18">
        <v>25168</v>
      </c>
      <c r="U2705" s="21">
        <v>-71304</v>
      </c>
      <c r="V2705" s="21">
        <v>2267</v>
      </c>
      <c r="W2705" s="51">
        <v>2.2610949469856356</v>
      </c>
      <c r="X2705" s="51">
        <v>0.90682173374792874</v>
      </c>
      <c r="Y2705" s="51">
        <v>2.0371405536158997</v>
      </c>
      <c r="Z2705" s="18">
        <v>1950183.14</v>
      </c>
      <c r="AA2705" s="18">
        <v>3063381.76</v>
      </c>
      <c r="AB2705" s="18">
        <v>20132</v>
      </c>
      <c r="AC2705" s="18">
        <v>2000140.270681832</v>
      </c>
      <c r="AD2705" s="18">
        <v>1260054.4124316124</v>
      </c>
      <c r="AE2705" s="18">
        <v>18602.622504284322</v>
      </c>
      <c r="AF2705" s="18">
        <v>17297.460492480368</v>
      </c>
      <c r="AG2705" s="18">
        <v>3296094.7661102093</v>
      </c>
      <c r="AH2705" s="18">
        <v>32704.718017522384</v>
      </c>
      <c r="AI2705" s="18">
        <v>5004.2993995075776</v>
      </c>
      <c r="AJ2705" s="18">
        <v>3323795.1847282234</v>
      </c>
      <c r="AK2705" s="18">
        <v>9533632.2699999996</v>
      </c>
      <c r="AL2705" s="18">
        <v>9602669.2699999996</v>
      </c>
      <c r="AM2705" s="51">
        <v>0.76221069131523045</v>
      </c>
      <c r="AN2705" s="51">
        <v>0.76309046309115836</v>
      </c>
    </row>
    <row r="2706" spans="1:40">
      <c r="A2706" t="s">
        <v>26</v>
      </c>
      <c r="B2706" s="16">
        <v>44890</v>
      </c>
      <c r="C2706" s="17" t="s">
        <v>290</v>
      </c>
      <c r="D2706" s="18">
        <v>9554285.1699999999</v>
      </c>
      <c r="E2706" s="18">
        <v>9518708.209999999</v>
      </c>
      <c r="F2706" s="18">
        <v>9397167.2099999972</v>
      </c>
      <c r="G2706" s="18">
        <v>-53764</v>
      </c>
      <c r="H2706" s="18">
        <v>9394127.209999999</v>
      </c>
      <c r="I2706" s="18">
        <v>1896241.5500000003</v>
      </c>
      <c r="J2706" s="18">
        <v>3046326.4000000004</v>
      </c>
      <c r="K2706" s="18">
        <v>2212058</v>
      </c>
      <c r="L2706" s="18">
        <v>19643</v>
      </c>
      <c r="M2706" s="18">
        <v>537532.90000000014</v>
      </c>
      <c r="N2706" s="18">
        <v>191263.95999999996</v>
      </c>
      <c r="O2706" s="18">
        <v>1307988</v>
      </c>
      <c r="P2706" s="18">
        <v>183073.40000000002</v>
      </c>
      <c r="R2706" s="18">
        <v>-69012</v>
      </c>
      <c r="S2706" s="18">
        <v>92428</v>
      </c>
      <c r="T2706" s="18">
        <v>23416</v>
      </c>
      <c r="U2706" s="21">
        <v>-70600</v>
      </c>
      <c r="V2706" s="21">
        <v>1588</v>
      </c>
      <c r="W2706" s="51">
        <v>2.2610949469856361</v>
      </c>
      <c r="X2706" s="51">
        <v>0.90682173374792907</v>
      </c>
      <c r="Y2706" s="51">
        <v>2.0371405536159002</v>
      </c>
      <c r="Z2706" s="18">
        <v>1896808.5499999998</v>
      </c>
      <c r="AA2706" s="18">
        <v>3046487.3999999994</v>
      </c>
      <c r="AB2706" s="18">
        <v>19661</v>
      </c>
      <c r="AC2706" s="18">
        <v>1945398.403264123</v>
      </c>
      <c r="AD2706" s="18">
        <v>1253105.2906665183</v>
      </c>
      <c r="AE2706" s="18">
        <v>18167.403191771009</v>
      </c>
      <c r="AF2706" s="18">
        <v>17113.489671335145</v>
      </c>
      <c r="AG2706" s="18">
        <v>3233784.5867937473</v>
      </c>
      <c r="AH2706" s="18">
        <v>31734.627286158484</v>
      </c>
      <c r="AI2706" s="18">
        <v>5490.6360441318138</v>
      </c>
      <c r="AJ2706" s="18">
        <v>3260028.5780357746</v>
      </c>
      <c r="AK2706" s="18">
        <v>9415032.3000000007</v>
      </c>
      <c r="AL2706" s="18">
        <v>9484044.3000000007</v>
      </c>
      <c r="AM2706" s="51">
        <v>0.7572216375441676</v>
      </c>
      <c r="AN2706" s="51">
        <v>0.75781217130219747</v>
      </c>
    </row>
    <row r="2707" spans="1:40">
      <c r="A2707" t="s">
        <v>26</v>
      </c>
      <c r="B2707" s="16">
        <v>44891</v>
      </c>
      <c r="C2707" s="17" t="s">
        <v>290</v>
      </c>
      <c r="D2707" s="18">
        <v>9406289.0299999993</v>
      </c>
      <c r="E2707" s="18">
        <v>9656767.120000001</v>
      </c>
      <c r="F2707" s="18">
        <v>9501824.0300000012</v>
      </c>
      <c r="G2707" s="18">
        <v>-96396</v>
      </c>
      <c r="H2707" s="18">
        <v>9499179.0199999996</v>
      </c>
      <c r="I2707" s="18">
        <v>1919321.7100000002</v>
      </c>
      <c r="J2707" s="18">
        <v>3085699.0000000005</v>
      </c>
      <c r="K2707" s="18">
        <v>2225420</v>
      </c>
      <c r="L2707" s="18">
        <v>7781</v>
      </c>
      <c r="M2707" s="18">
        <v>554973.88</v>
      </c>
      <c r="N2707" s="18">
        <v>229103.15999999997</v>
      </c>
      <c r="O2707" s="18">
        <v>1284827</v>
      </c>
      <c r="P2707" s="18">
        <v>192053.26999999996</v>
      </c>
      <c r="R2707" s="18">
        <v>-85668</v>
      </c>
      <c r="S2707" s="18">
        <v>102143</v>
      </c>
      <c r="T2707" s="18">
        <v>16475</v>
      </c>
      <c r="U2707" s="21">
        <v>-90669</v>
      </c>
      <c r="V2707" s="21">
        <v>5001</v>
      </c>
      <c r="W2707" s="51">
        <v>2.2610949469856356</v>
      </c>
      <c r="X2707" s="51">
        <v>0.90682173374792907</v>
      </c>
      <c r="Y2707" s="51">
        <v>2.0371405536158997</v>
      </c>
      <c r="Z2707" s="18">
        <v>1919882.7100000002</v>
      </c>
      <c r="AA2707" s="18">
        <v>3085842.9999999995</v>
      </c>
      <c r="AB2707" s="18">
        <v>7800</v>
      </c>
      <c r="AC2707" s="18">
        <v>1969063.6456106221</v>
      </c>
      <c r="AD2707" s="18">
        <v>1269293.3473042566</v>
      </c>
      <c r="AE2707" s="18">
        <v>7207.4535830229333</v>
      </c>
      <c r="AF2707" s="18">
        <v>17320.08397378794</v>
      </c>
      <c r="AG2707" s="18">
        <v>3262884.5304716895</v>
      </c>
      <c r="AH2707" s="18">
        <v>35021.49242173844</v>
      </c>
      <c r="AI2707" s="18">
        <v>5283.4576987320843</v>
      </c>
      <c r="AJ2707" s="18">
        <v>3292622.5651946957</v>
      </c>
      <c r="AK2707" s="18">
        <v>9519346.5800000001</v>
      </c>
      <c r="AL2707" s="18">
        <v>9605014.5800000001</v>
      </c>
      <c r="AM2707" s="51">
        <v>0.7556632625060381</v>
      </c>
      <c r="AN2707" s="51">
        <v>0.75574914532607929</v>
      </c>
    </row>
    <row r="2708" spans="1:40">
      <c r="A2708" t="s">
        <v>26</v>
      </c>
      <c r="B2708" s="16">
        <v>44892</v>
      </c>
      <c r="C2708" s="17" t="s">
        <v>290</v>
      </c>
      <c r="D2708" s="18">
        <v>9457732.6899999976</v>
      </c>
      <c r="E2708" s="18">
        <v>9733210.7399999984</v>
      </c>
      <c r="F2708" s="18">
        <v>9573088.6899999995</v>
      </c>
      <c r="G2708" s="18">
        <v>-87436</v>
      </c>
      <c r="H2708" s="18">
        <v>9570243.6799999997</v>
      </c>
      <c r="I2708" s="18">
        <v>1940842.21</v>
      </c>
      <c r="J2708" s="18">
        <v>3201825.65</v>
      </c>
      <c r="K2708" s="18">
        <v>2227566</v>
      </c>
      <c r="L2708" s="18">
        <v>10994</v>
      </c>
      <c r="M2708" s="18">
        <v>559596.22000000009</v>
      </c>
      <c r="N2708" s="18">
        <v>250327.02000000002</v>
      </c>
      <c r="O2708" s="18">
        <v>1189639</v>
      </c>
      <c r="P2708" s="18">
        <v>189453.58000000002</v>
      </c>
      <c r="R2708" s="18">
        <v>-74439</v>
      </c>
      <c r="S2708" s="18">
        <v>97844</v>
      </c>
      <c r="T2708" s="18">
        <v>23405</v>
      </c>
      <c r="U2708" s="21">
        <v>-75750</v>
      </c>
      <c r="V2708" s="21">
        <v>1311</v>
      </c>
      <c r="W2708" s="51">
        <v>2.2610949469856356</v>
      </c>
      <c r="X2708" s="51">
        <v>0.90682173374792874</v>
      </c>
      <c r="Y2708" s="51">
        <v>2.0371405536158993</v>
      </c>
      <c r="Z2708" s="18">
        <v>1941388.21</v>
      </c>
      <c r="AA2708" s="18">
        <v>3201981.6500000004</v>
      </c>
      <c r="AB2708" s="18">
        <v>11012</v>
      </c>
      <c r="AC2708" s="18">
        <v>1991120.0441656562</v>
      </c>
      <c r="AD2708" s="18">
        <v>1317064.4153105994</v>
      </c>
      <c r="AE2708" s="18">
        <v>10175.446007211352</v>
      </c>
      <c r="AF2708" s="18">
        <v>17024.027419904545</v>
      </c>
      <c r="AG2708" s="18">
        <v>3335383.9329033718</v>
      </c>
      <c r="AH2708" s="18">
        <v>34079.419099745544</v>
      </c>
      <c r="AI2708" s="18">
        <v>5768.5280867547835</v>
      </c>
      <c r="AJ2708" s="18">
        <v>3363694.8239163626</v>
      </c>
      <c r="AK2708" s="18">
        <v>9583183.6000000015</v>
      </c>
      <c r="AL2708" s="18">
        <v>9657622.5999999996</v>
      </c>
      <c r="AM2708" s="51">
        <v>0.76730807141766844</v>
      </c>
      <c r="AN2708" s="51">
        <v>0.76785656158302262</v>
      </c>
    </row>
    <row r="2709" spans="1:40">
      <c r="A2709" t="s">
        <v>26</v>
      </c>
      <c r="B2709" s="16">
        <v>44893</v>
      </c>
      <c r="C2709" s="17" t="s">
        <v>290</v>
      </c>
      <c r="D2709" s="18">
        <v>10293524.960000001</v>
      </c>
      <c r="E2709" s="18">
        <v>10480530.42</v>
      </c>
      <c r="F2709" s="18">
        <v>10333921.399999999</v>
      </c>
      <c r="G2709" s="18">
        <v>-104501</v>
      </c>
      <c r="H2709" s="18">
        <v>10332318.400000002</v>
      </c>
      <c r="I2709" s="18">
        <v>1977452.4100000001</v>
      </c>
      <c r="J2709" s="18">
        <v>3515156.96</v>
      </c>
      <c r="K2709" s="18">
        <v>2240097</v>
      </c>
      <c r="L2709" s="18">
        <v>22885</v>
      </c>
      <c r="M2709" s="18">
        <v>616714.52</v>
      </c>
      <c r="N2709" s="18">
        <v>243465.03000000003</v>
      </c>
      <c r="O2709" s="18">
        <v>1532005</v>
      </c>
      <c r="P2709" s="18">
        <v>184542.47999999998</v>
      </c>
      <c r="R2709" s="18">
        <v>-100489</v>
      </c>
      <c r="S2709" s="18">
        <v>114409</v>
      </c>
      <c r="T2709" s="18">
        <v>13920</v>
      </c>
      <c r="U2709" s="21">
        <v>-102927</v>
      </c>
      <c r="V2709" s="21">
        <v>2438</v>
      </c>
      <c r="W2709" s="51">
        <v>2.2610949469856352</v>
      </c>
      <c r="X2709" s="51">
        <v>0.90682173374792863</v>
      </c>
      <c r="Y2709" s="51">
        <v>2.0371405536159002</v>
      </c>
      <c r="Z2709" s="18">
        <v>1978050.4100000004</v>
      </c>
      <c r="AA2709" s="18">
        <v>3515295.96</v>
      </c>
      <c r="AB2709" s="18">
        <v>22909</v>
      </c>
      <c r="AC2709" s="18">
        <v>2028721.4063801768</v>
      </c>
      <c r="AD2709" s="18">
        <v>1445939.3351617462</v>
      </c>
      <c r="AE2709" s="18">
        <v>21168.660786342603</v>
      </c>
      <c r="AF2709" s="18">
        <v>18600.470344284407</v>
      </c>
      <c r="AG2709" s="18">
        <v>3514429.8726725504</v>
      </c>
      <c r="AH2709" s="18">
        <v>38951.847981017934</v>
      </c>
      <c r="AI2709" s="18">
        <v>3563.1210683376903</v>
      </c>
      <c r="AJ2709" s="18">
        <v>3549818.5995852309</v>
      </c>
      <c r="AK2709" s="18">
        <v>10355168.829999998</v>
      </c>
      <c r="AL2709" s="18">
        <v>10455657.829999998</v>
      </c>
      <c r="AM2709" s="51">
        <v>0.74822366617960379</v>
      </c>
      <c r="AN2709" s="51">
        <v>0.74849437579745215</v>
      </c>
    </row>
    <row r="2710" spans="1:40">
      <c r="A2710" t="s">
        <v>26</v>
      </c>
      <c r="B2710" s="16">
        <v>44894</v>
      </c>
      <c r="C2710" s="17" t="s">
        <v>290</v>
      </c>
      <c r="D2710" s="18">
        <v>10516767.85</v>
      </c>
      <c r="E2710" s="18">
        <v>10800960.140000001</v>
      </c>
      <c r="F2710" s="18">
        <v>10654702.959999997</v>
      </c>
      <c r="G2710" s="18">
        <v>-123521</v>
      </c>
      <c r="H2710" s="18">
        <v>10650245.950000003</v>
      </c>
      <c r="I2710" s="18">
        <v>1927383.0600000003</v>
      </c>
      <c r="J2710" s="18">
        <v>3607570.48</v>
      </c>
      <c r="K2710" s="18">
        <v>2244928</v>
      </c>
      <c r="L2710" s="18">
        <v>10456</v>
      </c>
      <c r="M2710" s="18">
        <v>639455.81000000006</v>
      </c>
      <c r="N2710" s="18">
        <v>258341.87000000002</v>
      </c>
      <c r="O2710" s="18">
        <v>1771345</v>
      </c>
      <c r="P2710" s="18">
        <v>190765.72999999998</v>
      </c>
      <c r="R2710" s="18">
        <v>-120487</v>
      </c>
      <c r="S2710" s="18">
        <v>131894</v>
      </c>
      <c r="T2710" s="18">
        <v>11407</v>
      </c>
      <c r="U2710" s="21">
        <v>-122284</v>
      </c>
      <c r="V2710" s="21">
        <v>1797</v>
      </c>
      <c r="W2710" s="51">
        <v>2.2610949469856356</v>
      </c>
      <c r="X2710" s="51">
        <v>0.90682173374792885</v>
      </c>
      <c r="Y2710" s="51">
        <v>2.0371405536158997</v>
      </c>
      <c r="Z2710" s="18">
        <v>1927962.0600000005</v>
      </c>
      <c r="AA2710" s="18">
        <v>3607634.4799999995</v>
      </c>
      <c r="AB2710" s="18">
        <v>10472</v>
      </c>
      <c r="AC2710" s="18">
        <v>1977349.9613747571</v>
      </c>
      <c r="AD2710" s="18">
        <v>1483920.7454719669</v>
      </c>
      <c r="AE2710" s="18">
        <v>9676.4684514636083</v>
      </c>
      <c r="AF2710" s="18">
        <v>19680.496083792128</v>
      </c>
      <c r="AG2710" s="18">
        <v>3490627.6713819802</v>
      </c>
      <c r="AH2710" s="18">
        <v>43138.234265653569</v>
      </c>
      <c r="AI2710" s="18">
        <v>4030.3778711034611</v>
      </c>
      <c r="AJ2710" s="18">
        <v>3529735.52777653</v>
      </c>
      <c r="AK2710" s="18">
        <v>10665950.760000002</v>
      </c>
      <c r="AL2710" s="18">
        <v>10786437.760000002</v>
      </c>
      <c r="AM2710" s="51">
        <v>0.72150225985874883</v>
      </c>
      <c r="AN2710" s="51">
        <v>0.72143609525140318</v>
      </c>
    </row>
    <row r="2711" spans="1:40">
      <c r="A2711" t="s">
        <v>26</v>
      </c>
      <c r="B2711" s="16">
        <v>44895</v>
      </c>
      <c r="C2711" s="17" t="s">
        <v>290</v>
      </c>
      <c r="D2711" s="18">
        <v>10776385.719999999</v>
      </c>
      <c r="E2711" s="18">
        <v>11033077.02</v>
      </c>
      <c r="F2711" s="18">
        <v>10892405.940000001</v>
      </c>
      <c r="G2711" s="18">
        <v>-103962</v>
      </c>
      <c r="H2711" s="18">
        <v>10889980.929999998</v>
      </c>
      <c r="I2711" s="18">
        <v>2068132.8800000004</v>
      </c>
      <c r="J2711" s="18">
        <v>4019765.3599999994</v>
      </c>
      <c r="K2711" s="18">
        <v>2232170</v>
      </c>
      <c r="L2711" s="18">
        <v>31747</v>
      </c>
      <c r="M2711" s="18">
        <v>617813.67999999993</v>
      </c>
      <c r="N2711" s="18">
        <v>241729.11999999997</v>
      </c>
      <c r="O2711" s="18">
        <v>1496828</v>
      </c>
      <c r="P2711" s="18">
        <v>181794.89</v>
      </c>
      <c r="R2711" s="18">
        <v>-101455</v>
      </c>
      <c r="S2711" s="18">
        <v>110256</v>
      </c>
      <c r="T2711" s="18">
        <v>8801</v>
      </c>
      <c r="U2711" s="21">
        <v>-102271</v>
      </c>
      <c r="V2711" s="21">
        <v>816</v>
      </c>
      <c r="W2711" s="51">
        <v>2.2610949469856352</v>
      </c>
      <c r="X2711" s="51">
        <v>0.90682173374792874</v>
      </c>
      <c r="Y2711" s="51">
        <v>2.0371405536158997</v>
      </c>
      <c r="Z2711" s="18">
        <v>2068671.8800000004</v>
      </c>
      <c r="AA2711" s="18">
        <v>4019829.36</v>
      </c>
      <c r="AB2711" s="18">
        <v>31768</v>
      </c>
      <c r="AC2711" s="18">
        <v>2121664.2935468587</v>
      </c>
      <c r="AD2711" s="18">
        <v>1653468.0033774653</v>
      </c>
      <c r="AE2711" s="18">
        <v>29354.664798137506</v>
      </c>
      <c r="AF2711" s="18">
        <v>18384.675851726101</v>
      </c>
      <c r="AG2711" s="18">
        <v>3822871.6375741875</v>
      </c>
      <c r="AH2711" s="18">
        <v>38562.57158366371</v>
      </c>
      <c r="AI2711" s="18">
        <v>4203.283143819649</v>
      </c>
      <c r="AJ2711" s="18">
        <v>3857230.9260140308</v>
      </c>
      <c r="AK2711" s="18">
        <v>10903043.75</v>
      </c>
      <c r="AL2711" s="18">
        <v>11004498.75</v>
      </c>
      <c r="AM2711" s="51">
        <v>0.77299325425790433</v>
      </c>
      <c r="AN2711" s="51">
        <v>0.77275018492860048</v>
      </c>
    </row>
    <row r="2712" spans="1:40">
      <c r="A2712" t="s">
        <v>26</v>
      </c>
      <c r="B2712" s="16">
        <v>44896</v>
      </c>
      <c r="C2712" s="17" t="s">
        <v>290</v>
      </c>
      <c r="D2712" s="18">
        <v>11295465.819999998</v>
      </c>
      <c r="E2712" s="18">
        <v>11542043.535</v>
      </c>
      <c r="F2712" s="18">
        <v>11405710.790000001</v>
      </c>
      <c r="G2712" s="18">
        <v>-93947.695000000007</v>
      </c>
      <c r="H2712" s="18">
        <v>11401370.799999999</v>
      </c>
      <c r="I2712" s="18">
        <v>2084786.1100000003</v>
      </c>
      <c r="J2712" s="18">
        <v>4228145.040000001</v>
      </c>
      <c r="K2712" s="18">
        <v>2254198</v>
      </c>
      <c r="L2712" s="18">
        <v>14661</v>
      </c>
      <c r="M2712" s="18">
        <v>704335.53000000014</v>
      </c>
      <c r="N2712" s="18">
        <v>225064.19</v>
      </c>
      <c r="O2712" s="18">
        <v>1692777</v>
      </c>
      <c r="P2712" s="18">
        <v>197403.92999999996</v>
      </c>
      <c r="R2712" s="18">
        <v>-115853</v>
      </c>
      <c r="S2712" s="18">
        <v>125127</v>
      </c>
      <c r="T2712" s="18">
        <v>9274</v>
      </c>
      <c r="U2712" s="21">
        <v>-112615</v>
      </c>
      <c r="V2712" s="21">
        <v>-3238</v>
      </c>
      <c r="W2712" s="51">
        <v>2.2610949469856352</v>
      </c>
      <c r="X2712" s="51">
        <v>0.90682173374792896</v>
      </c>
      <c r="Y2712" s="51">
        <v>2.0371405536159002</v>
      </c>
      <c r="Z2712" s="18">
        <v>2084915.1100000008</v>
      </c>
      <c r="AA2712" s="18">
        <v>4228217.04</v>
      </c>
      <c r="AB2712" s="18">
        <v>14681</v>
      </c>
      <c r="AC2712" s="18">
        <v>2138323.6204493302</v>
      </c>
      <c r="AD2712" s="18">
        <v>1739183.6719594921</v>
      </c>
      <c r="AE2712" s="18">
        <v>13565.721288764062</v>
      </c>
      <c r="AF2712" s="18">
        <v>19551.031919486271</v>
      </c>
      <c r="AG2712" s="18">
        <v>3910624.0456170724</v>
      </c>
      <c r="AH2712" s="18">
        <v>42971.321292088862</v>
      </c>
      <c r="AI2712" s="18">
        <v>4062.904740273375</v>
      </c>
      <c r="AJ2712" s="18">
        <v>3949532.4621688882</v>
      </c>
      <c r="AK2712" s="18">
        <v>11414015.26</v>
      </c>
      <c r="AL2712" s="18">
        <v>11529868.26</v>
      </c>
      <c r="AM2712" s="51">
        <v>0.75533804599524501</v>
      </c>
      <c r="AN2712" s="51">
        <v>0.75518800912533368</v>
      </c>
    </row>
    <row r="2713" spans="1:40">
      <c r="A2713" t="s">
        <v>26</v>
      </c>
      <c r="B2713" s="16">
        <v>44897</v>
      </c>
      <c r="C2713" s="17" t="s">
        <v>290</v>
      </c>
      <c r="D2713" s="18">
        <v>10924556.739999998</v>
      </c>
      <c r="E2713" s="18">
        <v>11154050.440000003</v>
      </c>
      <c r="F2713" s="18">
        <v>11022524.18</v>
      </c>
      <c r="G2713" s="18">
        <v>-95764.07</v>
      </c>
      <c r="H2713" s="18">
        <v>11020768.18</v>
      </c>
      <c r="I2713" s="18">
        <v>1936561.5500999999</v>
      </c>
      <c r="J2713" s="18">
        <v>3871444.9898999995</v>
      </c>
      <c r="K2713" s="18">
        <v>2242883</v>
      </c>
      <c r="L2713" s="18">
        <v>10505</v>
      </c>
      <c r="M2713" s="18">
        <v>701285.85000000021</v>
      </c>
      <c r="N2713" s="18">
        <v>207230.45</v>
      </c>
      <c r="O2713" s="18">
        <v>1857894</v>
      </c>
      <c r="P2713" s="18">
        <v>192963.34000000003</v>
      </c>
      <c r="R2713" s="18">
        <v>-111995</v>
      </c>
      <c r="S2713" s="18">
        <v>120375</v>
      </c>
      <c r="T2713" s="18">
        <v>8380</v>
      </c>
      <c r="U2713" s="21">
        <v>-108902</v>
      </c>
      <c r="V2713" s="21">
        <v>-3093</v>
      </c>
      <c r="W2713" s="51">
        <v>2.2610949469856356</v>
      </c>
      <c r="X2713" s="51">
        <v>0.90682173374792907</v>
      </c>
      <c r="Y2713" s="51">
        <v>2.0371405536158997</v>
      </c>
      <c r="Z2713" s="18">
        <v>1936581.5501000001</v>
      </c>
      <c r="AA2713" s="18">
        <v>3871524.9898999995</v>
      </c>
      <c r="AB2713" s="18">
        <v>10530</v>
      </c>
      <c r="AC2713" s="18">
        <v>1986190.2538109608</v>
      </c>
      <c r="AD2713" s="18">
        <v>1592466.2769953785</v>
      </c>
      <c r="AE2713" s="18">
        <v>9730.062337080959</v>
      </c>
      <c r="AF2713" s="18">
        <v>20046.836842341138</v>
      </c>
      <c r="AG2713" s="18">
        <v>3608433.4299857616</v>
      </c>
      <c r="AH2713" s="18">
        <v>39392.401886095438</v>
      </c>
      <c r="AI2713" s="18">
        <v>3896.7825609346664</v>
      </c>
      <c r="AJ2713" s="18">
        <v>3643929.0493109222</v>
      </c>
      <c r="AK2713" s="18">
        <v>11033822.33</v>
      </c>
      <c r="AL2713" s="18">
        <v>11145817.33</v>
      </c>
      <c r="AM2713" s="51">
        <v>0.72098537301852761</v>
      </c>
      <c r="AN2713" s="51">
        <v>0.72076175509076323</v>
      </c>
    </row>
    <row r="2714" spans="1:40">
      <c r="A2714" t="s">
        <v>26</v>
      </c>
      <c r="B2714" s="16">
        <v>44898</v>
      </c>
      <c r="C2714" s="17" t="s">
        <v>290</v>
      </c>
      <c r="D2714" s="18">
        <v>10233958.599999998</v>
      </c>
      <c r="E2714" s="18">
        <v>10321503.562800001</v>
      </c>
      <c r="F2714" s="18">
        <v>10134279.740799999</v>
      </c>
      <c r="G2714" s="18">
        <v>-123021.772</v>
      </c>
      <c r="H2714" s="18">
        <v>10132940.750799999</v>
      </c>
      <c r="I2714" s="18">
        <v>1929793.5207999998</v>
      </c>
      <c r="J2714" s="18">
        <v>3718705.7799999993</v>
      </c>
      <c r="K2714" s="18">
        <v>2214390</v>
      </c>
      <c r="L2714" s="18">
        <v>5962</v>
      </c>
      <c r="M2714" s="18">
        <v>597814.33000000007</v>
      </c>
      <c r="N2714" s="18">
        <v>169948.05</v>
      </c>
      <c r="O2714" s="18">
        <v>1312199</v>
      </c>
      <c r="P2714" s="18">
        <v>184128.06999999998</v>
      </c>
      <c r="R2714" s="18">
        <v>-159132</v>
      </c>
      <c r="S2714" s="18">
        <v>162676</v>
      </c>
      <c r="T2714" s="18">
        <v>3544</v>
      </c>
      <c r="U2714" s="21">
        <v>-155971</v>
      </c>
      <c r="V2714" s="21">
        <v>-3161</v>
      </c>
      <c r="W2714" s="51">
        <v>2.2610949469856361</v>
      </c>
      <c r="X2714" s="51">
        <v>0.90682173374792863</v>
      </c>
      <c r="Y2714" s="51">
        <v>2.0371405536158997</v>
      </c>
      <c r="Z2714" s="18">
        <v>1929958.5207999998</v>
      </c>
      <c r="AA2714" s="18">
        <v>3718784.7800000003</v>
      </c>
      <c r="AB2714" s="18">
        <v>5992</v>
      </c>
      <c r="AC2714" s="18">
        <v>1979397.5647833876</v>
      </c>
      <c r="AD2714" s="18">
        <v>1529639.9659056934</v>
      </c>
      <c r="AE2714" s="18">
        <v>5536.8028037786435</v>
      </c>
      <c r="AF2714" s="18">
        <v>17252.402305528631</v>
      </c>
      <c r="AG2714" s="18">
        <v>3531826.7357983883</v>
      </c>
      <c r="AH2714" s="18">
        <v>56660.550464073262</v>
      </c>
      <c r="AI2714" s="18">
        <v>2086.1307821691894</v>
      </c>
      <c r="AJ2714" s="18">
        <v>3586401.1554802926</v>
      </c>
      <c r="AK2714" s="18">
        <v>10142948.7808</v>
      </c>
      <c r="AL2714" s="18">
        <v>10302080.7808</v>
      </c>
      <c r="AM2714" s="51">
        <v>0.76765998000649627</v>
      </c>
      <c r="AN2714" s="51">
        <v>0.76748104423046259</v>
      </c>
    </row>
    <row r="2715" spans="1:40">
      <c r="A2715" t="s">
        <v>26</v>
      </c>
      <c r="B2715" s="16">
        <v>44899</v>
      </c>
      <c r="C2715" s="17" t="s">
        <v>290</v>
      </c>
      <c r="D2715" s="18">
        <v>10275369.659999996</v>
      </c>
      <c r="E2715" s="18">
        <v>10451542.5349</v>
      </c>
      <c r="F2715" s="18">
        <v>10261103.570900001</v>
      </c>
      <c r="G2715" s="18">
        <v>-137171.96399999998</v>
      </c>
      <c r="H2715" s="18">
        <v>10257544.580900002</v>
      </c>
      <c r="I2715" s="18">
        <v>2057461.8909000002</v>
      </c>
      <c r="J2715" s="18">
        <v>3863785.64</v>
      </c>
      <c r="K2715" s="18">
        <v>2216343</v>
      </c>
      <c r="L2715" s="18">
        <v>7039</v>
      </c>
      <c r="M2715" s="18">
        <v>627443.74000000011</v>
      </c>
      <c r="N2715" s="18">
        <v>186031.03999999998</v>
      </c>
      <c r="O2715" s="18">
        <v>1112961</v>
      </c>
      <c r="P2715" s="18">
        <v>186479.27000000002</v>
      </c>
      <c r="R2715" s="18">
        <v>-172218</v>
      </c>
      <c r="S2715" s="18">
        <v>176164</v>
      </c>
      <c r="T2715" s="18">
        <v>3946</v>
      </c>
      <c r="U2715" s="21">
        <v>-171359</v>
      </c>
      <c r="V2715" s="21">
        <v>-859</v>
      </c>
      <c r="W2715" s="51">
        <v>2.2610949469856356</v>
      </c>
      <c r="X2715" s="51">
        <v>0.90682173374792863</v>
      </c>
      <c r="Y2715" s="51">
        <v>2.0371405536158997</v>
      </c>
      <c r="Z2715" s="18">
        <v>2057656.8909</v>
      </c>
      <c r="AA2715" s="18">
        <v>3863941.6400000006</v>
      </c>
      <c r="AB2715" s="18">
        <v>7068</v>
      </c>
      <c r="AC2715" s="18">
        <v>2110367.1374858995</v>
      </c>
      <c r="AD2715" s="18">
        <v>1589347.033541207</v>
      </c>
      <c r="AE2715" s="18">
        <v>6531.0617852315499</v>
      </c>
      <c r="AF2715" s="18">
        <v>16697.756727203949</v>
      </c>
      <c r="AG2715" s="18">
        <v>3722942.9895395413</v>
      </c>
      <c r="AH2715" s="18">
        <v>63958.52266867899</v>
      </c>
      <c r="AI2715" s="18">
        <v>2298.4005083553016</v>
      </c>
      <c r="AJ2715" s="18">
        <v>3784603.1116998652</v>
      </c>
      <c r="AK2715" s="18">
        <v>10272588.930899998</v>
      </c>
      <c r="AL2715" s="18">
        <v>10444806.930899998</v>
      </c>
      <c r="AM2715" s="51">
        <v>0.79898793077467922</v>
      </c>
      <c r="AN2715" s="51">
        <v>0.79882871625247098</v>
      </c>
    </row>
    <row r="2716" spans="1:40">
      <c r="A2716" t="s">
        <v>26</v>
      </c>
      <c r="B2716" s="16">
        <v>44900</v>
      </c>
      <c r="C2716" s="17" t="s">
        <v>290</v>
      </c>
      <c r="D2716" s="18">
        <v>10886461.179999998</v>
      </c>
      <c r="E2716" s="18">
        <v>11125221.4892</v>
      </c>
      <c r="F2716" s="18">
        <v>10959705.560200002</v>
      </c>
      <c r="G2716" s="18">
        <v>-120557.77899999998</v>
      </c>
      <c r="H2716" s="18">
        <v>10956038.550199999</v>
      </c>
      <c r="I2716" s="18">
        <v>2169023.9200999998</v>
      </c>
      <c r="J2716" s="18">
        <v>4175091.1300999997</v>
      </c>
      <c r="K2716" s="18">
        <v>2200253</v>
      </c>
      <c r="L2716" s="18">
        <v>19517</v>
      </c>
      <c r="M2716" s="18">
        <v>694650.6</v>
      </c>
      <c r="N2716" s="18">
        <v>184842.74</v>
      </c>
      <c r="O2716" s="18">
        <v>1332172</v>
      </c>
      <c r="P2716" s="18">
        <v>180488.15999999997</v>
      </c>
      <c r="R2716" s="18">
        <v>-147873</v>
      </c>
      <c r="S2716" s="18">
        <v>155640</v>
      </c>
      <c r="T2716" s="18">
        <v>7767</v>
      </c>
      <c r="U2716" s="21">
        <v>-148453</v>
      </c>
      <c r="V2716" s="21">
        <v>580</v>
      </c>
      <c r="W2716" s="51">
        <v>2.2610949469856361</v>
      </c>
      <c r="X2716" s="51">
        <v>0.90682173374792885</v>
      </c>
      <c r="Y2716" s="51">
        <v>2.0371405536158997</v>
      </c>
      <c r="Z2716" s="18">
        <v>2169023.9200999998</v>
      </c>
      <c r="AA2716" s="18">
        <v>4175216.1300999997</v>
      </c>
      <c r="AB2716" s="18">
        <v>19539</v>
      </c>
      <c r="AC2716" s="18">
        <v>2224587.0152811306</v>
      </c>
      <c r="AD2716" s="18">
        <v>1717382.9185390684</v>
      </c>
      <c r="AE2716" s="18">
        <v>18054.671225472452</v>
      </c>
      <c r="AF2716" s="18">
        <v>17695.855866076305</v>
      </c>
      <c r="AG2716" s="18">
        <v>3977720.460911748</v>
      </c>
      <c r="AH2716" s="18">
        <v>56198.020495697114</v>
      </c>
      <c r="AI2716" s="18">
        <v>3362.0283738250168</v>
      </c>
      <c r="AJ2716" s="18">
        <v>4030556.4530336196</v>
      </c>
      <c r="AK2716" s="18">
        <v>10967357.000199998</v>
      </c>
      <c r="AL2716" s="18">
        <v>11115230.000199998</v>
      </c>
      <c r="AM2716" s="51">
        <v>0.79958754715245817</v>
      </c>
      <c r="AN2716" s="51">
        <v>0.79942973445687537</v>
      </c>
    </row>
    <row r="2717" spans="1:40">
      <c r="A2717" t="s">
        <v>26</v>
      </c>
      <c r="B2717" s="16">
        <v>44901</v>
      </c>
      <c r="C2717" s="17" t="s">
        <v>290</v>
      </c>
      <c r="D2717" s="18">
        <v>10796852.780000003</v>
      </c>
      <c r="E2717" s="18">
        <v>10870861.610100001</v>
      </c>
      <c r="F2717" s="18">
        <v>10724350.460100001</v>
      </c>
      <c r="G2717" s="18">
        <v>-80203</v>
      </c>
      <c r="H2717" s="18">
        <v>10722981.460099999</v>
      </c>
      <c r="I2717" s="18">
        <v>2276044.3801000002</v>
      </c>
      <c r="J2717" s="18">
        <v>4401016.3099999987</v>
      </c>
      <c r="K2717" s="18">
        <v>2196560</v>
      </c>
      <c r="L2717" s="18">
        <v>16370</v>
      </c>
      <c r="M2717" s="18">
        <v>663872.20000000007</v>
      </c>
      <c r="N2717" s="18">
        <v>169508.47999999998</v>
      </c>
      <c r="O2717" s="18">
        <v>815149</v>
      </c>
      <c r="P2717" s="18">
        <v>184461.08999999997</v>
      </c>
      <c r="R2717" s="18">
        <v>-125843</v>
      </c>
      <c r="S2717" s="18">
        <v>137795</v>
      </c>
      <c r="T2717" s="18">
        <v>11952</v>
      </c>
      <c r="U2717" s="21">
        <v>-123999</v>
      </c>
      <c r="V2717" s="21">
        <v>-1844</v>
      </c>
      <c r="W2717" s="51">
        <v>2.2610949469856365</v>
      </c>
      <c r="X2717" s="51">
        <v>0.90682173374792874</v>
      </c>
      <c r="Y2717" s="51">
        <v>2.0371405536158993</v>
      </c>
      <c r="Z2717" s="18">
        <v>2276044.3800999997</v>
      </c>
      <c r="AA2717" s="18">
        <v>4401063.3100000005</v>
      </c>
      <c r="AB2717" s="18">
        <v>16398</v>
      </c>
      <c r="AC2717" s="18">
        <v>2334348.9793974306</v>
      </c>
      <c r="AD2717" s="18">
        <v>1810280.1666992945</v>
      </c>
      <c r="AE2717" s="18">
        <v>15152.285109539749</v>
      </c>
      <c r="AF2717" s="18">
        <v>15534.18628248922</v>
      </c>
      <c r="AG2717" s="18">
        <v>4175315.617488754</v>
      </c>
      <c r="AH2717" s="18">
        <v>53433.49343977074</v>
      </c>
      <c r="AI2717" s="18">
        <v>4860.4224963628039</v>
      </c>
      <c r="AJ2717" s="18">
        <v>4223888.6884321626</v>
      </c>
      <c r="AK2717" s="18">
        <v>10734725.1701</v>
      </c>
      <c r="AL2717" s="18">
        <v>10860568.1701</v>
      </c>
      <c r="AM2717" s="51">
        <v>0.85749603932732132</v>
      </c>
      <c r="AN2717" s="51">
        <v>0.85742010311469463</v>
      </c>
    </row>
    <row r="2718" spans="1:40">
      <c r="A2718" t="s">
        <v>26</v>
      </c>
      <c r="B2718" s="16">
        <v>44902</v>
      </c>
      <c r="C2718" s="17" t="s">
        <v>290</v>
      </c>
      <c r="D2718" s="18">
        <v>10517195.52</v>
      </c>
      <c r="E2718" s="18">
        <v>10681140.830700001</v>
      </c>
      <c r="F2718" s="18">
        <v>10508651.750699999</v>
      </c>
      <c r="G2718" s="18">
        <v>-114899</v>
      </c>
      <c r="H2718" s="18">
        <v>10505711.770700002</v>
      </c>
      <c r="I2718" s="18">
        <v>2244219.3007</v>
      </c>
      <c r="J2718" s="18">
        <v>4351833.2</v>
      </c>
      <c r="K2718" s="18">
        <v>2175030</v>
      </c>
      <c r="L2718" s="18">
        <v>19013</v>
      </c>
      <c r="M2718" s="18">
        <v>680008.65999999992</v>
      </c>
      <c r="N2718" s="18">
        <v>183734.05</v>
      </c>
      <c r="O2718" s="18">
        <v>666766</v>
      </c>
      <c r="P2718" s="18">
        <v>185107.56</v>
      </c>
      <c r="R2718" s="18">
        <v>-155160</v>
      </c>
      <c r="S2718" s="18">
        <v>160265</v>
      </c>
      <c r="T2718" s="18">
        <v>5105</v>
      </c>
      <c r="U2718" s="21">
        <v>-154325</v>
      </c>
      <c r="V2718" s="21">
        <v>-835</v>
      </c>
      <c r="W2718" s="51">
        <v>2.2610949469856365</v>
      </c>
      <c r="X2718" s="51">
        <v>0.90682173374792885</v>
      </c>
      <c r="Y2718" s="51">
        <v>2.0371405536159002</v>
      </c>
      <c r="Z2718" s="18">
        <v>2244219.3006999996</v>
      </c>
      <c r="AA2718" s="18">
        <v>4351873.2</v>
      </c>
      <c r="AB2718" s="18">
        <v>19040</v>
      </c>
      <c r="AC2718" s="18">
        <v>2301708.6485382551</v>
      </c>
      <c r="AD2718" s="18">
        <v>1790046.9016316405</v>
      </c>
      <c r="AE2718" s="18">
        <v>17593.57900266111</v>
      </c>
      <c r="AF2718" s="18">
        <v>15013.141234677867</v>
      </c>
      <c r="AG2718" s="18">
        <v>4124362.2704072343</v>
      </c>
      <c r="AH2718" s="18">
        <v>62872.660693033111</v>
      </c>
      <c r="AI2718" s="18">
        <v>2495.9651129498006</v>
      </c>
      <c r="AJ2718" s="18">
        <v>4184738.9659873173</v>
      </c>
      <c r="AK2718" s="18">
        <v>10520802.080699999</v>
      </c>
      <c r="AL2718" s="18">
        <v>10675962.080699999</v>
      </c>
      <c r="AM2718" s="51">
        <v>0.86425459568955398</v>
      </c>
      <c r="AN2718" s="51">
        <v>0.86416185721315786</v>
      </c>
    </row>
    <row r="2719" spans="1:40">
      <c r="A2719" t="s">
        <v>26</v>
      </c>
      <c r="B2719" s="16">
        <v>44903</v>
      </c>
      <c r="C2719" s="17" t="s">
        <v>290</v>
      </c>
      <c r="D2719" s="18">
        <v>10495734.9</v>
      </c>
      <c r="E2719" s="18">
        <v>10735098.450800002</v>
      </c>
      <c r="F2719" s="18">
        <v>10561105.4508</v>
      </c>
      <c r="G2719" s="18">
        <v>-146621</v>
      </c>
      <c r="H2719" s="18">
        <v>10555877.4408</v>
      </c>
      <c r="I2719" s="18">
        <v>2166922.7307999996</v>
      </c>
      <c r="J2719" s="18">
        <v>4248493.8399999989</v>
      </c>
      <c r="K2719" s="18">
        <v>2178497</v>
      </c>
      <c r="L2719" s="18">
        <v>21987</v>
      </c>
      <c r="M2719" s="18">
        <v>680386.79</v>
      </c>
      <c r="N2719" s="18">
        <v>219426.22</v>
      </c>
      <c r="O2719" s="18">
        <v>853681</v>
      </c>
      <c r="P2719" s="18">
        <v>186482.86000000002</v>
      </c>
      <c r="R2719" s="18">
        <v>-165201</v>
      </c>
      <c r="S2719" s="18">
        <v>167134</v>
      </c>
      <c r="T2719" s="18">
        <v>1933</v>
      </c>
      <c r="U2719" s="21">
        <v>-163136</v>
      </c>
      <c r="V2719" s="21">
        <v>-2065</v>
      </c>
      <c r="W2719" s="51">
        <v>2.2610949469856361</v>
      </c>
      <c r="X2719" s="51">
        <v>0.90682173374792896</v>
      </c>
      <c r="Y2719" s="51">
        <v>2.0371405536158997</v>
      </c>
      <c r="Z2719" s="18">
        <v>2167289.7308</v>
      </c>
      <c r="AA2719" s="18">
        <v>4248554.84</v>
      </c>
      <c r="AB2719" s="18">
        <v>22009</v>
      </c>
      <c r="AC2719" s="18">
        <v>2222808.4018859211</v>
      </c>
      <c r="AD2719" s="18">
        <v>1747549.1766980041</v>
      </c>
      <c r="AE2719" s="18">
        <v>20337.031526763039</v>
      </c>
      <c r="AF2719" s="18">
        <v>15898.877493075701</v>
      </c>
      <c r="AG2719" s="18">
        <v>4006593.4876037636</v>
      </c>
      <c r="AH2719" s="18">
        <v>63369.405805031325</v>
      </c>
      <c r="AI2719" s="18">
        <v>812.36532981017695</v>
      </c>
      <c r="AJ2719" s="18">
        <v>4069150.5280789854</v>
      </c>
      <c r="AK2719" s="18">
        <v>10573947.490799999</v>
      </c>
      <c r="AL2719" s="18">
        <v>10739148.490799999</v>
      </c>
      <c r="AM2719" s="51">
        <v>0.8353565347592552</v>
      </c>
      <c r="AN2719" s="51">
        <v>0.83534841192471609</v>
      </c>
    </row>
    <row r="2720" spans="1:40">
      <c r="A2720" t="s">
        <v>26</v>
      </c>
      <c r="B2720" s="16">
        <v>44904</v>
      </c>
      <c r="C2720" s="17" t="s">
        <v>290</v>
      </c>
      <c r="D2720" s="18">
        <v>10561201.449999999</v>
      </c>
      <c r="E2720" s="18">
        <v>10724357.920799999</v>
      </c>
      <c r="F2720" s="18">
        <v>10541436.920799999</v>
      </c>
      <c r="G2720" s="18">
        <v>-137651</v>
      </c>
      <c r="H2720" s="18">
        <v>10540030.910799997</v>
      </c>
      <c r="I2720" s="18">
        <v>2179769.5907999999</v>
      </c>
      <c r="J2720" s="18">
        <v>4235790.8</v>
      </c>
      <c r="K2720" s="18">
        <v>2198425</v>
      </c>
      <c r="L2720" s="18">
        <v>23480.36</v>
      </c>
      <c r="M2720" s="18">
        <v>685423.79</v>
      </c>
      <c r="N2720" s="18">
        <v>199762.68</v>
      </c>
      <c r="O2720" s="18">
        <v>826655</v>
      </c>
      <c r="P2720" s="18">
        <v>190723.68999999997</v>
      </c>
      <c r="R2720" s="18">
        <v>-163467</v>
      </c>
      <c r="S2720" s="18">
        <v>164628</v>
      </c>
      <c r="T2720" s="18">
        <v>1161</v>
      </c>
      <c r="U2720" s="21">
        <v>-161407</v>
      </c>
      <c r="V2720" s="21">
        <v>-2060</v>
      </c>
      <c r="W2720" s="51">
        <v>2.2610949469856361</v>
      </c>
      <c r="X2720" s="51">
        <v>0.90682173374792885</v>
      </c>
      <c r="Y2720" s="51">
        <v>2.0371405536158993</v>
      </c>
      <c r="Z2720" s="18">
        <v>2180270.5907999999</v>
      </c>
      <c r="AA2720" s="18">
        <v>4235837.8</v>
      </c>
      <c r="AB2720" s="18">
        <v>23506.36</v>
      </c>
      <c r="AC2720" s="18">
        <v>2236121.787845192</v>
      </c>
      <c r="AD2720" s="18">
        <v>1742318.3032318554</v>
      </c>
      <c r="AE2720" s="18">
        <v>21720.640846900893</v>
      </c>
      <c r="AF2720" s="18">
        <v>15835.024807224892</v>
      </c>
      <c r="AG2720" s="18">
        <v>4015995.7567311735</v>
      </c>
      <c r="AH2720" s="18">
        <v>62626.3602748544</v>
      </c>
      <c r="AI2720" s="18">
        <v>468.65387830428915</v>
      </c>
      <c r="AJ2720" s="18">
        <v>4078153.463127723</v>
      </c>
      <c r="AK2720" s="18">
        <v>10559097.390800003</v>
      </c>
      <c r="AL2720" s="18">
        <v>10722564.390800003</v>
      </c>
      <c r="AM2720" s="51">
        <v>0.8384944505691202</v>
      </c>
      <c r="AN2720" s="51">
        <v>0.83849146157562449</v>
      </c>
    </row>
    <row r="2721" spans="1:40">
      <c r="A2721" t="s">
        <v>26</v>
      </c>
      <c r="B2721" s="16">
        <v>44905</v>
      </c>
      <c r="C2721" s="17" t="s">
        <v>290</v>
      </c>
      <c r="D2721" s="18">
        <v>10204547.41</v>
      </c>
      <c r="E2721" s="18">
        <v>10342059.550800001</v>
      </c>
      <c r="F2721" s="18">
        <v>10157289.550799998</v>
      </c>
      <c r="G2721" s="18">
        <v>-138474</v>
      </c>
      <c r="H2721" s="18">
        <v>10155082.520800004</v>
      </c>
      <c r="I2721" s="18">
        <v>2212594.5308000003</v>
      </c>
      <c r="J2721" s="18">
        <v>4038625.9799999991</v>
      </c>
      <c r="K2721" s="18">
        <v>2193378</v>
      </c>
      <c r="L2721" s="18">
        <v>27748</v>
      </c>
      <c r="M2721" s="18">
        <v>636867.02</v>
      </c>
      <c r="N2721" s="18">
        <v>154984.07999999996</v>
      </c>
      <c r="O2721" s="18">
        <v>712090</v>
      </c>
      <c r="P2721" s="18">
        <v>178794.91</v>
      </c>
      <c r="R2721" s="18">
        <v>-162047</v>
      </c>
      <c r="S2721" s="18">
        <v>164697</v>
      </c>
      <c r="T2721" s="18">
        <v>2650</v>
      </c>
      <c r="U2721" s="21">
        <v>-160641</v>
      </c>
      <c r="V2721" s="21">
        <v>-1406</v>
      </c>
      <c r="W2721" s="51">
        <v>2.2610949469856356</v>
      </c>
      <c r="X2721" s="51">
        <v>0.90682173374792874</v>
      </c>
      <c r="Y2721" s="51">
        <v>2.0371405536159002</v>
      </c>
      <c r="Z2721" s="18">
        <v>2213087.5308000003</v>
      </c>
      <c r="AA2721" s="18">
        <v>4038675.98</v>
      </c>
      <c r="AB2721" s="18">
        <v>27766</v>
      </c>
      <c r="AC2721" s="18">
        <v>2269779.3874358381</v>
      </c>
      <c r="AD2721" s="18">
        <v>1661220.1441653057</v>
      </c>
      <c r="AE2721" s="18">
        <v>25656.686690540355</v>
      </c>
      <c r="AF2721" s="18">
        <v>14949.349052368947</v>
      </c>
      <c r="AG2721" s="18">
        <v>3971605.5673440536</v>
      </c>
      <c r="AH2721" s="18">
        <v>64335.438112743897</v>
      </c>
      <c r="AI2721" s="18">
        <v>824.32539788857775</v>
      </c>
      <c r="AJ2721" s="18">
        <v>4035116.6800589082</v>
      </c>
      <c r="AK2721" s="18">
        <v>10168603.550800001</v>
      </c>
      <c r="AL2721" s="18">
        <v>10330650.550800001</v>
      </c>
      <c r="AM2721" s="51">
        <v>0.86107015797554531</v>
      </c>
      <c r="AN2721" s="51">
        <v>0.86111701208425584</v>
      </c>
    </row>
    <row r="2722" spans="1:40">
      <c r="A2722" t="s">
        <v>26</v>
      </c>
      <c r="B2722" s="16">
        <v>44906</v>
      </c>
      <c r="C2722" s="17" t="s">
        <v>290</v>
      </c>
      <c r="D2722" s="18">
        <v>10137969.280000001</v>
      </c>
      <c r="E2722" s="18">
        <v>10233085.210800001</v>
      </c>
      <c r="F2722" s="18">
        <v>10081248.210800001</v>
      </c>
      <c r="G2722" s="18">
        <v>-121730</v>
      </c>
      <c r="H2722" s="18">
        <v>10077781.2108</v>
      </c>
      <c r="I2722" s="18">
        <v>2115301.3007999999</v>
      </c>
      <c r="J2722" s="18">
        <v>3984168.67</v>
      </c>
      <c r="K2722" s="18">
        <v>2199150</v>
      </c>
      <c r="L2722" s="18">
        <v>20452</v>
      </c>
      <c r="M2722" s="18">
        <v>631301.73</v>
      </c>
      <c r="N2722" s="18">
        <v>143532.47999999998</v>
      </c>
      <c r="O2722" s="18">
        <v>804830</v>
      </c>
      <c r="P2722" s="18">
        <v>179045.03</v>
      </c>
      <c r="R2722" s="18">
        <v>-147564</v>
      </c>
      <c r="S2722" s="18">
        <v>147929</v>
      </c>
      <c r="T2722" s="18">
        <v>365</v>
      </c>
      <c r="U2722" s="21">
        <v>-142203</v>
      </c>
      <c r="V2722" s="21">
        <v>-5361</v>
      </c>
      <c r="W2722" s="51">
        <v>2.2610949469856352</v>
      </c>
      <c r="X2722" s="51">
        <v>0.90682173374792885</v>
      </c>
      <c r="Y2722" s="51">
        <v>2.0371405536159002</v>
      </c>
      <c r="Z2722" s="18">
        <v>2115798.3008000003</v>
      </c>
      <c r="AA2722" s="18">
        <v>3984254.6700000004</v>
      </c>
      <c r="AB2722" s="18">
        <v>20473</v>
      </c>
      <c r="AC2722" s="18">
        <v>2169997.9346915456</v>
      </c>
      <c r="AD2722" s="18">
        <v>1638835.1405424434</v>
      </c>
      <c r="AE2722" s="18">
        <v>18917.717590413911</v>
      </c>
      <c r="AF2722" s="18">
        <v>15266.932912525604</v>
      </c>
      <c r="AG2722" s="18">
        <v>3843017.7257369286</v>
      </c>
      <c r="AH2722" s="18">
        <v>56448.982014604335</v>
      </c>
      <c r="AI2722" s="18">
        <v>91.777764723117158</v>
      </c>
      <c r="AJ2722" s="18">
        <v>3899374.9299868094</v>
      </c>
      <c r="AK2722" s="18">
        <v>10092219.470799999</v>
      </c>
      <c r="AL2722" s="18">
        <v>10239783.470799999</v>
      </c>
      <c r="AM2722" s="51">
        <v>0.83949757167167005</v>
      </c>
      <c r="AN2722" s="51">
        <v>0.83953337320675725</v>
      </c>
    </row>
    <row r="2723" spans="1:40">
      <c r="A2723" t="s">
        <v>26</v>
      </c>
      <c r="B2723" s="16">
        <v>44907</v>
      </c>
      <c r="C2723" s="17" t="s">
        <v>290</v>
      </c>
      <c r="D2723" s="18">
        <v>10880153.98</v>
      </c>
      <c r="E2723" s="18">
        <v>11039550.740899997</v>
      </c>
      <c r="F2723" s="18">
        <v>10914341.740900002</v>
      </c>
      <c r="G2723" s="18">
        <v>-92310</v>
      </c>
      <c r="H2723" s="18">
        <v>10907995.740900002</v>
      </c>
      <c r="I2723" s="18">
        <v>2038209.0309000001</v>
      </c>
      <c r="J2723" s="18">
        <v>3999042.9599999995</v>
      </c>
      <c r="K2723" s="18">
        <v>2220691</v>
      </c>
      <c r="L2723" s="18">
        <v>23308</v>
      </c>
      <c r="M2723" s="18">
        <v>715172.97000000009</v>
      </c>
      <c r="N2723" s="18">
        <v>149416.42000000001</v>
      </c>
      <c r="O2723" s="18">
        <v>1568221</v>
      </c>
      <c r="P2723" s="18">
        <v>193934.36000000004</v>
      </c>
      <c r="R2723" s="18">
        <v>-137305</v>
      </c>
      <c r="S2723" s="18">
        <v>141493</v>
      </c>
      <c r="T2723" s="18">
        <v>4188</v>
      </c>
      <c r="U2723" s="21">
        <v>-134721</v>
      </c>
      <c r="V2723" s="21">
        <v>-2584</v>
      </c>
      <c r="W2723" s="51">
        <v>2.2610949469856356</v>
      </c>
      <c r="X2723" s="51">
        <v>0.90682173374792918</v>
      </c>
      <c r="Y2723" s="51">
        <v>2.0371405536158993</v>
      </c>
      <c r="Z2723" s="18">
        <v>2038662.0308999999</v>
      </c>
      <c r="AA2723" s="18">
        <v>3999097.959999999</v>
      </c>
      <c r="AB2723" s="18">
        <v>23329</v>
      </c>
      <c r="AC2723" s="18">
        <v>2090885.6930806504</v>
      </c>
      <c r="AD2723" s="18">
        <v>1644940.5999741477</v>
      </c>
      <c r="AE2723" s="18">
        <v>21556.754440813071</v>
      </c>
      <c r="AF2723" s="18">
        <v>18683.339400980767</v>
      </c>
      <c r="AG2723" s="18">
        <v>3776066.3868965916</v>
      </c>
      <c r="AH2723" s="18">
        <v>48928.760120063991</v>
      </c>
      <c r="AI2723" s="18">
        <v>1229.8158223094849</v>
      </c>
      <c r="AJ2723" s="18">
        <v>3823765.3311943468</v>
      </c>
      <c r="AK2723" s="18">
        <v>10921560.8409</v>
      </c>
      <c r="AL2723" s="18">
        <v>11058865.8409</v>
      </c>
      <c r="AM2723" s="51">
        <v>0.76223459257806536</v>
      </c>
      <c r="AN2723" s="51">
        <v>0.76227975325285524</v>
      </c>
    </row>
    <row r="2724" spans="1:40">
      <c r="A2724" t="s">
        <v>26</v>
      </c>
      <c r="B2724" s="16">
        <v>44908</v>
      </c>
      <c r="C2724" s="17" t="s">
        <v>290</v>
      </c>
      <c r="D2724" s="18">
        <v>11175348.770000001</v>
      </c>
      <c r="E2724" s="18">
        <v>11395015.0843</v>
      </c>
      <c r="F2724" s="18">
        <v>11234384.014300002</v>
      </c>
      <c r="G2724" s="18">
        <v>-140954</v>
      </c>
      <c r="H2724" s="18">
        <v>11227236.014300004</v>
      </c>
      <c r="I2724" s="18">
        <v>2147922.5843000002</v>
      </c>
      <c r="J2724" s="18">
        <v>3931921.7000000011</v>
      </c>
      <c r="K2724" s="18">
        <v>2228208</v>
      </c>
      <c r="L2724" s="18">
        <v>31474</v>
      </c>
      <c r="M2724" s="18">
        <v>757017.62</v>
      </c>
      <c r="N2724" s="18">
        <v>206774.89</v>
      </c>
      <c r="O2724" s="18">
        <v>1716704</v>
      </c>
      <c r="P2724" s="18">
        <v>207213.22000000003</v>
      </c>
      <c r="R2724" s="18">
        <v>-172969</v>
      </c>
      <c r="S2724" s="18">
        <v>177452</v>
      </c>
      <c r="T2724" s="18">
        <v>4483</v>
      </c>
      <c r="U2724" s="21">
        <v>-171476</v>
      </c>
      <c r="V2724" s="21">
        <v>-1493</v>
      </c>
      <c r="W2724" s="51">
        <v>2.2610949469856356</v>
      </c>
      <c r="X2724" s="51">
        <v>0.90682173374792896</v>
      </c>
      <c r="Y2724" s="51">
        <v>2.0371405536158997</v>
      </c>
      <c r="Z2724" s="18">
        <v>2147922.5843000002</v>
      </c>
      <c r="AA2724" s="18">
        <v>3931980.6999999997</v>
      </c>
      <c r="AB2724" s="18">
        <v>31499</v>
      </c>
      <c r="AC2724" s="18">
        <v>2202945.1342530954</v>
      </c>
      <c r="AD2724" s="18">
        <v>1617333.3977907281</v>
      </c>
      <c r="AE2724" s="18">
        <v>29106.10005277428</v>
      </c>
      <c r="AF2724" s="18">
        <v>19717.185562286752</v>
      </c>
      <c r="AG2724" s="18">
        <v>3869101.8176588845</v>
      </c>
      <c r="AH2724" s="18">
        <v>61087.569652588136</v>
      </c>
      <c r="AI2724" s="18">
        <v>1108.6395326530421</v>
      </c>
      <c r="AJ2724" s="18">
        <v>3929080.7477788189</v>
      </c>
      <c r="AK2724" s="18">
        <v>11240829.274300002</v>
      </c>
      <c r="AL2724" s="18">
        <v>11413798.274300002</v>
      </c>
      <c r="AM2724" s="51">
        <v>0.75883184782008095</v>
      </c>
      <c r="AN2724" s="51">
        <v>0.75891739016207382</v>
      </c>
    </row>
    <row r="2725" spans="1:40">
      <c r="A2725" t="s">
        <v>26</v>
      </c>
      <c r="B2725" s="16">
        <v>44909</v>
      </c>
      <c r="C2725" s="17" t="s">
        <v>290</v>
      </c>
      <c r="D2725" s="18">
        <v>11228466.34</v>
      </c>
      <c r="E2725" s="18">
        <v>11423236.1109</v>
      </c>
      <c r="F2725" s="18">
        <v>11248755.980900001</v>
      </c>
      <c r="G2725" s="18">
        <v>-143870</v>
      </c>
      <c r="H2725" s="18">
        <v>11250740.990899997</v>
      </c>
      <c r="I2725" s="18">
        <v>2282500.1009000004</v>
      </c>
      <c r="J2725" s="18">
        <v>4149133.9900000007</v>
      </c>
      <c r="K2725" s="18">
        <v>2226041</v>
      </c>
      <c r="L2725" s="18">
        <v>42153</v>
      </c>
      <c r="M2725" s="18">
        <v>736210.19</v>
      </c>
      <c r="N2725" s="18">
        <v>202242.44999999998</v>
      </c>
      <c r="O2725" s="18">
        <v>1393242</v>
      </c>
      <c r="P2725" s="18">
        <v>219218.26</v>
      </c>
      <c r="R2725" s="18">
        <v>-173156</v>
      </c>
      <c r="S2725" s="18">
        <v>176453</v>
      </c>
      <c r="T2725" s="18">
        <v>3297</v>
      </c>
      <c r="U2725" s="21">
        <v>-172532</v>
      </c>
      <c r="V2725" s="21">
        <v>-624</v>
      </c>
      <c r="W2725" s="51">
        <v>2.2610949469856361</v>
      </c>
      <c r="X2725" s="51">
        <v>0.90682173374792852</v>
      </c>
      <c r="Y2725" s="51">
        <v>2.0371405536158997</v>
      </c>
      <c r="Z2725" s="18">
        <v>2282500.1009</v>
      </c>
      <c r="AA2725" s="18">
        <v>4149194.99</v>
      </c>
      <c r="AB2725" s="18">
        <v>42173</v>
      </c>
      <c r="AC2725" s="18">
        <v>2340970.0740441419</v>
      </c>
      <c r="AD2725" s="18">
        <v>1706679.6974036435</v>
      </c>
      <c r="AE2725" s="18">
        <v>38969.223071387969</v>
      </c>
      <c r="AF2725" s="18">
        <v>18402.057742835557</v>
      </c>
      <c r="AG2725" s="18">
        <v>4105021.0522620087</v>
      </c>
      <c r="AH2725" s="18">
        <v>64364.200399594672</v>
      </c>
      <c r="AI2725" s="18">
        <v>905.6643871662493</v>
      </c>
      <c r="AJ2725" s="18">
        <v>4168479.588274437</v>
      </c>
      <c r="AK2725" s="18">
        <v>11261164.5009</v>
      </c>
      <c r="AL2725" s="18">
        <v>11434320.5009</v>
      </c>
      <c r="AM2725" s="51">
        <v>0.80364792748694747</v>
      </c>
      <c r="AN2725" s="51">
        <v>0.80371312568842612</v>
      </c>
    </row>
    <row r="2726" spans="1:40">
      <c r="A2726" t="s">
        <v>26</v>
      </c>
      <c r="B2726" s="16">
        <v>44910</v>
      </c>
      <c r="C2726" s="17" t="s">
        <v>290</v>
      </c>
      <c r="D2726" s="18">
        <v>11364238.640000002</v>
      </c>
      <c r="E2726" s="18">
        <v>11515743.4904</v>
      </c>
      <c r="F2726" s="18">
        <v>11353312.410399998</v>
      </c>
      <c r="G2726" s="18">
        <v>-128100</v>
      </c>
      <c r="H2726" s="18">
        <v>11356369.410400001</v>
      </c>
      <c r="I2726" s="18">
        <v>2356604.4703999991</v>
      </c>
      <c r="J2726" s="18">
        <v>4267247.0299999993</v>
      </c>
      <c r="K2726" s="18">
        <v>2221309</v>
      </c>
      <c r="L2726" s="18">
        <v>24014</v>
      </c>
      <c r="M2726" s="18">
        <v>736430.43999999983</v>
      </c>
      <c r="N2726" s="18">
        <v>209443.55000000002</v>
      </c>
      <c r="O2726" s="18">
        <v>1328399</v>
      </c>
      <c r="P2726" s="18">
        <v>212921.92</v>
      </c>
      <c r="R2726" s="18">
        <v>-160737</v>
      </c>
      <c r="S2726" s="18">
        <v>164534</v>
      </c>
      <c r="T2726" s="18">
        <v>3797</v>
      </c>
      <c r="U2726" s="21">
        <v>-162210</v>
      </c>
      <c r="V2726" s="21">
        <v>1473</v>
      </c>
      <c r="W2726" s="51">
        <v>2.2610949469856356</v>
      </c>
      <c r="X2726" s="51">
        <v>0.90682173374792896</v>
      </c>
      <c r="Y2726" s="51">
        <v>2.0371405536158997</v>
      </c>
      <c r="Z2726" s="18">
        <v>2356604.4704</v>
      </c>
      <c r="AA2726" s="18">
        <v>4267317.03</v>
      </c>
      <c r="AB2726" s="18">
        <v>24036</v>
      </c>
      <c r="AC2726" s="18">
        <v>2416972.7481675758</v>
      </c>
      <c r="AD2726" s="18">
        <v>1755266.5890705262</v>
      </c>
      <c r="AE2726" s="18">
        <v>22210.045425838365</v>
      </c>
      <c r="AF2726" s="18">
        <v>18155.451072003452</v>
      </c>
      <c r="AG2726" s="18">
        <v>4212604.8337359447</v>
      </c>
      <c r="AH2726" s="18">
        <v>61027.25976895955</v>
      </c>
      <c r="AI2726" s="18">
        <v>1193.7706733809582</v>
      </c>
      <c r="AJ2726" s="18">
        <v>4272438.3228315227</v>
      </c>
      <c r="AK2726" s="18">
        <v>11371099.170399997</v>
      </c>
      <c r="AL2726" s="18">
        <v>11531836.170399997</v>
      </c>
      <c r="AM2726" s="51">
        <v>0.81673659945964971</v>
      </c>
      <c r="AN2726" s="51">
        <v>0.81679125822632248</v>
      </c>
    </row>
    <row r="2727" spans="1:40">
      <c r="A2727" t="s">
        <v>26</v>
      </c>
      <c r="B2727" s="16">
        <v>44911</v>
      </c>
      <c r="C2727" s="17" t="s">
        <v>290</v>
      </c>
      <c r="D2727" s="18">
        <v>11437303.02</v>
      </c>
      <c r="E2727" s="18">
        <v>11599953.980899999</v>
      </c>
      <c r="F2727" s="18">
        <v>11428850.8609</v>
      </c>
      <c r="G2727" s="18">
        <v>-133890</v>
      </c>
      <c r="H2727" s="18">
        <v>11422326.8609</v>
      </c>
      <c r="I2727" s="18">
        <v>2321646.1109000007</v>
      </c>
      <c r="J2727" s="18">
        <v>4171437.2699999996</v>
      </c>
      <c r="K2727" s="18">
        <v>2211741</v>
      </c>
      <c r="L2727" s="18">
        <v>20295</v>
      </c>
      <c r="M2727" s="18">
        <v>749626.90000000014</v>
      </c>
      <c r="N2727" s="18">
        <v>234097.88</v>
      </c>
      <c r="O2727" s="18">
        <v>1502953</v>
      </c>
      <c r="P2727" s="18">
        <v>210529.7</v>
      </c>
      <c r="R2727" s="18">
        <v>-168900</v>
      </c>
      <c r="S2727" s="18">
        <v>171829</v>
      </c>
      <c r="T2727" s="18">
        <v>2929</v>
      </c>
      <c r="U2727" s="21">
        <v>-169730</v>
      </c>
      <c r="V2727" s="21">
        <v>830</v>
      </c>
      <c r="W2727" s="51">
        <v>2.2610949469856356</v>
      </c>
      <c r="X2727" s="51">
        <v>0.90682173374792863</v>
      </c>
      <c r="Y2727" s="51">
        <v>2.0371405536158997</v>
      </c>
      <c r="Z2727" s="18">
        <v>2321646.1108999997</v>
      </c>
      <c r="AA2727" s="18">
        <v>4171519.2700000005</v>
      </c>
      <c r="AB2727" s="18">
        <v>20321</v>
      </c>
      <c r="AC2727" s="18">
        <v>2381118.8731141165</v>
      </c>
      <c r="AD2727" s="18">
        <v>1715862.2968059324</v>
      </c>
      <c r="AE2727" s="18">
        <v>18777.264648796026</v>
      </c>
      <c r="AF2727" s="18">
        <v>18964.207951397464</v>
      </c>
      <c r="AG2727" s="18">
        <v>4134722.6425202424</v>
      </c>
      <c r="AH2727" s="18">
        <v>62093.384406763711</v>
      </c>
      <c r="AI2727" s="18">
        <v>900.13496658872771</v>
      </c>
      <c r="AJ2727" s="18">
        <v>4195915.8919604169</v>
      </c>
      <c r="AK2727" s="18">
        <v>11447026.200899998</v>
      </c>
      <c r="AL2727" s="18">
        <v>11615926.200899998</v>
      </c>
      <c r="AM2727" s="51">
        <v>0.79631967920509272</v>
      </c>
      <c r="AN2727" s="51">
        <v>0.79635492975300215</v>
      </c>
    </row>
    <row r="2728" spans="1:40">
      <c r="A2728" t="s">
        <v>26</v>
      </c>
      <c r="B2728" s="16">
        <v>44912</v>
      </c>
      <c r="C2728" s="17" t="s">
        <v>290</v>
      </c>
      <c r="D2728" s="18">
        <v>11170835.930000002</v>
      </c>
      <c r="E2728" s="18">
        <v>11310197.690900002</v>
      </c>
      <c r="F2728" s="18">
        <v>11111376.6109</v>
      </c>
      <c r="G2728" s="18">
        <v>-136136</v>
      </c>
      <c r="H2728" s="18">
        <v>11117801.6109</v>
      </c>
      <c r="I2728" s="18">
        <v>2479187.8808999998</v>
      </c>
      <c r="J2728" s="18">
        <v>4010276.5199999996</v>
      </c>
      <c r="K2728" s="18">
        <v>2195653</v>
      </c>
      <c r="L2728" s="18">
        <v>18734</v>
      </c>
      <c r="M2728" s="18">
        <v>695835.84</v>
      </c>
      <c r="N2728" s="18">
        <v>223163.68</v>
      </c>
      <c r="O2728" s="18">
        <v>1270521</v>
      </c>
      <c r="P2728" s="18">
        <v>224429.68999999997</v>
      </c>
      <c r="R2728" s="18">
        <v>-175892</v>
      </c>
      <c r="S2728" s="18">
        <v>177939</v>
      </c>
      <c r="T2728" s="18">
        <v>2047</v>
      </c>
      <c r="U2728" s="21">
        <v>-177304</v>
      </c>
      <c r="V2728" s="21">
        <v>1412</v>
      </c>
      <c r="W2728" s="51">
        <v>2.2610949469856361</v>
      </c>
      <c r="X2728" s="51">
        <v>0.90682173374792885</v>
      </c>
      <c r="Y2728" s="51">
        <v>2.0371405536158997</v>
      </c>
      <c r="Z2728" s="18">
        <v>2479187.8809000002</v>
      </c>
      <c r="AA2728" s="18">
        <v>4010354.5199999996</v>
      </c>
      <c r="AB2728" s="18">
        <v>18755</v>
      </c>
      <c r="AC2728" s="18">
        <v>2542696.3332143482</v>
      </c>
      <c r="AD2728" s="18">
        <v>1649570.7372564175</v>
      </c>
      <c r="AE2728" s="18">
        <v>17330.229737127582</v>
      </c>
      <c r="AF2728" s="18">
        <v>17800.645578946907</v>
      </c>
      <c r="AG2728" s="18">
        <v>4227397.9457868403</v>
      </c>
      <c r="AH2728" s="18">
        <v>67439.502272981626</v>
      </c>
      <c r="AI2728" s="18">
        <v>710.69940923805029</v>
      </c>
      <c r="AJ2728" s="18">
        <v>4294126.7486505834</v>
      </c>
      <c r="AK2728" s="18">
        <v>11139136.400899999</v>
      </c>
      <c r="AL2728" s="18">
        <v>11315028.400899999</v>
      </c>
      <c r="AM2728" s="51">
        <v>0.83667222698588906</v>
      </c>
      <c r="AN2728" s="51">
        <v>0.83666760499311232</v>
      </c>
    </row>
    <row r="2729" spans="1:40">
      <c r="A2729" t="s">
        <v>26</v>
      </c>
      <c r="B2729" s="16">
        <v>44913</v>
      </c>
      <c r="C2729" s="17" t="s">
        <v>290</v>
      </c>
      <c r="D2729" s="18">
        <v>11400536.639999999</v>
      </c>
      <c r="E2729" s="18">
        <v>11486000.547499999</v>
      </c>
      <c r="F2729" s="18">
        <v>11314756.547500001</v>
      </c>
      <c r="G2729" s="18">
        <v>-103378</v>
      </c>
      <c r="H2729" s="18">
        <v>11322772.557500001</v>
      </c>
      <c r="I2729" s="18">
        <v>2692784.3275000001</v>
      </c>
      <c r="J2729" s="18">
        <v>3986566.6899999995</v>
      </c>
      <c r="K2729" s="18">
        <v>2226890</v>
      </c>
      <c r="L2729" s="18">
        <v>19860</v>
      </c>
      <c r="M2729" s="18">
        <v>697507.7200000002</v>
      </c>
      <c r="N2729" s="18">
        <v>232645.11000000004</v>
      </c>
      <c r="O2729" s="18">
        <v>1242437</v>
      </c>
      <c r="P2729" s="18">
        <v>224081.70999999996</v>
      </c>
      <c r="R2729" s="18">
        <v>-146633</v>
      </c>
      <c r="S2729" s="18">
        <v>150039</v>
      </c>
      <c r="T2729" s="18">
        <v>3406</v>
      </c>
      <c r="U2729" s="21">
        <v>-147751</v>
      </c>
      <c r="V2729" s="21">
        <v>1118</v>
      </c>
      <c r="W2729" s="51">
        <v>2.2610949469856361</v>
      </c>
      <c r="X2729" s="51">
        <v>0.90682173374792863</v>
      </c>
      <c r="Y2729" s="51">
        <v>2.0371405536158997</v>
      </c>
      <c r="Z2729" s="18">
        <v>2692784.3275000001</v>
      </c>
      <c r="AA2729" s="18">
        <v>3986647.6900000004</v>
      </c>
      <c r="AB2729" s="18">
        <v>19883</v>
      </c>
      <c r="AC2729" s="18">
        <v>2761764.4021338662</v>
      </c>
      <c r="AD2729" s="18">
        <v>1639819.4564541625</v>
      </c>
      <c r="AE2729" s="18">
        <v>18372.538409133969</v>
      </c>
      <c r="AF2729" s="18">
        <v>17840.571497220943</v>
      </c>
      <c r="AG2729" s="18">
        <v>4437796.9684943836</v>
      </c>
      <c r="AH2729" s="18">
        <v>58791.952789890369</v>
      </c>
      <c r="AI2729" s="18">
        <v>628.07386053452672</v>
      </c>
      <c r="AJ2729" s="18">
        <v>4495960.8474237388</v>
      </c>
      <c r="AK2729" s="18">
        <v>11340540.747500001</v>
      </c>
      <c r="AL2729" s="18">
        <v>11487173.747500001</v>
      </c>
      <c r="AM2729" s="51">
        <v>0.86271511831028647</v>
      </c>
      <c r="AN2729" s="51">
        <v>0.86286543768909962</v>
      </c>
    </row>
    <row r="2730" spans="1:40">
      <c r="A2730" t="s">
        <v>26</v>
      </c>
      <c r="B2730" s="16">
        <v>44914</v>
      </c>
      <c r="C2730" s="17" t="s">
        <v>290</v>
      </c>
      <c r="D2730" s="18">
        <v>12162985.499999998</v>
      </c>
      <c r="E2730" s="18">
        <v>12345949.301000001</v>
      </c>
      <c r="F2730" s="18">
        <v>12232021.280999999</v>
      </c>
      <c r="G2730" s="18">
        <v>-70546</v>
      </c>
      <c r="H2730" s="18">
        <v>12235584.251</v>
      </c>
      <c r="I2730" s="18">
        <v>2998031.92</v>
      </c>
      <c r="J2730" s="18">
        <v>4561590.8909999998</v>
      </c>
      <c r="K2730" s="18">
        <v>2254711</v>
      </c>
      <c r="L2730" s="18">
        <v>14863.73</v>
      </c>
      <c r="M2730" s="18">
        <v>816276.93</v>
      </c>
      <c r="N2730" s="18">
        <v>244808.87999999992</v>
      </c>
      <c r="O2730" s="18">
        <v>1098385</v>
      </c>
      <c r="P2730" s="18">
        <v>246915.89999999997</v>
      </c>
      <c r="R2730" s="18">
        <v>-113788</v>
      </c>
      <c r="S2730" s="18">
        <v>117441</v>
      </c>
      <c r="T2730" s="18">
        <v>3653</v>
      </c>
      <c r="U2730" s="21">
        <v>-115460</v>
      </c>
      <c r="V2730" s="21">
        <v>1672</v>
      </c>
      <c r="W2730" s="51">
        <v>2.261094946985637</v>
      </c>
      <c r="X2730" s="51">
        <v>0.90682173374792852</v>
      </c>
      <c r="Y2730" s="51">
        <v>2.0371405536158993</v>
      </c>
      <c r="Z2730" s="18">
        <v>2998031.9199999995</v>
      </c>
      <c r="AA2730" s="18">
        <v>4561671.8910000008</v>
      </c>
      <c r="AB2730" s="18">
        <v>14883.73</v>
      </c>
      <c r="AC2730" s="18">
        <v>3074831.4109522928</v>
      </c>
      <c r="AD2730" s="18">
        <v>1876342.9584172391</v>
      </c>
      <c r="AE2730" s="18">
        <v>13753.050399646912</v>
      </c>
      <c r="AF2730" s="18">
        <v>17974.671985669906</v>
      </c>
      <c r="AG2730" s="18">
        <v>4982902.0917548491</v>
      </c>
      <c r="AH2730" s="18">
        <v>47650.29598685386</v>
      </c>
      <c r="AI2730" s="18">
        <v>773.96889893734635</v>
      </c>
      <c r="AJ2730" s="18">
        <v>5029778.4188427655</v>
      </c>
      <c r="AK2730" s="18">
        <v>12250699.521000002</v>
      </c>
      <c r="AL2730" s="18">
        <v>12364487.521000002</v>
      </c>
      <c r="AM2730" s="51">
        <v>0.89671659897408507</v>
      </c>
      <c r="AN2730" s="51">
        <v>0.89682245858680876</v>
      </c>
    </row>
    <row r="2731" spans="1:40">
      <c r="A2731" t="s">
        <v>26</v>
      </c>
      <c r="B2731" s="16">
        <v>44915</v>
      </c>
      <c r="C2731" s="17" t="s">
        <v>290</v>
      </c>
      <c r="D2731" s="18">
        <v>12056241.340000002</v>
      </c>
      <c r="E2731" s="18">
        <v>12122426.749999998</v>
      </c>
      <c r="F2731" s="18">
        <v>12017770.750000002</v>
      </c>
      <c r="G2731" s="18">
        <v>-55604</v>
      </c>
      <c r="H2731" s="18">
        <v>12022635.76</v>
      </c>
      <c r="I2731" s="18">
        <v>3029106.5599999996</v>
      </c>
      <c r="J2731" s="18">
        <v>4743000.3099999996</v>
      </c>
      <c r="K2731" s="18">
        <v>2239309</v>
      </c>
      <c r="L2731" s="18">
        <v>24080</v>
      </c>
      <c r="M2731" s="18">
        <v>799319.65999999992</v>
      </c>
      <c r="N2731" s="18">
        <v>169930.75000000003</v>
      </c>
      <c r="O2731" s="18">
        <v>796026</v>
      </c>
      <c r="P2731" s="18">
        <v>221863.48</v>
      </c>
      <c r="R2731" s="18">
        <v>-104730</v>
      </c>
      <c r="S2731" s="18">
        <v>118042</v>
      </c>
      <c r="T2731" s="18">
        <v>13312</v>
      </c>
      <c r="U2731" s="21">
        <v>-104943</v>
      </c>
      <c r="V2731" s="21">
        <v>213</v>
      </c>
      <c r="W2731" s="51">
        <v>2.2610949469856361</v>
      </c>
      <c r="X2731" s="51">
        <v>0.90682173374792929</v>
      </c>
      <c r="Y2731" s="51">
        <v>2.0371405536158997</v>
      </c>
      <c r="Z2731" s="18">
        <v>3029106.56</v>
      </c>
      <c r="AA2731" s="18">
        <v>4743069.3099999987</v>
      </c>
      <c r="AB2731" s="18">
        <v>24105</v>
      </c>
      <c r="AC2731" s="18">
        <v>3106702.078678885</v>
      </c>
      <c r="AD2731" s="18">
        <v>1950956.7793909118</v>
      </c>
      <c r="AE2731" s="18">
        <v>22273.803669072797</v>
      </c>
      <c r="AF2731" s="18">
        <v>16290.1861106427</v>
      </c>
      <c r="AG2731" s="18">
        <v>5096222.8478495125</v>
      </c>
      <c r="AH2731" s="18">
        <v>49782.678739152609</v>
      </c>
      <c r="AI2731" s="18">
        <v>3321.4199638416499</v>
      </c>
      <c r="AJ2731" s="18">
        <v>5142684.1066248221</v>
      </c>
      <c r="AK2731" s="18">
        <v>12034173.75</v>
      </c>
      <c r="AL2731" s="18">
        <v>12138903.75</v>
      </c>
      <c r="AM2731" s="51">
        <v>0.93361081934071233</v>
      </c>
      <c r="AN2731" s="51">
        <v>0.93399407958459302</v>
      </c>
    </row>
    <row r="2732" spans="1:40">
      <c r="A2732" t="s">
        <v>26</v>
      </c>
      <c r="B2732" s="16">
        <v>44916</v>
      </c>
      <c r="C2732" s="17" t="s">
        <v>290</v>
      </c>
      <c r="D2732" s="18">
        <v>11979271.419999998</v>
      </c>
      <c r="E2732" s="18">
        <v>12258032.730000002</v>
      </c>
      <c r="F2732" s="18">
        <v>12177573.709999997</v>
      </c>
      <c r="G2732" s="18">
        <v>-22804</v>
      </c>
      <c r="H2732" s="18">
        <v>12182838.220000003</v>
      </c>
      <c r="I2732" s="18">
        <v>3045733.29</v>
      </c>
      <c r="J2732" s="18">
        <v>4818429.669999999</v>
      </c>
      <c r="K2732" s="18">
        <v>2242665</v>
      </c>
      <c r="L2732" s="18">
        <v>28179</v>
      </c>
      <c r="M2732" s="18">
        <v>731088.43</v>
      </c>
      <c r="N2732" s="18">
        <v>198900.72</v>
      </c>
      <c r="O2732" s="18">
        <v>895241</v>
      </c>
      <c r="P2732" s="18">
        <v>222601.11000000002</v>
      </c>
      <c r="R2732" s="18">
        <v>-67260</v>
      </c>
      <c r="S2732" s="18">
        <v>84813</v>
      </c>
      <c r="T2732" s="18">
        <v>17553</v>
      </c>
      <c r="U2732" s="21">
        <v>-66401</v>
      </c>
      <c r="V2732" s="21">
        <v>-859</v>
      </c>
      <c r="W2732" s="51">
        <v>2.2610949469856361</v>
      </c>
      <c r="X2732" s="51">
        <v>0.90682173374792896</v>
      </c>
      <c r="Y2732" s="51">
        <v>2.0371405536158997</v>
      </c>
      <c r="Z2732" s="18">
        <v>3045733.2899999996</v>
      </c>
      <c r="AA2732" s="18">
        <v>4818498.67</v>
      </c>
      <c r="AB2732" s="18">
        <v>28203</v>
      </c>
      <c r="AC2732" s="18">
        <v>3123754.7295610742</v>
      </c>
      <c r="AD2732" s="18">
        <v>1981982.9802829921</v>
      </c>
      <c r="AE2732" s="18">
        <v>26060.488897691772</v>
      </c>
      <c r="AF2732" s="18">
        <v>16576.403958325096</v>
      </c>
      <c r="AG2732" s="18">
        <v>5148374.6027000826</v>
      </c>
      <c r="AH2732" s="18">
        <v>35995.097906407915</v>
      </c>
      <c r="AI2732" s="18">
        <v>3994.585310147992</v>
      </c>
      <c r="AJ2732" s="18">
        <v>5180375.1152963433</v>
      </c>
      <c r="AK2732" s="18">
        <v>12204787.430000002</v>
      </c>
      <c r="AL2732" s="18">
        <v>12272047.430000002</v>
      </c>
      <c r="AM2732" s="51">
        <v>0.92998011491009269</v>
      </c>
      <c r="AN2732" s="51">
        <v>0.93063188125932972</v>
      </c>
    </row>
    <row r="2733" spans="1:40">
      <c r="A2733" t="s">
        <v>26</v>
      </c>
      <c r="B2733" s="16">
        <v>44917</v>
      </c>
      <c r="C2733" s="17" t="s">
        <v>290</v>
      </c>
      <c r="D2733" s="18">
        <v>12212397.939999998</v>
      </c>
      <c r="E2733" s="18">
        <v>12510543.030099997</v>
      </c>
      <c r="F2733" s="18">
        <v>12441858.900100002</v>
      </c>
      <c r="G2733" s="18">
        <v>-29096</v>
      </c>
      <c r="H2733" s="18">
        <v>12444129.910099998</v>
      </c>
      <c r="I2733" s="18">
        <v>2893646.2600000002</v>
      </c>
      <c r="J2733" s="18">
        <v>4451064.2600999996</v>
      </c>
      <c r="K2733" s="18">
        <v>2243386</v>
      </c>
      <c r="L2733" s="18">
        <v>23230</v>
      </c>
      <c r="M2733" s="18">
        <v>755885.9800000001</v>
      </c>
      <c r="N2733" s="18">
        <v>133824.19999999998</v>
      </c>
      <c r="O2733" s="18">
        <v>1719268</v>
      </c>
      <c r="P2733" s="18">
        <v>223825.21</v>
      </c>
      <c r="R2733" s="18">
        <v>-74341</v>
      </c>
      <c r="S2733" s="18">
        <v>89290</v>
      </c>
      <c r="T2733" s="18">
        <v>14949</v>
      </c>
      <c r="U2733" s="21">
        <v>-70326</v>
      </c>
      <c r="V2733" s="21">
        <v>-4015</v>
      </c>
      <c r="W2733" s="51">
        <v>2.2610949469856356</v>
      </c>
      <c r="X2733" s="51">
        <v>0.90682173374792896</v>
      </c>
      <c r="Y2733" s="51">
        <v>2.0371405536158997</v>
      </c>
      <c r="Z2733" s="18">
        <v>2893646.2600000002</v>
      </c>
      <c r="AA2733" s="18">
        <v>4451131.2600999996</v>
      </c>
      <c r="AB2733" s="18">
        <v>23263</v>
      </c>
      <c r="AC2733" s="18">
        <v>2967771.7415472437</v>
      </c>
      <c r="AD2733" s="18">
        <v>1830874.5118993232</v>
      </c>
      <c r="AE2733" s="18">
        <v>21495.768295110574</v>
      </c>
      <c r="AF2733" s="18">
        <v>19582.533353801751</v>
      </c>
      <c r="AG2733" s="18">
        <v>4839724.5550954789</v>
      </c>
      <c r="AH2733" s="18">
        <v>34641.724329336706</v>
      </c>
      <c r="AI2733" s="18">
        <v>2699.9547601388472</v>
      </c>
      <c r="AJ2733" s="18">
        <v>4871666.3246646775</v>
      </c>
      <c r="AK2733" s="18">
        <v>12462437.7301</v>
      </c>
      <c r="AL2733" s="18">
        <v>12536778.7301</v>
      </c>
      <c r="AM2733" s="51">
        <v>0.85615300792110594</v>
      </c>
      <c r="AN2733" s="51">
        <v>0.8566931939937471</v>
      </c>
    </row>
    <row r="2734" spans="1:40">
      <c r="A2734" t="s">
        <v>26</v>
      </c>
      <c r="B2734" s="16">
        <v>44918</v>
      </c>
      <c r="C2734" s="17" t="s">
        <v>290</v>
      </c>
      <c r="D2734" s="18">
        <v>13508526.01</v>
      </c>
      <c r="E2734" s="18">
        <v>13954862.728300003</v>
      </c>
      <c r="F2734" s="18">
        <v>13821917.708299998</v>
      </c>
      <c r="G2734" s="18">
        <v>-140602</v>
      </c>
      <c r="H2734" s="18">
        <v>13816417.688300002</v>
      </c>
      <c r="I2734" s="18">
        <v>3264972.5099999993</v>
      </c>
      <c r="J2734" s="18">
        <v>5358467.8882999988</v>
      </c>
      <c r="K2734" s="18">
        <v>2259858</v>
      </c>
      <c r="L2734" s="18">
        <v>167046.01000000004</v>
      </c>
      <c r="M2734" s="18">
        <v>901650.06</v>
      </c>
      <c r="N2734" s="18">
        <v>252318.00000000006</v>
      </c>
      <c r="O2734" s="18">
        <v>1353519</v>
      </c>
      <c r="P2734" s="18">
        <v>258586.22000000003</v>
      </c>
      <c r="R2734" s="18">
        <v>-150767</v>
      </c>
      <c r="S2734" s="18">
        <v>153801</v>
      </c>
      <c r="T2734" s="18">
        <v>3034</v>
      </c>
      <c r="U2734" s="21">
        <v>-143908</v>
      </c>
      <c r="V2734" s="21">
        <v>-6859</v>
      </c>
      <c r="W2734" s="51">
        <v>2.2610949469856365</v>
      </c>
      <c r="X2734" s="51">
        <v>0.90682173374792863</v>
      </c>
      <c r="Y2734" s="51">
        <v>2.0371405536158993</v>
      </c>
      <c r="Z2734" s="18">
        <v>3264972.5099999993</v>
      </c>
      <c r="AA2734" s="18">
        <v>5358552.8882999998</v>
      </c>
      <c r="AB2734" s="18">
        <v>167092.01</v>
      </c>
      <c r="AC2734" s="18">
        <v>3348610.120750065</v>
      </c>
      <c r="AD2734" s="18">
        <v>2204122.3524000407</v>
      </c>
      <c r="AE2734" s="18">
        <v>154398.44950884662</v>
      </c>
      <c r="AF2734" s="18">
        <v>19386.750350063834</v>
      </c>
      <c r="AG2734" s="18">
        <v>5726517.6730090166</v>
      </c>
      <c r="AH2734" s="18">
        <v>63827.123773453917</v>
      </c>
      <c r="AI2734" s="18">
        <v>608.28600970985894</v>
      </c>
      <c r="AJ2734" s="18">
        <v>5789736.510772761</v>
      </c>
      <c r="AK2734" s="18">
        <v>13834081.658300001</v>
      </c>
      <c r="AL2734" s="18">
        <v>13984848.658300001</v>
      </c>
      <c r="AM2734" s="51">
        <v>0.91258644441314762</v>
      </c>
      <c r="AN2734" s="51">
        <v>0.91271412499729232</v>
      </c>
    </row>
    <row r="2735" spans="1:40">
      <c r="A2735" t="s">
        <v>26</v>
      </c>
      <c r="B2735" s="16">
        <v>44919</v>
      </c>
      <c r="C2735" s="17" t="s">
        <v>290</v>
      </c>
      <c r="D2735" s="18">
        <v>13637926.77</v>
      </c>
      <c r="E2735" s="18">
        <v>14024833.8937</v>
      </c>
      <c r="F2735" s="18">
        <v>13879564.8937</v>
      </c>
      <c r="G2735" s="18">
        <v>-143188</v>
      </c>
      <c r="H2735" s="18">
        <v>13879102.8937</v>
      </c>
      <c r="I2735" s="18">
        <v>3329768.12</v>
      </c>
      <c r="J2735" s="18">
        <v>5466113.7936999984</v>
      </c>
      <c r="K2735" s="18">
        <v>2247415</v>
      </c>
      <c r="L2735" s="18">
        <v>443971.07</v>
      </c>
      <c r="M2735" s="18">
        <v>807434.55</v>
      </c>
      <c r="N2735" s="18">
        <v>278621.13999999996</v>
      </c>
      <c r="O2735" s="18">
        <v>1005635</v>
      </c>
      <c r="P2735" s="18">
        <v>300144.22000000003</v>
      </c>
      <c r="R2735" s="18">
        <v>-159572</v>
      </c>
      <c r="S2735" s="18">
        <v>159782</v>
      </c>
      <c r="T2735" s="18">
        <v>210</v>
      </c>
      <c r="U2735" s="21">
        <v>-151524</v>
      </c>
      <c r="V2735" s="21">
        <v>-8048</v>
      </c>
      <c r="W2735" s="51">
        <v>2.2610949469856356</v>
      </c>
      <c r="X2735" s="51">
        <v>0.90682173374792929</v>
      </c>
      <c r="Y2735" s="51">
        <v>2.0371405536159002</v>
      </c>
      <c r="Z2735" s="18">
        <v>3329768.1200000006</v>
      </c>
      <c r="AA2735" s="18">
        <v>5466198.7936999975</v>
      </c>
      <c r="AB2735" s="18">
        <v>443975.06999999995</v>
      </c>
      <c r="AC2735" s="18">
        <v>3415065.5762743065</v>
      </c>
      <c r="AD2735" s="18">
        <v>2248400.1175322151</v>
      </c>
      <c r="AE2735" s="18">
        <v>410247.39859543036</v>
      </c>
      <c r="AF2735" s="18">
        <v>17874.35461466181</v>
      </c>
      <c r="AG2735" s="18">
        <v>6091587.4470166136</v>
      </c>
      <c r="AH2735" s="18">
        <v>70158.508727505468</v>
      </c>
      <c r="AI2735" s="18">
        <v>51.166251366303683</v>
      </c>
      <c r="AJ2735" s="18">
        <v>6161694.7894927515</v>
      </c>
      <c r="AK2735" s="18">
        <v>13889956.393700002</v>
      </c>
      <c r="AL2735" s="18">
        <v>14049528.393700002</v>
      </c>
      <c r="AM2735" s="51">
        <v>0.96685944410401303</v>
      </c>
      <c r="AN2735" s="51">
        <v>0.96687911409914973</v>
      </c>
    </row>
    <row r="2736" spans="1:40">
      <c r="A2736" t="s">
        <v>26</v>
      </c>
      <c r="B2736" s="16">
        <v>44920</v>
      </c>
      <c r="C2736" s="17" t="s">
        <v>290</v>
      </c>
      <c r="D2736" s="18">
        <v>12932157.029999997</v>
      </c>
      <c r="E2736" s="18">
        <v>12760794.850199999</v>
      </c>
      <c r="F2736" s="18">
        <v>12630899.8402</v>
      </c>
      <c r="G2736" s="18">
        <v>-107927</v>
      </c>
      <c r="H2736" s="18">
        <v>12631082.840200001</v>
      </c>
      <c r="I2736" s="18">
        <v>3111172.7800000003</v>
      </c>
      <c r="J2736" s="18">
        <v>4695125.4501999998</v>
      </c>
      <c r="K2736" s="18">
        <v>2258436</v>
      </c>
      <c r="L2736" s="18">
        <v>245963</v>
      </c>
      <c r="M2736" s="18">
        <v>665762.0199999999</v>
      </c>
      <c r="N2736" s="18">
        <v>243936.61000000002</v>
      </c>
      <c r="O2736" s="18">
        <v>1105662</v>
      </c>
      <c r="P2736" s="18">
        <v>305024.98</v>
      </c>
      <c r="R2736" s="18">
        <v>-137523</v>
      </c>
      <c r="S2736" s="18">
        <v>142298</v>
      </c>
      <c r="T2736" s="18">
        <v>4775</v>
      </c>
      <c r="U2736" s="21">
        <v>-130944</v>
      </c>
      <c r="V2736" s="21">
        <v>-6579</v>
      </c>
      <c r="W2736" s="51">
        <v>2.2610949469856361</v>
      </c>
      <c r="X2736" s="51">
        <v>0.90682173374792885</v>
      </c>
      <c r="Y2736" s="51">
        <v>2.0371405536158993</v>
      </c>
      <c r="Z2736" s="18">
        <v>3111172.7800000003</v>
      </c>
      <c r="AA2736" s="18">
        <v>4695224.4501999998</v>
      </c>
      <c r="AB2736" s="18">
        <v>245979</v>
      </c>
      <c r="AC2736" s="18">
        <v>3190870.5591245904</v>
      </c>
      <c r="AD2736" s="18">
        <v>1931276.8532745009</v>
      </c>
      <c r="AE2736" s="18">
        <v>227292.59293569208</v>
      </c>
      <c r="AF2736" s="18">
        <v>17674.159388209755</v>
      </c>
      <c r="AG2736" s="18">
        <v>5367114.164722993</v>
      </c>
      <c r="AH2736" s="18">
        <v>60264.49587897407</v>
      </c>
      <c r="AI2736" s="18">
        <v>700.34309604327007</v>
      </c>
      <c r="AJ2736" s="18">
        <v>5426678.317505924</v>
      </c>
      <c r="AK2736" s="18">
        <v>12650309.8402</v>
      </c>
      <c r="AL2736" s="18">
        <v>12787832.8402</v>
      </c>
      <c r="AM2736" s="51">
        <v>0.93534841275038172</v>
      </c>
      <c r="AN2736" s="51">
        <v>0.93555833125457089</v>
      </c>
    </row>
    <row r="2737" spans="1:40">
      <c r="A2737" t="s">
        <v>26</v>
      </c>
      <c r="B2737" s="16">
        <v>44921</v>
      </c>
      <c r="C2737" s="17" t="s">
        <v>290</v>
      </c>
      <c r="D2737" s="18">
        <v>12605437.030000005</v>
      </c>
      <c r="E2737" s="18">
        <v>12492268.401900003</v>
      </c>
      <c r="F2737" s="18">
        <v>12367893.401900003</v>
      </c>
      <c r="G2737" s="18">
        <v>-108378</v>
      </c>
      <c r="H2737" s="18">
        <v>12368713.401900003</v>
      </c>
      <c r="I2737" s="18">
        <v>3186121.31</v>
      </c>
      <c r="J2737" s="18">
        <v>4458525.1618999997</v>
      </c>
      <c r="K2737" s="18">
        <v>2287280</v>
      </c>
      <c r="L2737" s="18">
        <v>185069</v>
      </c>
      <c r="M2737" s="18">
        <v>707485.62</v>
      </c>
      <c r="N2737" s="18">
        <v>185401.64</v>
      </c>
      <c r="O2737" s="18">
        <v>1064509</v>
      </c>
      <c r="P2737" s="18">
        <v>294321.67</v>
      </c>
      <c r="R2737" s="18">
        <v>-135504</v>
      </c>
      <c r="S2737" s="18">
        <v>138465</v>
      </c>
      <c r="T2737" s="18">
        <v>2961</v>
      </c>
      <c r="U2737" s="21">
        <v>-132845</v>
      </c>
      <c r="V2737" s="21">
        <v>-2659</v>
      </c>
      <c r="W2737" s="51">
        <v>2.2610949469856361</v>
      </c>
      <c r="X2737" s="51">
        <v>0.90682173374792896</v>
      </c>
      <c r="Y2737" s="51">
        <v>2.0371405536158997</v>
      </c>
      <c r="Z2737" s="18">
        <v>3186121.31</v>
      </c>
      <c r="AA2737" s="18">
        <v>4458584.1618999997</v>
      </c>
      <c r="AB2737" s="18">
        <v>185115</v>
      </c>
      <c r="AC2737" s="18">
        <v>3267739.0182998683</v>
      </c>
      <c r="AD2737" s="18">
        <v>1833940.098409347</v>
      </c>
      <c r="AE2737" s="18">
        <v>171052.27820785774</v>
      </c>
      <c r="AF2737" s="18">
        <v>17479.423626209576</v>
      </c>
      <c r="AG2737" s="18">
        <v>5290210.8185432833</v>
      </c>
      <c r="AH2737" s="18">
        <v>59055.576158424177</v>
      </c>
      <c r="AI2737" s="18">
        <v>498.80866639984691</v>
      </c>
      <c r="AJ2737" s="18">
        <v>5348767.5860353075</v>
      </c>
      <c r="AK2737" s="18">
        <v>12377093.561899999</v>
      </c>
      <c r="AL2737" s="18">
        <v>12512597.561899999</v>
      </c>
      <c r="AM2737" s="51">
        <v>0.94229752053248006</v>
      </c>
      <c r="AN2737" s="51">
        <v>0.9424102339414312</v>
      </c>
    </row>
    <row r="2738" spans="1:40">
      <c r="A2738" t="s">
        <v>26</v>
      </c>
      <c r="B2738" s="16">
        <v>44922</v>
      </c>
      <c r="C2738" s="17" t="s">
        <v>290</v>
      </c>
      <c r="D2738" s="18">
        <v>12254620.74</v>
      </c>
      <c r="E2738" s="18">
        <v>12249604.84</v>
      </c>
      <c r="F2738" s="18">
        <v>12128287.84</v>
      </c>
      <c r="G2738" s="18">
        <v>-93902</v>
      </c>
      <c r="H2738" s="18">
        <v>12128639.85</v>
      </c>
      <c r="I2738" s="18">
        <v>2919709.0700000003</v>
      </c>
      <c r="J2738" s="18">
        <v>3914156.5099999993</v>
      </c>
      <c r="K2738" s="18">
        <v>2294712</v>
      </c>
      <c r="L2738" s="18">
        <v>160475</v>
      </c>
      <c r="M2738" s="18">
        <v>677313.91999999993</v>
      </c>
      <c r="N2738" s="18">
        <v>172968.42</v>
      </c>
      <c r="O2738" s="18">
        <v>1734507</v>
      </c>
      <c r="P2738" s="18">
        <v>254797.93000000002</v>
      </c>
      <c r="R2738" s="18">
        <v>-139036</v>
      </c>
      <c r="S2738" s="18">
        <v>150503</v>
      </c>
      <c r="T2738" s="18">
        <v>11467</v>
      </c>
      <c r="U2738" s="21">
        <v>-136061</v>
      </c>
      <c r="V2738" s="21">
        <v>-2975</v>
      </c>
      <c r="W2738" s="51">
        <v>2.2610949469856356</v>
      </c>
      <c r="X2738" s="51">
        <v>0.90682173374792907</v>
      </c>
      <c r="Y2738" s="51">
        <v>2.0371405536158997</v>
      </c>
      <c r="Z2738" s="18">
        <v>2919709.07</v>
      </c>
      <c r="AA2738" s="18">
        <v>3914217.5099999993</v>
      </c>
      <c r="AB2738" s="18">
        <v>160501</v>
      </c>
      <c r="AC2738" s="18">
        <v>2994502.193051469</v>
      </c>
      <c r="AD2738" s="18">
        <v>1610026.9019988484</v>
      </c>
      <c r="AE2738" s="18">
        <v>148308.14199086715</v>
      </c>
      <c r="AF2738" s="18">
        <v>19798.407953972066</v>
      </c>
      <c r="AG2738" s="18">
        <v>4772635.6449951567</v>
      </c>
      <c r="AH2738" s="18">
        <v>59041.051023831169</v>
      </c>
      <c r="AI2738" s="18">
        <v>1349.3810138220717</v>
      </c>
      <c r="AJ2738" s="18">
        <v>4830327.3150051665</v>
      </c>
      <c r="AK2738" s="18">
        <v>12144984.58</v>
      </c>
      <c r="AL2738" s="18">
        <v>12284020.58</v>
      </c>
      <c r="AM2738" s="51">
        <v>0.86635334333781611</v>
      </c>
      <c r="AN2738" s="51">
        <v>0.86690152754585259</v>
      </c>
    </row>
    <row r="2739" spans="1:40">
      <c r="A2739" t="s">
        <v>26</v>
      </c>
      <c r="B2739" s="16">
        <v>44923</v>
      </c>
      <c r="C2739" s="17" t="s">
        <v>290</v>
      </c>
      <c r="D2739" s="18">
        <v>11518433.120000003</v>
      </c>
      <c r="E2739" s="18">
        <v>11621042.9904</v>
      </c>
      <c r="F2739" s="18">
        <v>11499792.8704</v>
      </c>
      <c r="G2739" s="18">
        <v>-94651</v>
      </c>
      <c r="H2739" s="18">
        <v>11500585.8804</v>
      </c>
      <c r="I2739" s="18">
        <v>2489927.6500000004</v>
      </c>
      <c r="J2739" s="18">
        <v>3448122.0504000001</v>
      </c>
      <c r="K2739" s="18">
        <v>2298383</v>
      </c>
      <c r="L2739" s="18">
        <v>78720</v>
      </c>
      <c r="M2739" s="18">
        <v>662043.07999999996</v>
      </c>
      <c r="N2739" s="18">
        <v>228294.59</v>
      </c>
      <c r="O2739" s="18">
        <v>2051121</v>
      </c>
      <c r="P2739" s="18">
        <v>243974.50999999998</v>
      </c>
      <c r="R2739" s="18">
        <v>-121446</v>
      </c>
      <c r="S2739" s="18">
        <v>140994</v>
      </c>
      <c r="T2739" s="18">
        <v>19548</v>
      </c>
      <c r="U2739" s="21">
        <v>-125749</v>
      </c>
      <c r="V2739" s="21">
        <v>4303</v>
      </c>
      <c r="W2739" s="51">
        <v>2.2610949469856356</v>
      </c>
      <c r="X2739" s="51">
        <v>0.90682173374792907</v>
      </c>
      <c r="Y2739" s="51">
        <v>2.0371405536158997</v>
      </c>
      <c r="Z2739" s="18">
        <v>2490148.6500000004</v>
      </c>
      <c r="AA2739" s="18">
        <v>3448183.0503999991</v>
      </c>
      <c r="AB2739" s="18">
        <v>78742</v>
      </c>
      <c r="AC2739" s="18">
        <v>2553937.8803413301</v>
      </c>
      <c r="AD2739" s="18">
        <v>1418333.9224192605</v>
      </c>
      <c r="AE2739" s="18">
        <v>72760.167953127151</v>
      </c>
      <c r="AF2739" s="18">
        <v>21119.963986453695</v>
      </c>
      <c r="AG2739" s="18">
        <v>4066151.9347001715</v>
      </c>
      <c r="AH2739" s="18">
        <v>49788.580624552378</v>
      </c>
      <c r="AI2739" s="18">
        <v>3293.3342524485565</v>
      </c>
      <c r="AJ2739" s="18">
        <v>4112647.1810722742</v>
      </c>
      <c r="AK2739" s="18">
        <v>11511433.580399999</v>
      </c>
      <c r="AL2739" s="18">
        <v>11632879.580399999</v>
      </c>
      <c r="AM2739" s="51">
        <v>0.77873184218704405</v>
      </c>
      <c r="AN2739" s="51">
        <v>0.77941357216592033</v>
      </c>
    </row>
    <row r="2740" spans="1:40">
      <c r="A2740" t="s">
        <v>26</v>
      </c>
      <c r="B2740" s="16">
        <v>44924</v>
      </c>
      <c r="C2740" s="17" t="s">
        <v>290</v>
      </c>
      <c r="D2740" s="18">
        <v>10832859</v>
      </c>
      <c r="E2740" s="18">
        <v>10699693.020000003</v>
      </c>
      <c r="F2740" s="18">
        <v>10541108.9</v>
      </c>
      <c r="G2740" s="18">
        <v>-128044</v>
      </c>
      <c r="H2740" s="18">
        <v>10543822.920000002</v>
      </c>
      <c r="I2740" s="18">
        <v>2096406.85</v>
      </c>
      <c r="J2740" s="18">
        <v>3521287.6500000008</v>
      </c>
      <c r="K2740" s="18">
        <v>2296054</v>
      </c>
      <c r="L2740" s="18">
        <v>25700</v>
      </c>
      <c r="M2740" s="18">
        <v>655299.91</v>
      </c>
      <c r="N2740" s="18">
        <v>174516.73</v>
      </c>
      <c r="O2740" s="18">
        <v>1543976</v>
      </c>
      <c r="P2740" s="18">
        <v>230581.78</v>
      </c>
      <c r="R2740" s="18">
        <v>-138001</v>
      </c>
      <c r="S2740" s="18">
        <v>148938</v>
      </c>
      <c r="T2740" s="18">
        <v>10937</v>
      </c>
      <c r="U2740" s="21">
        <v>-140385</v>
      </c>
      <c r="V2740" s="21">
        <v>2384</v>
      </c>
      <c r="W2740" s="51">
        <v>2.2610949469856361</v>
      </c>
      <c r="X2740" s="51">
        <v>0.90682173374792885</v>
      </c>
      <c r="Y2740" s="51">
        <v>2.0371405536158997</v>
      </c>
      <c r="Z2740" s="18">
        <v>2096406.8499999996</v>
      </c>
      <c r="AA2740" s="18">
        <v>3521373.65</v>
      </c>
      <c r="AB2740" s="18">
        <v>25719</v>
      </c>
      <c r="AC2740" s="18">
        <v>2150109.7401643246</v>
      </c>
      <c r="AD2740" s="18">
        <v>1448439.2586782633</v>
      </c>
      <c r="AE2740" s="18">
        <v>23765.192141252155</v>
      </c>
      <c r="AF2740" s="18">
        <v>18893.655440046725</v>
      </c>
      <c r="AG2740" s="18">
        <v>3641207.8464238867</v>
      </c>
      <c r="AH2740" s="18">
        <v>51368.469902940793</v>
      </c>
      <c r="AI2740" s="18">
        <v>2316.7544477035303</v>
      </c>
      <c r="AJ2740" s="18">
        <v>3690259.561879124</v>
      </c>
      <c r="AK2740" s="18">
        <v>10558685.08</v>
      </c>
      <c r="AL2740" s="18">
        <v>10696686.08</v>
      </c>
      <c r="AM2740" s="51">
        <v>0.76027266478365585</v>
      </c>
      <c r="AN2740" s="51">
        <v>0.76057388002826698</v>
      </c>
    </row>
    <row r="2741" spans="1:40">
      <c r="A2741" t="s">
        <v>26</v>
      </c>
      <c r="B2741" s="16">
        <v>44925</v>
      </c>
      <c r="C2741" s="17" t="s">
        <v>290</v>
      </c>
      <c r="D2741" s="18">
        <v>10322232.789999997</v>
      </c>
      <c r="E2741" s="18">
        <v>10196664.140399996</v>
      </c>
      <c r="F2741" s="18">
        <v>10038553.990399998</v>
      </c>
      <c r="G2741" s="18">
        <v>-109857</v>
      </c>
      <c r="H2741" s="18">
        <v>10042397.990399998</v>
      </c>
      <c r="I2741" s="18">
        <v>2042500.2703999996</v>
      </c>
      <c r="J2741" s="18">
        <v>3726993.4500000007</v>
      </c>
      <c r="K2741" s="18">
        <v>2295709</v>
      </c>
      <c r="L2741" s="18">
        <v>17538</v>
      </c>
      <c r="M2741" s="18">
        <v>650378.34000000008</v>
      </c>
      <c r="N2741" s="18">
        <v>161225.15</v>
      </c>
      <c r="O2741" s="18">
        <v>929852</v>
      </c>
      <c r="P2741" s="18">
        <v>218201.78000000003</v>
      </c>
      <c r="R2741" s="18">
        <v>-124112</v>
      </c>
      <c r="S2741" s="18">
        <v>148608</v>
      </c>
      <c r="T2741" s="18">
        <v>24496</v>
      </c>
      <c r="U2741" s="21">
        <v>-123234</v>
      </c>
      <c r="V2741" s="21">
        <v>-878</v>
      </c>
      <c r="W2741" s="51">
        <v>2.2610949469856365</v>
      </c>
      <c r="X2741" s="51">
        <v>0.90682173374792896</v>
      </c>
      <c r="Y2741" s="51">
        <v>2.0371405536159002</v>
      </c>
      <c r="Z2741" s="18">
        <v>2042850.2703999993</v>
      </c>
      <c r="AA2741" s="18">
        <v>3727101.4499999997</v>
      </c>
      <c r="AB2741" s="18">
        <v>17560</v>
      </c>
      <c r="AC2741" s="18">
        <v>2095181.2211853657</v>
      </c>
      <c r="AD2741" s="18">
        <v>1533060.8443828954</v>
      </c>
      <c r="AE2741" s="18">
        <v>16226.010886908038</v>
      </c>
      <c r="AF2741" s="18">
        <v>16400.887065682968</v>
      </c>
      <c r="AG2741" s="18">
        <v>3660868.9635208519</v>
      </c>
      <c r="AH2741" s="18">
        <v>54246.433565396997</v>
      </c>
      <c r="AI2741" s="18">
        <v>3709.6737099653428</v>
      </c>
      <c r="AJ2741" s="18">
        <v>3711405.7233762839</v>
      </c>
      <c r="AK2741" s="18">
        <v>10054203.4604</v>
      </c>
      <c r="AL2741" s="18">
        <v>10178315.4604</v>
      </c>
      <c r="AM2741" s="51">
        <v>0.80273141140872117</v>
      </c>
      <c r="AN2741" s="51">
        <v>0.80388933883056002</v>
      </c>
    </row>
    <row r="2742" spans="1:40">
      <c r="A2742" t="s">
        <v>26</v>
      </c>
      <c r="B2742" s="16">
        <v>44926</v>
      </c>
      <c r="C2742" s="17" t="s">
        <v>290</v>
      </c>
      <c r="D2742" s="18">
        <v>9774812.9800000004</v>
      </c>
      <c r="E2742" s="18">
        <v>9785659.4008000009</v>
      </c>
      <c r="F2742" s="18">
        <v>9700750.3407999985</v>
      </c>
      <c r="G2742" s="18">
        <v>-37872</v>
      </c>
      <c r="H2742" s="18">
        <v>9703757.3507999983</v>
      </c>
      <c r="I2742" s="18">
        <v>1790787.3407999999</v>
      </c>
      <c r="J2742" s="18">
        <v>3228409.41</v>
      </c>
      <c r="K2742" s="18">
        <v>2296929</v>
      </c>
      <c r="L2742" s="18">
        <v>14663</v>
      </c>
      <c r="M2742" s="18">
        <v>629743.64000000013</v>
      </c>
      <c r="N2742" s="18">
        <v>121324.68999999999</v>
      </c>
      <c r="O2742" s="18">
        <v>1406325</v>
      </c>
      <c r="P2742" s="18">
        <v>215575.26999999996</v>
      </c>
      <c r="R2742" s="18">
        <v>-63351</v>
      </c>
      <c r="S2742" s="18">
        <v>99199</v>
      </c>
      <c r="T2742" s="18">
        <v>35848</v>
      </c>
      <c r="U2742" s="21">
        <v>-63952</v>
      </c>
      <c r="V2742" s="21">
        <v>601</v>
      </c>
      <c r="W2742" s="51">
        <v>2.2610949469856361</v>
      </c>
      <c r="X2742" s="51">
        <v>0.90682173374792896</v>
      </c>
      <c r="Y2742" s="51">
        <v>2.0371405536159002</v>
      </c>
      <c r="Z2742" s="18">
        <v>1791334.3407999999</v>
      </c>
      <c r="AA2742" s="18">
        <v>3228525.4099999992</v>
      </c>
      <c r="AB2742" s="18">
        <v>14679</v>
      </c>
      <c r="AC2742" s="18">
        <v>1837222.2996909784</v>
      </c>
      <c r="AD2742" s="18">
        <v>1327982.6045964581</v>
      </c>
      <c r="AE2742" s="18">
        <v>13563.873223742778</v>
      </c>
      <c r="AF2742" s="18">
        <v>17991.328333988306</v>
      </c>
      <c r="AG2742" s="18">
        <v>3196760.1058451678</v>
      </c>
      <c r="AH2742" s="18">
        <v>32729.598147387856</v>
      </c>
      <c r="AI2742" s="18">
        <v>5747.6710191857328</v>
      </c>
      <c r="AJ2742" s="18">
        <v>3223742.0329733682</v>
      </c>
      <c r="AK2742" s="18">
        <v>9714983.8807999976</v>
      </c>
      <c r="AL2742" s="18">
        <v>9778334.8807999976</v>
      </c>
      <c r="AM2742" s="51">
        <v>0.72544034565788929</v>
      </c>
      <c r="AN2742" s="51">
        <v>0.72682376369506063</v>
      </c>
    </row>
    <row r="2743" spans="1:40">
      <c r="A2743" t="s">
        <v>26</v>
      </c>
      <c r="B2743" s="16">
        <v>44927</v>
      </c>
      <c r="C2743" s="17" t="s">
        <v>290</v>
      </c>
      <c r="D2743" s="18">
        <v>9480457.9500000011</v>
      </c>
      <c r="E2743" s="18">
        <v>9389054.2408000007</v>
      </c>
      <c r="F2743" s="18">
        <v>9269354.2107999977</v>
      </c>
      <c r="G2743" s="18">
        <v>-57537</v>
      </c>
      <c r="H2743" s="18">
        <v>9271261.2007999998</v>
      </c>
      <c r="I2743" s="18">
        <v>1752307.1308000002</v>
      </c>
      <c r="J2743" s="18">
        <v>3138733.5599999996</v>
      </c>
      <c r="K2743" s="18">
        <v>2303441</v>
      </c>
      <c r="L2743" s="18">
        <v>22543</v>
      </c>
      <c r="M2743" s="18">
        <v>607410.18000000017</v>
      </c>
      <c r="N2743" s="18">
        <v>183276.35999999996</v>
      </c>
      <c r="O2743" s="18">
        <v>1052138</v>
      </c>
      <c r="P2743" s="18">
        <v>211411.97000000003</v>
      </c>
      <c r="R2743" s="18">
        <v>-89214</v>
      </c>
      <c r="S2743" s="18">
        <v>109785</v>
      </c>
      <c r="T2743" s="18">
        <v>20571</v>
      </c>
      <c r="U2743" s="21">
        <v>-90327</v>
      </c>
      <c r="V2743" s="21">
        <v>1113</v>
      </c>
      <c r="W2743" s="51">
        <v>2.2610949469856361</v>
      </c>
      <c r="X2743" s="51">
        <v>0.90682173374792885</v>
      </c>
      <c r="Y2743" s="51">
        <v>2.0371405536158993</v>
      </c>
      <c r="Z2743" s="18">
        <v>1752842.1308000002</v>
      </c>
      <c r="AA2743" s="18">
        <v>3138852.5599999996</v>
      </c>
      <c r="AB2743" s="18">
        <v>22560</v>
      </c>
      <c r="AC2743" s="18">
        <v>1797744.0487773023</v>
      </c>
      <c r="AD2743" s="18">
        <v>1291097.6587522221</v>
      </c>
      <c r="AE2743" s="18">
        <v>20846.173440127866</v>
      </c>
      <c r="AF2743" s="18">
        <v>16828.827656472262</v>
      </c>
      <c r="AG2743" s="18">
        <v>3126516.7086261241</v>
      </c>
      <c r="AH2743" s="18">
        <v>36965.805883840017</v>
      </c>
      <c r="AI2743" s="18">
        <v>4168.7261914784895</v>
      </c>
      <c r="AJ2743" s="18">
        <v>3159313.7883184869</v>
      </c>
      <c r="AK2743" s="18">
        <v>9292275.2008000016</v>
      </c>
      <c r="AL2743" s="18">
        <v>9381489.2008000016</v>
      </c>
      <c r="AM2743" s="51">
        <v>0.74177541207323527</v>
      </c>
      <c r="AN2743" s="51">
        <v>0.74242865017728299</v>
      </c>
    </row>
    <row r="2744" spans="1:40">
      <c r="A2744" t="s">
        <v>26</v>
      </c>
      <c r="B2744" s="16">
        <v>44928</v>
      </c>
      <c r="C2744" s="17" t="s">
        <v>290</v>
      </c>
      <c r="D2744" s="18">
        <v>9901336.120000001</v>
      </c>
      <c r="E2744" s="18">
        <v>9984103.0440999977</v>
      </c>
      <c r="F2744" s="18">
        <v>9847422.9140999988</v>
      </c>
      <c r="G2744" s="18">
        <v>-81194</v>
      </c>
      <c r="H2744" s="18">
        <v>9850823.9041000009</v>
      </c>
      <c r="I2744" s="18">
        <v>1826513.5340999996</v>
      </c>
      <c r="J2744" s="18">
        <v>3430639.2599999993</v>
      </c>
      <c r="K2744" s="18">
        <v>2315743</v>
      </c>
      <c r="L2744" s="18">
        <v>24264</v>
      </c>
      <c r="M2744" s="18">
        <v>693585.15999999992</v>
      </c>
      <c r="N2744" s="18">
        <v>177394.47999999995</v>
      </c>
      <c r="O2744" s="18">
        <v>1158965</v>
      </c>
      <c r="P2744" s="18">
        <v>223719.46999999997</v>
      </c>
      <c r="R2744" s="18">
        <v>-116069</v>
      </c>
      <c r="S2744" s="18">
        <v>127075</v>
      </c>
      <c r="T2744" s="18">
        <v>11006</v>
      </c>
      <c r="U2744" s="21">
        <v>-120756</v>
      </c>
      <c r="V2744" s="21">
        <v>4687</v>
      </c>
      <c r="W2744" s="51">
        <v>2.2610949469856361</v>
      </c>
      <c r="X2744" s="51">
        <v>0.90682173374792885</v>
      </c>
      <c r="Y2744" s="51">
        <v>2.0371405536158997</v>
      </c>
      <c r="Z2744" s="18">
        <v>1827815.5341</v>
      </c>
      <c r="AA2744" s="18">
        <v>3430759.2600000002</v>
      </c>
      <c r="AB2744" s="18">
        <v>24280</v>
      </c>
      <c r="AC2744" s="18">
        <v>1874638.0184228406</v>
      </c>
      <c r="AD2744" s="18">
        <v>1411167.0311550116</v>
      </c>
      <c r="AE2744" s="18">
        <v>22435.509358435484</v>
      </c>
      <c r="AF2744" s="18">
        <v>17580.9143200338</v>
      </c>
      <c r="AG2744" s="18">
        <v>3325821.4732563216</v>
      </c>
      <c r="AH2744" s="18">
        <v>42894.759198975546</v>
      </c>
      <c r="AI2744" s="18">
        <v>2184.9077392037575</v>
      </c>
      <c r="AJ2744" s="18">
        <v>3366531.3247160921</v>
      </c>
      <c r="AK2744" s="18">
        <v>9856530.6941000018</v>
      </c>
      <c r="AL2744" s="18">
        <v>9972599.6941000018</v>
      </c>
      <c r="AM2744" s="51">
        <v>0.74388978880361012</v>
      </c>
      <c r="AN2744" s="51">
        <v>0.7442314458371927</v>
      </c>
    </row>
    <row r="2745" spans="1:40">
      <c r="A2745" t="s">
        <v>26</v>
      </c>
      <c r="B2745" s="16">
        <v>44929</v>
      </c>
      <c r="C2745" s="17" t="s">
        <v>290</v>
      </c>
      <c r="D2745" s="18">
        <v>10188872.589999998</v>
      </c>
      <c r="E2745" s="18">
        <v>10451657.750700001</v>
      </c>
      <c r="F2745" s="18">
        <v>10306445.630700001</v>
      </c>
      <c r="G2745" s="18">
        <v>-104776</v>
      </c>
      <c r="H2745" s="18">
        <v>10309441.630699998</v>
      </c>
      <c r="I2745" s="18">
        <v>1830121.8807000001</v>
      </c>
      <c r="J2745" s="18">
        <v>3670746.5499999989</v>
      </c>
      <c r="K2745" s="18">
        <v>2323000</v>
      </c>
      <c r="L2745" s="18">
        <v>24345</v>
      </c>
      <c r="M2745" s="18">
        <v>703828.85</v>
      </c>
      <c r="N2745" s="18">
        <v>186587.35000000003</v>
      </c>
      <c r="O2745" s="18">
        <v>1344638</v>
      </c>
      <c r="P2745" s="18">
        <v>226174.00000000003</v>
      </c>
      <c r="R2745" s="18">
        <v>-139769</v>
      </c>
      <c r="S2745" s="18">
        <v>142293</v>
      </c>
      <c r="T2745" s="18">
        <v>2524</v>
      </c>
      <c r="U2745" s="21">
        <v>-139107</v>
      </c>
      <c r="V2745" s="21">
        <v>-662</v>
      </c>
      <c r="W2745" s="51">
        <v>2.2610949469856352</v>
      </c>
      <c r="X2745" s="51">
        <v>0.90682173374792885</v>
      </c>
      <c r="Y2745" s="51">
        <v>2.0371405536158997</v>
      </c>
      <c r="Z2745" s="18">
        <v>1831106.8806999999</v>
      </c>
      <c r="AA2745" s="18">
        <v>3670871.55</v>
      </c>
      <c r="AB2745" s="18">
        <v>24366</v>
      </c>
      <c r="AC2745" s="18">
        <v>1878013.6782490404</v>
      </c>
      <c r="AD2745" s="18">
        <v>1509931.9172179087</v>
      </c>
      <c r="AE2745" s="18">
        <v>22514.976154350876</v>
      </c>
      <c r="AF2745" s="18">
        <v>18459.31258279039</v>
      </c>
      <c r="AG2745" s="18">
        <v>3428919.8842040901</v>
      </c>
      <c r="AH2745" s="18">
        <v>47360.416101325827</v>
      </c>
      <c r="AI2745" s="18">
        <v>486.34953831510336</v>
      </c>
      <c r="AJ2745" s="18">
        <v>3475793.9507671013</v>
      </c>
      <c r="AK2745" s="18">
        <v>10328535.6907</v>
      </c>
      <c r="AL2745" s="18">
        <v>10468304.6907</v>
      </c>
      <c r="AM2745" s="51">
        <v>0.73190097623622474</v>
      </c>
      <c r="AN2745" s="51">
        <v>0.73200055655122187</v>
      </c>
    </row>
    <row r="2746" spans="1:40">
      <c r="A2746" t="s">
        <v>26</v>
      </c>
      <c r="B2746" s="16">
        <v>44930</v>
      </c>
      <c r="C2746" s="17" t="s">
        <v>290</v>
      </c>
      <c r="D2746" s="18">
        <v>10277678.58</v>
      </c>
      <c r="E2746" s="18">
        <v>10528589.814100001</v>
      </c>
      <c r="F2746" s="18">
        <v>10386093.654099999</v>
      </c>
      <c r="G2746" s="18">
        <v>-79632</v>
      </c>
      <c r="H2746" s="18">
        <v>10393405.644099999</v>
      </c>
      <c r="I2746" s="18">
        <v>1817703.6440999999</v>
      </c>
      <c r="J2746" s="18">
        <v>3832181.7699999991</v>
      </c>
      <c r="K2746" s="18">
        <v>2326160</v>
      </c>
      <c r="L2746" s="18">
        <v>23356</v>
      </c>
      <c r="M2746" s="18">
        <v>733297.94</v>
      </c>
      <c r="N2746" s="18">
        <v>171882.46999999997</v>
      </c>
      <c r="O2746" s="18">
        <v>1276591</v>
      </c>
      <c r="P2746" s="18">
        <v>212232.81999999995</v>
      </c>
      <c r="R2746" s="18">
        <v>-126427</v>
      </c>
      <c r="S2746" s="18">
        <v>128327</v>
      </c>
      <c r="T2746" s="18">
        <v>1900</v>
      </c>
      <c r="U2746" s="21">
        <v>-124158</v>
      </c>
      <c r="V2746" s="21">
        <v>-2269</v>
      </c>
      <c r="W2746" s="51">
        <v>2.2610949469856356</v>
      </c>
      <c r="X2746" s="51">
        <v>0.90682173374792896</v>
      </c>
      <c r="Y2746" s="51">
        <v>2.0371405536158997</v>
      </c>
      <c r="Z2746" s="18">
        <v>1818532.6441000002</v>
      </c>
      <c r="AA2746" s="18">
        <v>3832261.7699999996</v>
      </c>
      <c r="AB2746" s="18">
        <v>23372</v>
      </c>
      <c r="AC2746" s="18">
        <v>1865117.3320131982</v>
      </c>
      <c r="AD2746" s="18">
        <v>1576316.2188709648</v>
      </c>
      <c r="AE2746" s="18">
        <v>21596.487838770765</v>
      </c>
      <c r="AF2746" s="18">
        <v>18216.264704153371</v>
      </c>
      <c r="AG2746" s="18">
        <v>3481246.3034270871</v>
      </c>
      <c r="AH2746" s="18">
        <v>42908.70031689266</v>
      </c>
      <c r="AI2746" s="18">
        <v>411.05359476336247</v>
      </c>
      <c r="AJ2746" s="18">
        <v>3523743.9501492162</v>
      </c>
      <c r="AK2746" s="18">
        <v>10413128.7541</v>
      </c>
      <c r="AL2746" s="18">
        <v>10539555.7541</v>
      </c>
      <c r="AM2746" s="51">
        <v>0.73703354742824889</v>
      </c>
      <c r="AN2746" s="51">
        <v>0.73708195759161188</v>
      </c>
    </row>
    <row r="2747" spans="1:40">
      <c r="A2747" t="s">
        <v>26</v>
      </c>
      <c r="B2747" s="16">
        <v>44931</v>
      </c>
      <c r="C2747" s="17" t="s">
        <v>290</v>
      </c>
      <c r="D2747" s="18">
        <v>10593470.859999999</v>
      </c>
      <c r="E2747" s="18">
        <v>10760438.560700001</v>
      </c>
      <c r="F2747" s="18">
        <v>10651168.5107</v>
      </c>
      <c r="G2747" s="18">
        <v>-62663</v>
      </c>
      <c r="H2747" s="18">
        <v>10656206.5107</v>
      </c>
      <c r="I2747" s="18">
        <v>1870487.2806999995</v>
      </c>
      <c r="J2747" s="18">
        <v>4200076.9000000013</v>
      </c>
      <c r="K2747" s="18">
        <v>2281081</v>
      </c>
      <c r="L2747" s="18">
        <v>23194</v>
      </c>
      <c r="M2747" s="18">
        <v>757660.21000000008</v>
      </c>
      <c r="N2747" s="18">
        <v>207838.26000000007</v>
      </c>
      <c r="O2747" s="18">
        <v>1089282</v>
      </c>
      <c r="P2747" s="18">
        <v>226586.86000000002</v>
      </c>
      <c r="R2747" s="18">
        <v>-105873</v>
      </c>
      <c r="S2747" s="18">
        <v>117386</v>
      </c>
      <c r="T2747" s="18">
        <v>11513</v>
      </c>
      <c r="U2747" s="21">
        <v>-104279</v>
      </c>
      <c r="V2747" s="21">
        <v>-1594</v>
      </c>
      <c r="W2747" s="51">
        <v>2.2610949469856361</v>
      </c>
      <c r="X2747" s="51">
        <v>0.90682173374792885</v>
      </c>
      <c r="Y2747" s="51">
        <v>2.0371405536158997</v>
      </c>
      <c r="Z2747" s="18">
        <v>1871146.2807</v>
      </c>
      <c r="AA2747" s="18">
        <v>4200267.8999999994</v>
      </c>
      <c r="AB2747" s="18">
        <v>23209</v>
      </c>
      <c r="AC2747" s="18">
        <v>1919078.7529650172</v>
      </c>
      <c r="AD2747" s="18">
        <v>1727687.410657516</v>
      </c>
      <c r="AE2747" s="18">
        <v>21445.870539535797</v>
      </c>
      <c r="AF2747" s="18">
        <v>17593.296558233982</v>
      </c>
      <c r="AG2747" s="18">
        <v>3685805.3307203026</v>
      </c>
      <c r="AH2747" s="18">
        <v>40577.649380267852</v>
      </c>
      <c r="AI2747" s="18">
        <v>1751.5062111359537</v>
      </c>
      <c r="AJ2747" s="18">
        <v>3724631.4738894352</v>
      </c>
      <c r="AK2747" s="18">
        <v>10671520.320699999</v>
      </c>
      <c r="AL2747" s="18">
        <v>10777393.320699999</v>
      </c>
      <c r="AM2747" s="51">
        <v>0.76144728248801019</v>
      </c>
      <c r="AN2747" s="51">
        <v>0.76190937786362523</v>
      </c>
    </row>
    <row r="2748" spans="1:40">
      <c r="A2748" t="s">
        <v>26</v>
      </c>
      <c r="B2748" s="16">
        <v>44932</v>
      </c>
      <c r="C2748" s="17" t="s">
        <v>290</v>
      </c>
      <c r="D2748" s="18">
        <v>10850920.429999998</v>
      </c>
      <c r="E2748" s="18">
        <v>10951841.764299998</v>
      </c>
      <c r="F2748" s="18">
        <v>10803608.734300001</v>
      </c>
      <c r="G2748" s="18">
        <v>-106340</v>
      </c>
      <c r="H2748" s="18">
        <v>10807457.714299999</v>
      </c>
      <c r="I2748" s="18">
        <v>1959962.8642999998</v>
      </c>
      <c r="J2748" s="18">
        <v>4080787.86</v>
      </c>
      <c r="K2748" s="18">
        <v>2258938</v>
      </c>
      <c r="L2748" s="18">
        <v>22752</v>
      </c>
      <c r="M2748" s="18">
        <v>779585.25999999989</v>
      </c>
      <c r="N2748" s="18">
        <v>266132.02</v>
      </c>
      <c r="O2748" s="18">
        <v>1191655</v>
      </c>
      <c r="P2748" s="18">
        <v>247644.71000000002</v>
      </c>
      <c r="R2748" s="18">
        <v>-138877</v>
      </c>
      <c r="S2748" s="18">
        <v>152374</v>
      </c>
      <c r="T2748" s="18">
        <v>13497</v>
      </c>
      <c r="U2748" s="21">
        <v>-143421</v>
      </c>
      <c r="V2748" s="21">
        <v>4544</v>
      </c>
      <c r="W2748" s="51">
        <v>2.2610949469856361</v>
      </c>
      <c r="X2748" s="51">
        <v>0.90682173374792852</v>
      </c>
      <c r="Y2748" s="51">
        <v>2.0371405536158997</v>
      </c>
      <c r="Z2748" s="18">
        <v>1960843.8643</v>
      </c>
      <c r="AA2748" s="18">
        <v>4080980.8600000013</v>
      </c>
      <c r="AB2748" s="18">
        <v>22772</v>
      </c>
      <c r="AC2748" s="18">
        <v>2011074.0868705343</v>
      </c>
      <c r="AD2748" s="18">
        <v>1678621.3219771725</v>
      </c>
      <c r="AE2748" s="18">
        <v>21042.068332384384</v>
      </c>
      <c r="AF2748" s="18">
        <v>18300.459072868285</v>
      </c>
      <c r="AG2748" s="18">
        <v>3729037.9362529595</v>
      </c>
      <c r="AH2748" s="18">
        <v>52473.709075038132</v>
      </c>
      <c r="AI2748" s="18">
        <v>2400.8210584930202</v>
      </c>
      <c r="AJ2748" s="18">
        <v>3779110.8242695048</v>
      </c>
      <c r="AK2748" s="18">
        <v>10825462.234300001</v>
      </c>
      <c r="AL2748" s="18">
        <v>10964339.234300001</v>
      </c>
      <c r="AM2748" s="51">
        <v>0.75942361047399609</v>
      </c>
      <c r="AN2748" s="51">
        <v>0.75987281379778882</v>
      </c>
    </row>
    <row r="2749" spans="1:40">
      <c r="A2749" t="s">
        <v>26</v>
      </c>
      <c r="B2749" s="16">
        <v>44933</v>
      </c>
      <c r="C2749" s="17" t="s">
        <v>290</v>
      </c>
      <c r="D2749" s="18">
        <v>10423922.310000002</v>
      </c>
      <c r="E2749" s="18">
        <v>10531561.3309</v>
      </c>
      <c r="F2749" s="18">
        <v>10360675.3309</v>
      </c>
      <c r="G2749" s="18">
        <v>-105902</v>
      </c>
      <c r="H2749" s="18">
        <v>10364318.330900002</v>
      </c>
      <c r="I2749" s="18">
        <v>1969694.2308999998</v>
      </c>
      <c r="J2749" s="18">
        <v>4110738.2399999993</v>
      </c>
      <c r="K2749" s="18">
        <v>2243826</v>
      </c>
      <c r="L2749" s="18">
        <v>17901</v>
      </c>
      <c r="M2749" s="18">
        <v>724474.3899999999</v>
      </c>
      <c r="N2749" s="18">
        <v>220623.05000000002</v>
      </c>
      <c r="O2749" s="18">
        <v>843417</v>
      </c>
      <c r="P2749" s="18">
        <v>233644.42000000007</v>
      </c>
      <c r="R2749" s="18">
        <v>-137293</v>
      </c>
      <c r="S2749" s="18">
        <v>147645</v>
      </c>
      <c r="T2749" s="18">
        <v>10352</v>
      </c>
      <c r="U2749" s="21">
        <v>-139176</v>
      </c>
      <c r="V2749" s="21">
        <v>1883</v>
      </c>
      <c r="W2749" s="51">
        <v>2.2610949469856365</v>
      </c>
      <c r="X2749" s="51">
        <v>0.90682173374792896</v>
      </c>
      <c r="Y2749" s="51">
        <v>2.0371405536158993</v>
      </c>
      <c r="Z2749" s="18">
        <v>1970563.2308999998</v>
      </c>
      <c r="AA2749" s="18">
        <v>4110943.2399999993</v>
      </c>
      <c r="AB2749" s="18">
        <v>17920</v>
      </c>
      <c r="AC2749" s="18">
        <v>2021042.4309421484</v>
      </c>
      <c r="AD2749" s="18">
        <v>1690945.6850777587</v>
      </c>
      <c r="AE2749" s="18">
        <v>16558.662590739863</v>
      </c>
      <c r="AF2749" s="18">
        <v>16435.973815347217</v>
      </c>
      <c r="AG2749" s="18">
        <v>3744982.7524259943</v>
      </c>
      <c r="AH2749" s="18">
        <v>53176.024820717823</v>
      </c>
      <c r="AI2749" s="18">
        <v>1843.8887077252982</v>
      </c>
      <c r="AJ2749" s="18">
        <v>3796314.8885389874</v>
      </c>
      <c r="AK2749" s="18">
        <v>10375246.030900003</v>
      </c>
      <c r="AL2749" s="18">
        <v>10512539.030900003</v>
      </c>
      <c r="AM2749" s="51">
        <v>0.79576559929896939</v>
      </c>
      <c r="AN2749" s="51">
        <v>0.79613799339723301</v>
      </c>
    </row>
    <row r="2750" spans="1:40">
      <c r="A2750" t="s">
        <v>26</v>
      </c>
      <c r="B2750" s="16">
        <v>44934</v>
      </c>
      <c r="C2750" s="17" t="s">
        <v>290</v>
      </c>
      <c r="D2750" s="18">
        <v>10328298.479999997</v>
      </c>
      <c r="E2750" s="18">
        <v>10422656.630899999</v>
      </c>
      <c r="F2750" s="18">
        <v>10280511.540899998</v>
      </c>
      <c r="G2750" s="18">
        <v>-85193</v>
      </c>
      <c r="H2750" s="18">
        <v>10281898.530900002</v>
      </c>
      <c r="I2750" s="18">
        <v>1981518.5409000004</v>
      </c>
      <c r="J2750" s="18">
        <v>4065741.4399999995</v>
      </c>
      <c r="K2750" s="18">
        <v>2278520</v>
      </c>
      <c r="L2750" s="18">
        <v>16156</v>
      </c>
      <c r="M2750" s="18">
        <v>706196.91</v>
      </c>
      <c r="N2750" s="18">
        <v>214263.9</v>
      </c>
      <c r="O2750" s="18">
        <v>774872</v>
      </c>
      <c r="P2750" s="18">
        <v>244629.73999999996</v>
      </c>
      <c r="R2750" s="18">
        <v>-109962</v>
      </c>
      <c r="S2750" s="18">
        <v>127391</v>
      </c>
      <c r="T2750" s="18">
        <v>17429</v>
      </c>
      <c r="U2750" s="21">
        <v>-109539</v>
      </c>
      <c r="V2750" s="21">
        <v>-423</v>
      </c>
      <c r="W2750" s="51">
        <v>2.2610949469856361</v>
      </c>
      <c r="X2750" s="51">
        <v>0.90682173374792929</v>
      </c>
      <c r="Y2750" s="51">
        <v>2.0371405536159002</v>
      </c>
      <c r="Z2750" s="18">
        <v>1982436.5409000001</v>
      </c>
      <c r="AA2750" s="18">
        <v>4065941.439999999</v>
      </c>
      <c r="AB2750" s="18">
        <v>16173</v>
      </c>
      <c r="AC2750" s="18">
        <v>2033219.8951967563</v>
      </c>
      <c r="AD2750" s="18">
        <v>1672435.1888027645</v>
      </c>
      <c r="AE2750" s="18">
        <v>14944.377794644861</v>
      </c>
      <c r="AF2750" s="18">
        <v>16242.947105428282</v>
      </c>
      <c r="AG2750" s="18">
        <v>3736842.4088995941</v>
      </c>
      <c r="AH2750" s="18">
        <v>46283.508017623535</v>
      </c>
      <c r="AI2750" s="18">
        <v>2387.4832139673654</v>
      </c>
      <c r="AJ2750" s="18">
        <v>3780738.4337032503</v>
      </c>
      <c r="AK2750" s="18">
        <v>10290154.630899999</v>
      </c>
      <c r="AL2750" s="18">
        <v>10400116.630899999</v>
      </c>
      <c r="AM2750" s="51">
        <v>0.80060191581277351</v>
      </c>
      <c r="AN2750" s="51">
        <v>0.80144212430717343</v>
      </c>
    </row>
    <row r="2751" spans="1:40">
      <c r="A2751" t="s">
        <v>26</v>
      </c>
      <c r="B2751" s="16">
        <v>44935</v>
      </c>
      <c r="C2751" s="17" t="s">
        <v>290</v>
      </c>
      <c r="D2751" s="18">
        <v>11005880.300000003</v>
      </c>
      <c r="E2751" s="18">
        <v>11039950.2509</v>
      </c>
      <c r="F2751" s="18">
        <v>10912932.250899998</v>
      </c>
      <c r="G2751" s="18">
        <v>-104887</v>
      </c>
      <c r="H2751" s="18">
        <v>10913720.2609</v>
      </c>
      <c r="I2751" s="18">
        <v>1890083.5309000001</v>
      </c>
      <c r="J2751" s="18">
        <v>4065408.86</v>
      </c>
      <c r="K2751" s="18">
        <v>2305378</v>
      </c>
      <c r="L2751" s="18">
        <v>15051</v>
      </c>
      <c r="M2751" s="18">
        <v>784137.24999999988</v>
      </c>
      <c r="N2751" s="18">
        <v>219624.26</v>
      </c>
      <c r="O2751" s="18">
        <v>1401261</v>
      </c>
      <c r="P2751" s="18">
        <v>232776.36000000004</v>
      </c>
      <c r="R2751" s="18">
        <v>-119463</v>
      </c>
      <c r="S2751" s="18">
        <v>134044</v>
      </c>
      <c r="T2751" s="18">
        <v>14581</v>
      </c>
      <c r="U2751" s="21">
        <v>-121862</v>
      </c>
      <c r="V2751" s="21">
        <v>2399</v>
      </c>
      <c r="W2751" s="51">
        <v>2.2610949469856356</v>
      </c>
      <c r="X2751" s="51">
        <v>0.90682173374792907</v>
      </c>
      <c r="Y2751" s="51">
        <v>2.0371405536158997</v>
      </c>
      <c r="Z2751" s="18">
        <v>1890785.5308999999</v>
      </c>
      <c r="AA2751" s="18">
        <v>4065620.8599999994</v>
      </c>
      <c r="AB2751" s="18">
        <v>15066</v>
      </c>
      <c r="AC2751" s="18">
        <v>1939221.0946791479</v>
      </c>
      <c r="AD2751" s="18">
        <v>1672303.3253018418</v>
      </c>
      <c r="AE2751" s="18">
        <v>13921.473805361991</v>
      </c>
      <c r="AF2751" s="18">
        <v>19059.511600693037</v>
      </c>
      <c r="AG2751" s="18">
        <v>3644505.4053870449</v>
      </c>
      <c r="AH2751" s="18">
        <v>44494.092239472018</v>
      </c>
      <c r="AI2751" s="18">
        <v>1974.0340751947172</v>
      </c>
      <c r="AJ2751" s="18">
        <v>3687025.463551322</v>
      </c>
      <c r="AK2751" s="18">
        <v>10929805.460899999</v>
      </c>
      <c r="AL2751" s="18">
        <v>11049268.460899999</v>
      </c>
      <c r="AM2751" s="51">
        <v>0.73512282863292389</v>
      </c>
      <c r="AN2751" s="51">
        <v>0.73565866430151183</v>
      </c>
    </row>
    <row r="2752" spans="1:40">
      <c r="A2752" t="s">
        <v>26</v>
      </c>
      <c r="B2752" s="16">
        <v>44936</v>
      </c>
      <c r="C2752" s="17" t="s">
        <v>290</v>
      </c>
      <c r="D2752" s="18">
        <v>11141959.539999997</v>
      </c>
      <c r="E2752" s="18">
        <v>11177683.691</v>
      </c>
      <c r="F2752" s="18">
        <v>11054239.671</v>
      </c>
      <c r="G2752" s="18">
        <v>-82454</v>
      </c>
      <c r="H2752" s="18">
        <v>11061640.651000001</v>
      </c>
      <c r="I2752" s="18">
        <v>2191961.7209999994</v>
      </c>
      <c r="J2752" s="18">
        <v>4115494.8799999994</v>
      </c>
      <c r="K2752" s="18">
        <v>2297031</v>
      </c>
      <c r="L2752" s="18">
        <v>20281</v>
      </c>
      <c r="M2752" s="18">
        <v>794199.28999999992</v>
      </c>
      <c r="N2752" s="18">
        <v>226958.68</v>
      </c>
      <c r="O2752" s="18">
        <v>1197900</v>
      </c>
      <c r="P2752" s="18">
        <v>217814.08000000002</v>
      </c>
      <c r="R2752" s="18">
        <v>-116166</v>
      </c>
      <c r="S2752" s="18">
        <v>131326</v>
      </c>
      <c r="T2752" s="18">
        <v>15160</v>
      </c>
      <c r="U2752" s="21">
        <v>-118888</v>
      </c>
      <c r="V2752" s="21">
        <v>2722</v>
      </c>
      <c r="W2752" s="51">
        <v>2.2610949469856352</v>
      </c>
      <c r="X2752" s="51">
        <v>0.90682173374792885</v>
      </c>
      <c r="Y2752" s="51">
        <v>2.0371405536158997</v>
      </c>
      <c r="Z2752" s="18">
        <v>2192325.7210000004</v>
      </c>
      <c r="AA2752" s="18">
        <v>4115627.88</v>
      </c>
      <c r="AB2752" s="18">
        <v>20302</v>
      </c>
      <c r="AC2752" s="18">
        <v>2248485.7299215929</v>
      </c>
      <c r="AD2752" s="18">
        <v>1692872.6082512694</v>
      </c>
      <c r="AE2752" s="18">
        <v>18759.708031093793</v>
      </c>
      <c r="AF2752" s="18">
        <v>18260.351528650528</v>
      </c>
      <c r="AG2752" s="18">
        <v>3978378.3977326066</v>
      </c>
      <c r="AH2752" s="18">
        <v>47153.335919281708</v>
      </c>
      <c r="AI2752" s="18">
        <v>2117.7459069813717</v>
      </c>
      <c r="AJ2752" s="18">
        <v>4023413.9877449069</v>
      </c>
      <c r="AK2752" s="18">
        <v>11078687.130999999</v>
      </c>
      <c r="AL2752" s="18">
        <v>11194853.130999999</v>
      </c>
      <c r="AM2752" s="51">
        <v>0.79168338987271103</v>
      </c>
      <c r="AN2752" s="51">
        <v>0.79233723228576547</v>
      </c>
    </row>
    <row r="2753" spans="1:40">
      <c r="A2753" t="s">
        <v>26</v>
      </c>
      <c r="B2753" s="16">
        <v>44937</v>
      </c>
      <c r="C2753" s="17" t="s">
        <v>290</v>
      </c>
      <c r="D2753" s="18">
        <v>10956344.559999999</v>
      </c>
      <c r="E2753" s="18">
        <v>10986658.9341</v>
      </c>
      <c r="F2753" s="18">
        <v>10872497.804100001</v>
      </c>
      <c r="G2753" s="18">
        <v>-62334</v>
      </c>
      <c r="H2753" s="18">
        <v>10876392.814100001</v>
      </c>
      <c r="I2753" s="18">
        <v>2073836.9441</v>
      </c>
      <c r="J2753" s="18">
        <v>3950330.9799999995</v>
      </c>
      <c r="K2753" s="18">
        <v>2289152</v>
      </c>
      <c r="L2753" s="18">
        <v>21996</v>
      </c>
      <c r="M2753" s="18">
        <v>771541.52</v>
      </c>
      <c r="N2753" s="18">
        <v>212834.95</v>
      </c>
      <c r="O2753" s="18">
        <v>1329550</v>
      </c>
      <c r="P2753" s="18">
        <v>227150.42</v>
      </c>
      <c r="R2753" s="18">
        <v>-99491</v>
      </c>
      <c r="S2753" s="18">
        <v>115936</v>
      </c>
      <c r="T2753" s="18">
        <v>16445</v>
      </c>
      <c r="U2753" s="21">
        <v>-103446</v>
      </c>
      <c r="V2753" s="21">
        <v>3955</v>
      </c>
      <c r="W2753" s="51">
        <v>2.2610949469856352</v>
      </c>
      <c r="X2753" s="51">
        <v>0.90682173374792885</v>
      </c>
      <c r="Y2753" s="51">
        <v>2.0371405536158993</v>
      </c>
      <c r="Z2753" s="18">
        <v>2074192.9441000002</v>
      </c>
      <c r="AA2753" s="18">
        <v>3950525.98</v>
      </c>
      <c r="AB2753" s="18">
        <v>22015</v>
      </c>
      <c r="AC2753" s="18">
        <v>2127326.788733555</v>
      </c>
      <c r="AD2753" s="18">
        <v>1624961.5890266057</v>
      </c>
      <c r="AE2753" s="18">
        <v>20342.575721826903</v>
      </c>
      <c r="AF2753" s="18">
        <v>18618.215717917436</v>
      </c>
      <c r="AG2753" s="18">
        <v>3791249.1691999049</v>
      </c>
      <c r="AH2753" s="18">
        <v>40413.547327029133</v>
      </c>
      <c r="AI2753" s="18">
        <v>3287.5022362815535</v>
      </c>
      <c r="AJ2753" s="18">
        <v>3828375.2142906515</v>
      </c>
      <c r="AK2753" s="18">
        <v>10890263.8441</v>
      </c>
      <c r="AL2753" s="18">
        <v>10989754.8441</v>
      </c>
      <c r="AM2753" s="51">
        <v>0.76749873676657854</v>
      </c>
      <c r="AN2753" s="51">
        <v>0.767998256982106</v>
      </c>
    </row>
    <row r="2754" spans="1:40">
      <c r="A2754" t="s">
        <v>26</v>
      </c>
      <c r="B2754" s="16">
        <v>44938</v>
      </c>
      <c r="C2754" s="17" t="s">
        <v>290</v>
      </c>
      <c r="D2754" s="18">
        <v>10653109.869999999</v>
      </c>
      <c r="E2754" s="18">
        <v>10773932.990899999</v>
      </c>
      <c r="F2754" s="18">
        <v>10676701.8309</v>
      </c>
      <c r="G2754" s="18">
        <v>-54344</v>
      </c>
      <c r="H2754" s="18">
        <v>10680235.840899998</v>
      </c>
      <c r="I2754" s="18">
        <v>1812129.2009000001</v>
      </c>
      <c r="J2754" s="18">
        <v>3745809.7500000009</v>
      </c>
      <c r="K2754" s="18">
        <v>2280482</v>
      </c>
      <c r="L2754" s="18">
        <v>17152</v>
      </c>
      <c r="M2754" s="18">
        <v>734085.71000000008</v>
      </c>
      <c r="N2754" s="18">
        <v>199487.54000000004</v>
      </c>
      <c r="O2754" s="18">
        <v>1673782</v>
      </c>
      <c r="P2754" s="18">
        <v>217307.64000000004</v>
      </c>
      <c r="R2754" s="18">
        <v>-89094</v>
      </c>
      <c r="S2754" s="18">
        <v>115180</v>
      </c>
      <c r="T2754" s="18">
        <v>26086</v>
      </c>
      <c r="U2754" s="21">
        <v>-94103</v>
      </c>
      <c r="V2754" s="21">
        <v>5009</v>
      </c>
      <c r="W2754" s="51">
        <v>2.2610949469856356</v>
      </c>
      <c r="X2754" s="51">
        <v>0.90682173374792885</v>
      </c>
      <c r="Y2754" s="51">
        <v>2.0371405536158997</v>
      </c>
      <c r="Z2754" s="18">
        <v>1812494.2009000001</v>
      </c>
      <c r="AA2754" s="18">
        <v>3745874.75</v>
      </c>
      <c r="AB2754" s="18">
        <v>17172</v>
      </c>
      <c r="AC2754" s="18">
        <v>1858924.2042146754</v>
      </c>
      <c r="AD2754" s="18">
        <v>1540782.8266084811</v>
      </c>
      <c r="AE2754" s="18">
        <v>15867.48627277818</v>
      </c>
      <c r="AF2754" s="18">
        <v>19709.066056156236</v>
      </c>
      <c r="AG2754" s="18">
        <v>3435283.5831520907</v>
      </c>
      <c r="AH2754" s="18">
        <v>37208.867314917727</v>
      </c>
      <c r="AI2754" s="18">
        <v>5041.6171035739017</v>
      </c>
      <c r="AJ2754" s="18">
        <v>3467450.8333634348</v>
      </c>
      <c r="AK2754" s="18">
        <v>10702855.650900001</v>
      </c>
      <c r="AL2754" s="18">
        <v>10791949.650900001</v>
      </c>
      <c r="AM2754" s="51">
        <v>0.70761441059441998</v>
      </c>
      <c r="AN2754" s="51">
        <v>0.70834387701319423</v>
      </c>
    </row>
    <row r="2755" spans="1:40">
      <c r="A2755" t="s">
        <v>26</v>
      </c>
      <c r="B2755" s="16">
        <v>44939</v>
      </c>
      <c r="C2755" s="17" t="s">
        <v>290</v>
      </c>
      <c r="D2755" s="18">
        <v>10974205.370000001</v>
      </c>
      <c r="E2755" s="18">
        <v>11176356.7707</v>
      </c>
      <c r="F2755" s="18">
        <v>11006009.750700001</v>
      </c>
      <c r="G2755" s="18">
        <v>-122987</v>
      </c>
      <c r="H2755" s="18">
        <v>11007171.750700001</v>
      </c>
      <c r="I2755" s="18">
        <v>2137477.6006999998</v>
      </c>
      <c r="J2755" s="18">
        <v>4396879.4799999995</v>
      </c>
      <c r="K2755" s="18">
        <v>2284542</v>
      </c>
      <c r="L2755" s="18">
        <v>15285</v>
      </c>
      <c r="M2755" s="18">
        <v>765935.45</v>
      </c>
      <c r="N2755" s="18">
        <v>210084.7</v>
      </c>
      <c r="O2755" s="18">
        <v>979391</v>
      </c>
      <c r="P2755" s="18">
        <v>217576.52000000002</v>
      </c>
      <c r="R2755" s="18">
        <v>-151171</v>
      </c>
      <c r="S2755" s="18">
        <v>159760</v>
      </c>
      <c r="T2755" s="18">
        <v>8589</v>
      </c>
      <c r="U2755" s="21">
        <v>-150546</v>
      </c>
      <c r="V2755" s="21">
        <v>-625</v>
      </c>
      <c r="W2755" s="51">
        <v>2.2610949469856356</v>
      </c>
      <c r="X2755" s="51">
        <v>0.90682173374792896</v>
      </c>
      <c r="Y2755" s="51">
        <v>2.0371405536158997</v>
      </c>
      <c r="Z2755" s="18">
        <v>2138065.6006999998</v>
      </c>
      <c r="AA2755" s="18">
        <v>4396934.4799999995</v>
      </c>
      <c r="AB2755" s="18">
        <v>15304</v>
      </c>
      <c r="AC2755" s="18">
        <v>2192835.6478969515</v>
      </c>
      <c r="AD2755" s="18">
        <v>1808581.8636906354</v>
      </c>
      <c r="AE2755" s="18">
        <v>14141.393542895252</v>
      </c>
      <c r="AF2755" s="18">
        <v>17205.184557276509</v>
      </c>
      <c r="AG2755" s="18">
        <v>4032764.0896877586</v>
      </c>
      <c r="AH2755" s="18">
        <v>58452.731217876033</v>
      </c>
      <c r="AI2755" s="18">
        <v>1645.2151887042162</v>
      </c>
      <c r="AJ2755" s="18">
        <v>4089571.6057169302</v>
      </c>
      <c r="AK2755" s="18">
        <v>11026233.860700002</v>
      </c>
      <c r="AL2755" s="18">
        <v>11177404.860700002</v>
      </c>
      <c r="AM2755" s="51">
        <v>0.80632358062855358</v>
      </c>
      <c r="AN2755" s="51">
        <v>0.80662295638014669</v>
      </c>
    </row>
    <row r="2756" spans="1:40">
      <c r="A2756" t="s">
        <v>26</v>
      </c>
      <c r="B2756" s="16">
        <v>44940</v>
      </c>
      <c r="C2756" s="17" t="s">
        <v>290</v>
      </c>
      <c r="D2756" s="18">
        <v>11053659.060000001</v>
      </c>
      <c r="E2756" s="18">
        <v>11374088.899999999</v>
      </c>
      <c r="F2756" s="18">
        <v>11224041.879999999</v>
      </c>
      <c r="G2756" s="18">
        <v>-108096</v>
      </c>
      <c r="H2756" s="18">
        <v>11227819.880000001</v>
      </c>
      <c r="I2756" s="18">
        <v>2024331.0500000003</v>
      </c>
      <c r="J2756" s="18">
        <v>4077487.5900000003</v>
      </c>
      <c r="K2756" s="18">
        <v>2285793</v>
      </c>
      <c r="L2756" s="18">
        <v>17149</v>
      </c>
      <c r="M2756" s="18">
        <v>736769.27999999991</v>
      </c>
      <c r="N2756" s="18">
        <v>168595.43999999997</v>
      </c>
      <c r="O2756" s="18">
        <v>1676450</v>
      </c>
      <c r="P2756" s="18">
        <v>241244.52</v>
      </c>
      <c r="R2756" s="18">
        <v>-141448</v>
      </c>
      <c r="S2756" s="18">
        <v>155487</v>
      </c>
      <c r="T2756" s="18">
        <v>14039</v>
      </c>
      <c r="U2756" s="21">
        <v>-146522</v>
      </c>
      <c r="V2756" s="21">
        <v>5074</v>
      </c>
      <c r="W2756" s="51">
        <v>2.2610949469856361</v>
      </c>
      <c r="X2756" s="51">
        <v>0.90682173374792874</v>
      </c>
      <c r="Y2756" s="51">
        <v>2.0371405536158993</v>
      </c>
      <c r="Z2756" s="18">
        <v>2024331.0499999996</v>
      </c>
      <c r="AA2756" s="18">
        <v>4077664.5900000008</v>
      </c>
      <c r="AB2756" s="18">
        <v>17169</v>
      </c>
      <c r="AC2756" s="18">
        <v>2076187.6006663854</v>
      </c>
      <c r="AD2756" s="18">
        <v>1677257.2475738844</v>
      </c>
      <c r="AE2756" s="18">
        <v>15864.714175246247</v>
      </c>
      <c r="AF2756" s="18">
        <v>19646.839700898658</v>
      </c>
      <c r="AG2756" s="18">
        <v>3788956.4021164146</v>
      </c>
      <c r="AH2756" s="18">
        <v>52486.15288788591</v>
      </c>
      <c r="AI2756" s="18">
        <v>2454.5452376659159</v>
      </c>
      <c r="AJ2756" s="18">
        <v>3838988.0097666355</v>
      </c>
      <c r="AK2756" s="18">
        <v>11230291.15</v>
      </c>
      <c r="AL2756" s="18">
        <v>11371739.15</v>
      </c>
      <c r="AM2756" s="51">
        <v>0.74381055234119109</v>
      </c>
      <c r="AN2756" s="51">
        <v>0.74425816794185962</v>
      </c>
    </row>
    <row r="2757" spans="1:40">
      <c r="A2757" t="s">
        <v>26</v>
      </c>
      <c r="B2757" s="16">
        <v>44941</v>
      </c>
      <c r="C2757" s="17" t="s">
        <v>290</v>
      </c>
      <c r="D2757" s="18">
        <v>10858896.16</v>
      </c>
      <c r="E2757" s="18">
        <v>11128525.41</v>
      </c>
      <c r="F2757" s="18">
        <v>11000009.41</v>
      </c>
      <c r="G2757" s="18">
        <v>-86776</v>
      </c>
      <c r="H2757" s="18">
        <v>11001862.41</v>
      </c>
      <c r="I2757" s="18">
        <v>1926793.5799999996</v>
      </c>
      <c r="J2757" s="18">
        <v>3786050.3800000008</v>
      </c>
      <c r="K2757" s="18">
        <v>2288369</v>
      </c>
      <c r="L2757" s="18">
        <v>17481</v>
      </c>
      <c r="M2757" s="18">
        <v>690565.66000000015</v>
      </c>
      <c r="N2757" s="18">
        <v>193857.49000000002</v>
      </c>
      <c r="O2757" s="18">
        <v>1866635</v>
      </c>
      <c r="P2757" s="18">
        <v>232110.30000000005</v>
      </c>
      <c r="R2757" s="18">
        <v>-113222</v>
      </c>
      <c r="S2757" s="18">
        <v>134814</v>
      </c>
      <c r="T2757" s="18">
        <v>21592</v>
      </c>
      <c r="U2757" s="21">
        <v>-118716</v>
      </c>
      <c r="V2757" s="21">
        <v>5494</v>
      </c>
      <c r="W2757" s="51">
        <v>2.2610949469856352</v>
      </c>
      <c r="X2757" s="51">
        <v>0.90682173374792874</v>
      </c>
      <c r="Y2757" s="51">
        <v>2.0371405536159006</v>
      </c>
      <c r="Z2757" s="18">
        <v>1926793.58</v>
      </c>
      <c r="AA2757" s="18">
        <v>3786243.58</v>
      </c>
      <c r="AB2757" s="18">
        <v>17502</v>
      </c>
      <c r="AC2757" s="18">
        <v>1976151.5488484926</v>
      </c>
      <c r="AD2757" s="18">
        <v>1557387.6530229996</v>
      </c>
      <c r="AE2757" s="18">
        <v>16172.417001290692</v>
      </c>
      <c r="AF2757" s="18">
        <v>20321.651194633741</v>
      </c>
      <c r="AG2757" s="18">
        <v>3570033.2700674166</v>
      </c>
      <c r="AH2757" s="18">
        <v>43570.340372855055</v>
      </c>
      <c r="AI2757" s="18">
        <v>3834.1930216108722</v>
      </c>
      <c r="AJ2757" s="18">
        <v>3609769.4174186611</v>
      </c>
      <c r="AK2757" s="18">
        <v>11017217.919999998</v>
      </c>
      <c r="AL2757" s="18">
        <v>11130439.919999998</v>
      </c>
      <c r="AM2757" s="51">
        <v>0.71438786134639964</v>
      </c>
      <c r="AN2757" s="51">
        <v>0.71499149271986095</v>
      </c>
    </row>
    <row r="2758" spans="1:40">
      <c r="A2758" t="s">
        <v>26</v>
      </c>
      <c r="B2758" s="16">
        <v>44942</v>
      </c>
      <c r="C2758" s="17" t="s">
        <v>290</v>
      </c>
      <c r="D2758" s="18">
        <v>11051644.489999998</v>
      </c>
      <c r="E2758" s="18">
        <v>11222684.34</v>
      </c>
      <c r="F2758" s="18">
        <v>11085961.279999999</v>
      </c>
      <c r="G2758" s="18">
        <v>-107303</v>
      </c>
      <c r="H2758" s="18">
        <v>11090590.289999999</v>
      </c>
      <c r="I2758" s="18">
        <v>1995411.3399999999</v>
      </c>
      <c r="J2758" s="18">
        <v>4037548.4799999995</v>
      </c>
      <c r="K2758" s="18">
        <v>2286207</v>
      </c>
      <c r="L2758" s="18">
        <v>15940</v>
      </c>
      <c r="M2758" s="18">
        <v>742944.02</v>
      </c>
      <c r="N2758" s="18">
        <v>213882.31000000003</v>
      </c>
      <c r="O2758" s="18">
        <v>1563212</v>
      </c>
      <c r="P2758" s="18">
        <v>235445.1400000001</v>
      </c>
      <c r="R2758" s="18">
        <v>-131426</v>
      </c>
      <c r="S2758" s="18">
        <v>158052</v>
      </c>
      <c r="T2758" s="18">
        <v>26626</v>
      </c>
      <c r="U2758" s="21">
        <v>-140233</v>
      </c>
      <c r="V2758" s="21">
        <v>8807</v>
      </c>
      <c r="W2758" s="51">
        <v>2.2610949469856356</v>
      </c>
      <c r="X2758" s="51">
        <v>0.90682173374792885</v>
      </c>
      <c r="Y2758" s="51">
        <v>2.0371405536158993</v>
      </c>
      <c r="Z2758" s="18">
        <v>1995411.3400000003</v>
      </c>
      <c r="AA2758" s="18">
        <v>4037745.1799999997</v>
      </c>
      <c r="AB2758" s="18">
        <v>15959</v>
      </c>
      <c r="AC2758" s="18">
        <v>2046527.064996161</v>
      </c>
      <c r="AD2758" s="18">
        <v>1660837.2801480265</v>
      </c>
      <c r="AE2758" s="18">
        <v>14746.63483736705</v>
      </c>
      <c r="AF2758" s="18">
        <v>19444.392082108308</v>
      </c>
      <c r="AG2758" s="18">
        <v>3741555.3720636629</v>
      </c>
      <c r="AH2758" s="18">
        <v>53179.62830461705</v>
      </c>
      <c r="AI2758" s="18">
        <v>4602.7289837650815</v>
      </c>
      <c r="AJ2758" s="18">
        <v>3790132.2713845163</v>
      </c>
      <c r="AK2758" s="18">
        <v>11107575.269999998</v>
      </c>
      <c r="AL2758" s="18">
        <v>11239001.269999998</v>
      </c>
      <c r="AM2758" s="51">
        <v>0.74262002316901632</v>
      </c>
      <c r="AN2758" s="51">
        <v>0.74346476234002001</v>
      </c>
    </row>
    <row r="2759" spans="1:40">
      <c r="A2759" t="s">
        <v>26</v>
      </c>
      <c r="B2759" s="16">
        <v>44943</v>
      </c>
      <c r="C2759" s="17" t="s">
        <v>290</v>
      </c>
      <c r="D2759" s="18">
        <v>10728291.379999999</v>
      </c>
      <c r="E2759" s="18">
        <v>10826490.569999998</v>
      </c>
      <c r="F2759" s="18">
        <v>10670766.499999998</v>
      </c>
      <c r="G2759" s="18">
        <v>-105837</v>
      </c>
      <c r="H2759" s="18">
        <v>10673907.49</v>
      </c>
      <c r="I2759" s="18">
        <v>2026284.6099999999</v>
      </c>
      <c r="J2759" s="18">
        <v>4025824.5600000005</v>
      </c>
      <c r="K2759" s="18">
        <v>2271980</v>
      </c>
      <c r="L2759" s="18">
        <v>13811</v>
      </c>
      <c r="M2759" s="18">
        <v>730536.32000000007</v>
      </c>
      <c r="N2759" s="18">
        <v>204592.09999999995</v>
      </c>
      <c r="O2759" s="18">
        <v>1166403</v>
      </c>
      <c r="P2759" s="18">
        <v>234475.90000000008</v>
      </c>
      <c r="R2759" s="18">
        <v>-133344</v>
      </c>
      <c r="S2759" s="18">
        <v>160295</v>
      </c>
      <c r="T2759" s="18">
        <v>26951</v>
      </c>
      <c r="U2759" s="21">
        <v>-142277</v>
      </c>
      <c r="V2759" s="21">
        <v>8933</v>
      </c>
      <c r="W2759" s="51">
        <v>2.2610949469856352</v>
      </c>
      <c r="X2759" s="51">
        <v>0.90682173374792863</v>
      </c>
      <c r="Y2759" s="51">
        <v>2.0371405536158997</v>
      </c>
      <c r="Z2759" s="18">
        <v>2026284.61</v>
      </c>
      <c r="AA2759" s="18">
        <v>4026008.1599999997</v>
      </c>
      <c r="AB2759" s="18">
        <v>13827</v>
      </c>
      <c r="AC2759" s="18">
        <v>2078191.2043008585</v>
      </c>
      <c r="AD2759" s="18">
        <v>1656009.5162588153</v>
      </c>
      <c r="AE2759" s="18">
        <v>12776.597524674115</v>
      </c>
      <c r="AF2759" s="18">
        <v>17771.595153107541</v>
      </c>
      <c r="AG2759" s="18">
        <v>3764748.9132374553</v>
      </c>
      <c r="AH2759" s="18">
        <v>56396.789553712268</v>
      </c>
      <c r="AI2759" s="18">
        <v>3957.1674999870102</v>
      </c>
      <c r="AJ2759" s="18">
        <v>3817188.5352911819</v>
      </c>
      <c r="AK2759" s="18">
        <v>10689401.300000001</v>
      </c>
      <c r="AL2759" s="18">
        <v>10822745.300000001</v>
      </c>
      <c r="AM2759" s="51">
        <v>0.7764551555475383</v>
      </c>
      <c r="AN2759" s="51">
        <v>0.77757075080327775</v>
      </c>
    </row>
    <row r="2760" spans="1:40">
      <c r="A2760" t="s">
        <v>26</v>
      </c>
      <c r="B2760" s="16">
        <v>44944</v>
      </c>
      <c r="C2760" s="17" t="s">
        <v>290</v>
      </c>
      <c r="D2760" s="18">
        <v>10556104.550000003</v>
      </c>
      <c r="E2760" s="18">
        <v>10679617.9405</v>
      </c>
      <c r="F2760" s="18">
        <v>10520886.830500001</v>
      </c>
      <c r="G2760" s="18">
        <v>-117885</v>
      </c>
      <c r="H2760" s="18">
        <v>10523479.830500001</v>
      </c>
      <c r="I2760" s="18">
        <v>1986813.7105000005</v>
      </c>
      <c r="J2760" s="18">
        <v>3634544.9599999995</v>
      </c>
      <c r="K2760" s="18">
        <v>2284488</v>
      </c>
      <c r="L2760" s="18">
        <v>15723</v>
      </c>
      <c r="M2760" s="18">
        <v>757193.35000000009</v>
      </c>
      <c r="N2760" s="18">
        <v>219680.36</v>
      </c>
      <c r="O2760" s="18">
        <v>1405413</v>
      </c>
      <c r="P2760" s="18">
        <v>219623.45</v>
      </c>
      <c r="R2760" s="18">
        <v>-136108</v>
      </c>
      <c r="S2760" s="18">
        <v>154528</v>
      </c>
      <c r="T2760" s="18">
        <v>18420</v>
      </c>
      <c r="U2760" s="21">
        <v>-144957</v>
      </c>
      <c r="V2760" s="21">
        <v>8849</v>
      </c>
      <c r="W2760" s="51">
        <v>2.2610949469856361</v>
      </c>
      <c r="X2760" s="51">
        <v>0.90682173374792896</v>
      </c>
      <c r="Y2760" s="51">
        <v>2.0371405536158997</v>
      </c>
      <c r="Z2760" s="18">
        <v>1987359.7104999998</v>
      </c>
      <c r="AA2760" s="18">
        <v>3634681.26</v>
      </c>
      <c r="AB2760" s="18">
        <v>15745</v>
      </c>
      <c r="AC2760" s="18">
        <v>2038269.1798379703</v>
      </c>
      <c r="AD2760" s="18">
        <v>1495045.8409223841</v>
      </c>
      <c r="AE2760" s="18">
        <v>14548.891880089242</v>
      </c>
      <c r="AF2760" s="18">
        <v>18862.000209879228</v>
      </c>
      <c r="AG2760" s="18">
        <v>3566725.9128503231</v>
      </c>
      <c r="AH2760" s="18">
        <v>52397.879130449299</v>
      </c>
      <c r="AI2760" s="18">
        <v>3088.4906128658422</v>
      </c>
      <c r="AJ2760" s="18">
        <v>3616035.3013679064</v>
      </c>
      <c r="AK2760" s="18">
        <v>10544736.4405</v>
      </c>
      <c r="AL2760" s="18">
        <v>10680844.4405</v>
      </c>
      <c r="AM2760" s="51">
        <v>0.74570619439922448</v>
      </c>
      <c r="AN2760" s="51">
        <v>0.74638141118068024</v>
      </c>
    </row>
    <row r="2761" spans="1:40">
      <c r="A2761" t="s">
        <v>26</v>
      </c>
      <c r="B2761" s="16">
        <v>44945</v>
      </c>
      <c r="C2761" s="17" t="s">
        <v>290</v>
      </c>
      <c r="D2761" s="18">
        <v>10597261.569999998</v>
      </c>
      <c r="E2761" s="18">
        <v>10757362.730600001</v>
      </c>
      <c r="F2761" s="18">
        <v>10595096.5606</v>
      </c>
      <c r="G2761" s="18">
        <v>-121856</v>
      </c>
      <c r="H2761" s="18">
        <v>10598219.5506</v>
      </c>
      <c r="I2761" s="18">
        <v>1894022.6505999996</v>
      </c>
      <c r="J2761" s="18">
        <v>3886616.1799999992</v>
      </c>
      <c r="K2761" s="18">
        <v>2299584</v>
      </c>
      <c r="L2761" s="18">
        <v>22184</v>
      </c>
      <c r="M2761" s="18">
        <v>734991.05</v>
      </c>
      <c r="N2761" s="18">
        <v>234026.81000000003</v>
      </c>
      <c r="O2761" s="18">
        <v>1317065</v>
      </c>
      <c r="P2761" s="18">
        <v>209729.86000000007</v>
      </c>
      <c r="R2761" s="18">
        <v>-145442</v>
      </c>
      <c r="S2761" s="18">
        <v>158140</v>
      </c>
      <c r="T2761" s="18">
        <v>12698</v>
      </c>
      <c r="U2761" s="21">
        <v>-151515</v>
      </c>
      <c r="V2761" s="21">
        <v>6073</v>
      </c>
      <c r="W2761" s="51">
        <v>2.2610949469856365</v>
      </c>
      <c r="X2761" s="51">
        <v>0.90682173374792885</v>
      </c>
      <c r="Y2761" s="51">
        <v>2.0371405536158997</v>
      </c>
      <c r="Z2761" s="18">
        <v>1894480.6505999996</v>
      </c>
      <c r="AA2761" s="18">
        <v>3886743.1799999992</v>
      </c>
      <c r="AB2761" s="18">
        <v>22208</v>
      </c>
      <c r="AC2761" s="18">
        <v>1943010.8709136813</v>
      </c>
      <c r="AD2761" s="18">
        <v>1598725.9433011303</v>
      </c>
      <c r="AE2761" s="18">
        <v>20520.91399638119</v>
      </c>
      <c r="AF2761" s="18">
        <v>18498.451263111521</v>
      </c>
      <c r="AG2761" s="18">
        <v>3580756.1794743044</v>
      </c>
      <c r="AH2761" s="18">
        <v>53265.766138125029</v>
      </c>
      <c r="AI2761" s="18">
        <v>2163.3760909727748</v>
      </c>
      <c r="AJ2761" s="18">
        <v>3631858.569521457</v>
      </c>
      <c r="AK2761" s="18">
        <v>10615805.0206</v>
      </c>
      <c r="AL2761" s="18">
        <v>10761247.0206</v>
      </c>
      <c r="AM2761" s="51">
        <v>0.74362770162732927</v>
      </c>
      <c r="AN2761" s="51">
        <v>0.74404648682546137</v>
      </c>
    </row>
    <row r="2762" spans="1:40">
      <c r="A2762" t="s">
        <v>26</v>
      </c>
      <c r="B2762" s="16">
        <v>44946</v>
      </c>
      <c r="C2762" s="17" t="s">
        <v>290</v>
      </c>
      <c r="D2762" s="18">
        <v>10936487.16</v>
      </c>
      <c r="E2762" s="18">
        <v>11009684.339999998</v>
      </c>
      <c r="F2762" s="18">
        <v>10833926.299999999</v>
      </c>
      <c r="G2762" s="18">
        <v>-142021</v>
      </c>
      <c r="H2762" s="18">
        <v>10838245.299999999</v>
      </c>
      <c r="I2762" s="18">
        <v>1994604.7500000002</v>
      </c>
      <c r="J2762" s="18">
        <v>4192293.59</v>
      </c>
      <c r="K2762" s="18">
        <v>2307059</v>
      </c>
      <c r="L2762" s="18">
        <v>25346</v>
      </c>
      <c r="M2762" s="18">
        <v>743581.57000000007</v>
      </c>
      <c r="N2762" s="18">
        <v>261557.38000000003</v>
      </c>
      <c r="O2762" s="18">
        <v>1111330</v>
      </c>
      <c r="P2762" s="18">
        <v>202473.00999999998</v>
      </c>
      <c r="R2762" s="18">
        <v>-155228</v>
      </c>
      <c r="S2762" s="18">
        <v>163107</v>
      </c>
      <c r="T2762" s="18">
        <v>7879</v>
      </c>
      <c r="U2762" s="21">
        <v>-162481</v>
      </c>
      <c r="V2762" s="21">
        <v>7253</v>
      </c>
      <c r="W2762" s="51">
        <v>2.2610949469856365</v>
      </c>
      <c r="X2762" s="51">
        <v>0.90682173374792907</v>
      </c>
      <c r="Y2762" s="51">
        <v>2.0371405536158997</v>
      </c>
      <c r="Z2762" s="18">
        <v>1995149.75</v>
      </c>
      <c r="AA2762" s="18">
        <v>4192424.5899999994</v>
      </c>
      <c r="AB2762" s="18">
        <v>25371</v>
      </c>
      <c r="AC2762" s="18">
        <v>2046258.7739404771</v>
      </c>
      <c r="AD2762" s="18">
        <v>1724461.2383591044</v>
      </c>
      <c r="AE2762" s="18">
        <v>23443.628827548055</v>
      </c>
      <c r="AF2762" s="18">
        <v>17871.78279129869</v>
      </c>
      <c r="AG2762" s="18">
        <v>3812035.4239184284</v>
      </c>
      <c r="AH2762" s="18">
        <v>57350.932816635337</v>
      </c>
      <c r="AI2762" s="18">
        <v>1735.7142068447822</v>
      </c>
      <c r="AJ2762" s="18">
        <v>3867650.6425282196</v>
      </c>
      <c r="AK2762" s="18">
        <v>10862290.689999999</v>
      </c>
      <c r="AL2762" s="18">
        <v>11017518.689999999</v>
      </c>
      <c r="AM2762" s="51">
        <v>0.77369403711649753</v>
      </c>
      <c r="AN2762" s="51">
        <v>0.77392198728646433</v>
      </c>
    </row>
    <row r="2763" spans="1:40">
      <c r="A2763" t="s">
        <v>26</v>
      </c>
      <c r="B2763" s="16">
        <v>44947</v>
      </c>
      <c r="C2763" s="17" t="s">
        <v>290</v>
      </c>
      <c r="D2763" s="18">
        <v>10732132.880000001</v>
      </c>
      <c r="E2763" s="18">
        <v>10855035.210000001</v>
      </c>
      <c r="F2763" s="18">
        <v>10645150.16</v>
      </c>
      <c r="G2763" s="18">
        <v>-162505</v>
      </c>
      <c r="H2763" s="18">
        <v>10648554.159999998</v>
      </c>
      <c r="I2763" s="18">
        <v>2017023.2999999998</v>
      </c>
      <c r="J2763" s="18">
        <v>4179953.4499999997</v>
      </c>
      <c r="K2763" s="18">
        <v>2304476</v>
      </c>
      <c r="L2763" s="18">
        <v>25081</v>
      </c>
      <c r="M2763" s="18">
        <v>725729.61999999988</v>
      </c>
      <c r="N2763" s="18">
        <v>232850.96000000002</v>
      </c>
      <c r="O2763" s="18">
        <v>957812</v>
      </c>
      <c r="P2763" s="18">
        <v>205627.82999999996</v>
      </c>
      <c r="R2763" s="18">
        <v>-164781</v>
      </c>
      <c r="S2763" s="18">
        <v>174005</v>
      </c>
      <c r="T2763" s="18">
        <v>9224</v>
      </c>
      <c r="U2763" s="21">
        <v>-172543</v>
      </c>
      <c r="V2763" s="21">
        <v>7762</v>
      </c>
      <c r="W2763" s="51">
        <v>2.2610949469856361</v>
      </c>
      <c r="X2763" s="51">
        <v>0.90682173374792885</v>
      </c>
      <c r="Y2763" s="51">
        <v>2.0371405536158997</v>
      </c>
      <c r="Z2763" s="18">
        <v>2017153.2999999998</v>
      </c>
      <c r="AA2763" s="18">
        <v>4180077.4499999997</v>
      </c>
      <c r="AB2763" s="18">
        <v>25109</v>
      </c>
      <c r="AC2763" s="18">
        <v>2068825.9808608287</v>
      </c>
      <c r="AD2763" s="18">
        <v>1719382.5150863284</v>
      </c>
      <c r="AE2763" s="18">
        <v>23201.532309759335</v>
      </c>
      <c r="AF2763" s="18">
        <v>17075.685028765736</v>
      </c>
      <c r="AG2763" s="18">
        <v>3828485.7132856823</v>
      </c>
      <c r="AH2763" s="18">
        <v>62526.490361779383</v>
      </c>
      <c r="AI2763" s="18">
        <v>2021.9732057475408</v>
      </c>
      <c r="AJ2763" s="18">
        <v>3888990.2304417137</v>
      </c>
      <c r="AK2763" s="18">
        <v>10664580.220000001</v>
      </c>
      <c r="AL2763" s="18">
        <v>10829361.220000001</v>
      </c>
      <c r="AM2763" s="51">
        <v>0.79143820001420373</v>
      </c>
      <c r="AN2763" s="51">
        <v>0.7917129614258458</v>
      </c>
    </row>
    <row r="2764" spans="1:40">
      <c r="A2764" t="s">
        <v>26</v>
      </c>
      <c r="B2764" s="16">
        <v>44948</v>
      </c>
      <c r="C2764" s="17" t="s">
        <v>290</v>
      </c>
      <c r="D2764" s="18">
        <v>10650321.339999998</v>
      </c>
      <c r="E2764" s="18">
        <v>10823018.699999999</v>
      </c>
      <c r="F2764" s="18">
        <v>10626679.519999998</v>
      </c>
      <c r="G2764" s="18">
        <v>-128778</v>
      </c>
      <c r="H2764" s="18">
        <v>10628945.529999999</v>
      </c>
      <c r="I2764" s="18">
        <v>2072061.39</v>
      </c>
      <c r="J2764" s="18">
        <v>4335552.8099999996</v>
      </c>
      <c r="K2764" s="18">
        <v>2307580</v>
      </c>
      <c r="L2764" s="18">
        <v>22451</v>
      </c>
      <c r="M2764" s="18">
        <v>712540.45</v>
      </c>
      <c r="N2764" s="18">
        <v>234504.7</v>
      </c>
      <c r="O2764" s="18">
        <v>727754</v>
      </c>
      <c r="P2764" s="18">
        <v>216501.17999999991</v>
      </c>
      <c r="R2764" s="18">
        <v>-153149</v>
      </c>
      <c r="S2764" s="18">
        <v>160799</v>
      </c>
      <c r="T2764" s="18">
        <v>7650</v>
      </c>
      <c r="U2764" s="21">
        <v>-158730</v>
      </c>
      <c r="V2764" s="21">
        <v>5581</v>
      </c>
      <c r="W2764" s="51">
        <v>2.2610949469856361</v>
      </c>
      <c r="X2764" s="51">
        <v>0.90682173374792885</v>
      </c>
      <c r="Y2764" s="51">
        <v>2.0371405536158997</v>
      </c>
      <c r="Z2764" s="18">
        <v>2072599.39</v>
      </c>
      <c r="AA2764" s="18">
        <v>4335668.8099999996</v>
      </c>
      <c r="AB2764" s="18">
        <v>22478</v>
      </c>
      <c r="AC2764" s="18">
        <v>2125692.4131390043</v>
      </c>
      <c r="AD2764" s="18">
        <v>1783381.5837836084</v>
      </c>
      <c r="AE2764" s="18">
        <v>20770.402774255068</v>
      </c>
      <c r="AF2764" s="18">
        <v>16182.021806957409</v>
      </c>
      <c r="AG2764" s="18">
        <v>3946026.4215038251</v>
      </c>
      <c r="AH2764" s="18">
        <v>59725.469011167348</v>
      </c>
      <c r="AI2764" s="18">
        <v>1414.7200095927706</v>
      </c>
      <c r="AJ2764" s="18">
        <v>4004337.1705054003</v>
      </c>
      <c r="AK2764" s="18">
        <v>10640500.130000001</v>
      </c>
      <c r="AL2764" s="18">
        <v>10793649.130000001</v>
      </c>
      <c r="AM2764" s="51">
        <v>0.81758269471265566</v>
      </c>
      <c r="AN2764" s="51">
        <v>0.8178922351943837</v>
      </c>
    </row>
    <row r="2765" spans="1:40">
      <c r="A2765" t="s">
        <v>26</v>
      </c>
      <c r="B2765" s="16">
        <v>44949</v>
      </c>
      <c r="C2765" s="17" t="s">
        <v>290</v>
      </c>
      <c r="D2765" s="18">
        <v>11366373.989999998</v>
      </c>
      <c r="E2765" s="18">
        <v>11567552.700000001</v>
      </c>
      <c r="F2765" s="18">
        <v>11427309.690000001</v>
      </c>
      <c r="G2765" s="18">
        <v>-132020</v>
      </c>
      <c r="H2765" s="18">
        <v>11425186.66</v>
      </c>
      <c r="I2765" s="18">
        <v>2163372.04</v>
      </c>
      <c r="J2765" s="18">
        <v>4414740.6099999985</v>
      </c>
      <c r="K2765" s="18">
        <v>2311481</v>
      </c>
      <c r="L2765" s="18">
        <v>25605</v>
      </c>
      <c r="M2765" s="18">
        <v>764395.76000000024</v>
      </c>
      <c r="N2765" s="18">
        <v>282606.12000000011</v>
      </c>
      <c r="O2765" s="18">
        <v>1243329</v>
      </c>
      <c r="P2765" s="18">
        <v>219657.12999999995</v>
      </c>
      <c r="R2765" s="18">
        <v>-150572</v>
      </c>
      <c r="S2765" s="18">
        <v>159412</v>
      </c>
      <c r="T2765" s="18">
        <v>8840</v>
      </c>
      <c r="U2765" s="21">
        <v>-159134</v>
      </c>
      <c r="V2765" s="21">
        <v>8562</v>
      </c>
      <c r="W2765" s="51">
        <v>2.2610949469856365</v>
      </c>
      <c r="X2765" s="51">
        <v>0.90682173374792863</v>
      </c>
      <c r="Y2765" s="51">
        <v>2.0371405536158993</v>
      </c>
      <c r="Z2765" s="18">
        <v>2163916.04</v>
      </c>
      <c r="AA2765" s="18">
        <v>4414860.6100000013</v>
      </c>
      <c r="AB2765" s="18">
        <v>25629</v>
      </c>
      <c r="AC2765" s="18">
        <v>2219348.2884783628</v>
      </c>
      <c r="AD2765" s="18">
        <v>1815955.3812519347</v>
      </c>
      <c r="AE2765" s="18">
        <v>23682.029215294198</v>
      </c>
      <c r="AF2765" s="18">
        <v>18612.310818241036</v>
      </c>
      <c r="AG2765" s="18">
        <v>4077598.0097638327</v>
      </c>
      <c r="AH2765" s="18">
        <v>56799.547976522503</v>
      </c>
      <c r="AI2765" s="18">
        <v>1908.7541256103084</v>
      </c>
      <c r="AJ2765" s="18">
        <v>4132488.803614744</v>
      </c>
      <c r="AK2765" s="18">
        <v>11446399.410000002</v>
      </c>
      <c r="AL2765" s="18">
        <v>11596971.410000002</v>
      </c>
      <c r="AM2765" s="51">
        <v>0.78536086347222245</v>
      </c>
      <c r="AN2765" s="51">
        <v>0.78559885543644148</v>
      </c>
    </row>
    <row r="2766" spans="1:40">
      <c r="A2766" t="s">
        <v>26</v>
      </c>
      <c r="B2766" s="16">
        <v>44950</v>
      </c>
      <c r="C2766" s="17" t="s">
        <v>290</v>
      </c>
      <c r="D2766" s="18">
        <v>11682470.509999998</v>
      </c>
      <c r="E2766" s="18">
        <v>11761978.509999998</v>
      </c>
      <c r="F2766" s="18">
        <v>11617901.48</v>
      </c>
      <c r="G2766" s="18">
        <v>-113613</v>
      </c>
      <c r="H2766" s="18">
        <v>11616307.480000002</v>
      </c>
      <c r="I2766" s="18">
        <v>2344998.7599999998</v>
      </c>
      <c r="J2766" s="18">
        <v>4610602.66</v>
      </c>
      <c r="K2766" s="18">
        <v>2308220</v>
      </c>
      <c r="L2766" s="18">
        <v>23112</v>
      </c>
      <c r="M2766" s="18">
        <v>792513.25999999989</v>
      </c>
      <c r="N2766" s="18">
        <v>275258.65999999997</v>
      </c>
      <c r="O2766" s="18">
        <v>1029499</v>
      </c>
      <c r="P2766" s="18">
        <v>232103.13999999996</v>
      </c>
      <c r="R2766" s="18">
        <v>-146417</v>
      </c>
      <c r="S2766" s="18">
        <v>157955</v>
      </c>
      <c r="T2766" s="18">
        <v>11538</v>
      </c>
      <c r="U2766" s="21">
        <v>-154732</v>
      </c>
      <c r="V2766" s="21">
        <v>8315</v>
      </c>
      <c r="W2766" s="51">
        <v>2.2610949469856356</v>
      </c>
      <c r="X2766" s="51">
        <v>0.90682173374792907</v>
      </c>
      <c r="Y2766" s="51">
        <v>2.0371405536158997</v>
      </c>
      <c r="Z2766" s="18">
        <v>2345382.7600000007</v>
      </c>
      <c r="AA2766" s="18">
        <v>4610661.66</v>
      </c>
      <c r="AB2766" s="18">
        <v>23135</v>
      </c>
      <c r="AC2766" s="18">
        <v>2405463.5753024216</v>
      </c>
      <c r="AD2766" s="18">
        <v>1896493.8176403665</v>
      </c>
      <c r="AE2766" s="18">
        <v>21377.49213374815</v>
      </c>
      <c r="AF2766" s="18">
        <v>17881.287767035483</v>
      </c>
      <c r="AG2766" s="18">
        <v>4341216.1728435718</v>
      </c>
      <c r="AH2766" s="18">
        <v>59023.984262880105</v>
      </c>
      <c r="AI2766" s="18">
        <v>2684.7763413446896</v>
      </c>
      <c r="AJ2766" s="18">
        <v>4397555.3807651065</v>
      </c>
      <c r="AK2766" s="18">
        <v>11630997.490000002</v>
      </c>
      <c r="AL2766" s="18">
        <v>11777414.490000002</v>
      </c>
      <c r="AM2766" s="51">
        <v>0.82286424764540056</v>
      </c>
      <c r="AN2766" s="51">
        <v>0.82318055051676853</v>
      </c>
    </row>
    <row r="2767" spans="1:40">
      <c r="A2767" t="s">
        <v>26</v>
      </c>
      <c r="B2767" s="16">
        <v>44951</v>
      </c>
      <c r="C2767" s="17" t="s">
        <v>290</v>
      </c>
      <c r="D2767" s="18">
        <v>11582098.35</v>
      </c>
      <c r="E2767" s="18">
        <v>11629153.369999997</v>
      </c>
      <c r="F2767" s="18">
        <v>11513328.209999999</v>
      </c>
      <c r="G2767" s="18">
        <v>-100086</v>
      </c>
      <c r="H2767" s="18">
        <v>11517511.18</v>
      </c>
      <c r="I2767" s="18">
        <v>2172700.85</v>
      </c>
      <c r="J2767" s="18">
        <v>4329665.8</v>
      </c>
      <c r="K2767" s="18">
        <v>2309270</v>
      </c>
      <c r="L2767" s="18">
        <v>25325.73</v>
      </c>
      <c r="M2767" s="18">
        <v>764439.63000000012</v>
      </c>
      <c r="N2767" s="18">
        <v>242778.87</v>
      </c>
      <c r="O2767" s="18">
        <v>1429270</v>
      </c>
      <c r="P2767" s="18">
        <v>244060.29999999993</v>
      </c>
      <c r="R2767" s="18">
        <v>-137224</v>
      </c>
      <c r="S2767" s="18">
        <v>147870</v>
      </c>
      <c r="T2767" s="18">
        <v>10646</v>
      </c>
      <c r="U2767" s="21">
        <v>-145927</v>
      </c>
      <c r="V2767" s="21">
        <v>8703</v>
      </c>
      <c r="W2767" s="51">
        <v>2.2610949469856352</v>
      </c>
      <c r="X2767" s="51">
        <v>0.90682173374792852</v>
      </c>
      <c r="Y2767" s="51">
        <v>2.0371405536158997</v>
      </c>
      <c r="Z2767" s="18">
        <v>2173002.85</v>
      </c>
      <c r="AA2767" s="18">
        <v>4329720.8000000007</v>
      </c>
      <c r="AB2767" s="18">
        <v>25344.73</v>
      </c>
      <c r="AC2767" s="18">
        <v>2228667.8719781125</v>
      </c>
      <c r="AD2767" s="18">
        <v>1780935.0012702732</v>
      </c>
      <c r="AE2767" s="18">
        <v>23419.354493493436</v>
      </c>
      <c r="AF2767" s="18">
        <v>19223.535088298304</v>
      </c>
      <c r="AG2767" s="18">
        <v>4052245.7628301773</v>
      </c>
      <c r="AH2767" s="18">
        <v>52045.361082370699</v>
      </c>
      <c r="AI2767" s="18">
        <v>2761.031119365548</v>
      </c>
      <c r="AJ2767" s="18">
        <v>4101530.0927931825</v>
      </c>
      <c r="AK2767" s="18">
        <v>11529072.17</v>
      </c>
      <c r="AL2767" s="18">
        <v>11666296.17</v>
      </c>
      <c r="AM2767" s="51">
        <v>0.77488126727986861</v>
      </c>
      <c r="AN2767" s="51">
        <v>0.77508020895493057</v>
      </c>
    </row>
    <row r="2768" spans="1:40">
      <c r="A2768" t="s">
        <v>26</v>
      </c>
      <c r="B2768" s="16">
        <v>44952</v>
      </c>
      <c r="C2768" s="17" t="s">
        <v>290</v>
      </c>
      <c r="D2768" s="18">
        <v>11647204.399999999</v>
      </c>
      <c r="E2768" s="18">
        <v>11667910.169999998</v>
      </c>
      <c r="F2768" s="18">
        <v>11542636.060000002</v>
      </c>
      <c r="G2768" s="18">
        <v>-93057</v>
      </c>
      <c r="H2768" s="18">
        <v>11541020.07</v>
      </c>
      <c r="I2768" s="18">
        <v>2210330.37</v>
      </c>
      <c r="J2768" s="18">
        <v>4316782.379999999</v>
      </c>
      <c r="K2768" s="18">
        <v>2312180</v>
      </c>
      <c r="L2768" s="18">
        <v>23344</v>
      </c>
      <c r="M2768" s="18">
        <v>731804.16000000003</v>
      </c>
      <c r="N2768" s="18">
        <v>336873.9</v>
      </c>
      <c r="O2768" s="18">
        <v>1371835</v>
      </c>
      <c r="P2768" s="18">
        <v>237870.25999999998</v>
      </c>
      <c r="R2768" s="18">
        <v>-136914</v>
      </c>
      <c r="S2768" s="18">
        <v>150110</v>
      </c>
      <c r="T2768" s="18">
        <v>13196</v>
      </c>
      <c r="U2768" s="21">
        <v>-144713</v>
      </c>
      <c r="V2768" s="21">
        <v>7799</v>
      </c>
      <c r="W2768" s="51">
        <v>2.2610949469856365</v>
      </c>
      <c r="X2768" s="51">
        <v>0.90682173374792874</v>
      </c>
      <c r="Y2768" s="51">
        <v>2.0371405536158997</v>
      </c>
      <c r="Z2768" s="18">
        <v>2210511.3699999996</v>
      </c>
      <c r="AA2768" s="18">
        <v>4316837.38</v>
      </c>
      <c r="AB2768" s="18">
        <v>23371</v>
      </c>
      <c r="AC2768" s="18">
        <v>2267137.2340636002</v>
      </c>
      <c r="AD2768" s="18">
        <v>1775635.6910666991</v>
      </c>
      <c r="AE2768" s="18">
        <v>21595.563806260125</v>
      </c>
      <c r="AF2768" s="18">
        <v>19270.483453563418</v>
      </c>
      <c r="AG2768" s="18">
        <v>4083638.9723901227</v>
      </c>
      <c r="AH2768" s="18">
        <v>53094.234887040941</v>
      </c>
      <c r="AI2768" s="18">
        <v>2711.1092578802186</v>
      </c>
      <c r="AJ2768" s="18">
        <v>4134022.0980192833</v>
      </c>
      <c r="AK2768" s="18">
        <v>11563937.159999998</v>
      </c>
      <c r="AL2768" s="18">
        <v>11700851.159999998</v>
      </c>
      <c r="AM2768" s="51">
        <v>0.77853001332901695</v>
      </c>
      <c r="AN2768" s="51">
        <v>0.77891323230328768</v>
      </c>
    </row>
    <row r="2769" spans="1:40">
      <c r="A2769" t="s">
        <v>26</v>
      </c>
      <c r="B2769" s="16">
        <v>44953</v>
      </c>
      <c r="C2769" s="17" t="s">
        <v>290</v>
      </c>
      <c r="D2769" s="18">
        <v>11669489.849999998</v>
      </c>
      <c r="E2769" s="18">
        <v>11710304.91</v>
      </c>
      <c r="F2769" s="18">
        <v>11615018.770000001</v>
      </c>
      <c r="G2769" s="18">
        <v>-57174</v>
      </c>
      <c r="H2769" s="18">
        <v>11618018.759999998</v>
      </c>
      <c r="I2769" s="18">
        <v>2068305.76</v>
      </c>
      <c r="J2769" s="18">
        <v>4103997.7199999988</v>
      </c>
      <c r="K2769" s="18">
        <v>2311404</v>
      </c>
      <c r="L2769" s="18">
        <v>23449.94</v>
      </c>
      <c r="M2769" s="18">
        <v>731507.68</v>
      </c>
      <c r="N2769" s="18">
        <v>335049.61999999994</v>
      </c>
      <c r="O2769" s="18">
        <v>1800632</v>
      </c>
      <c r="P2769" s="18">
        <v>243672.03999999995</v>
      </c>
      <c r="R2769" s="18">
        <v>-100703</v>
      </c>
      <c r="S2769" s="18">
        <v>139676</v>
      </c>
      <c r="T2769" s="18">
        <v>38973</v>
      </c>
      <c r="U2769" s="21">
        <v>-109488</v>
      </c>
      <c r="V2769" s="21">
        <v>8785</v>
      </c>
      <c r="W2769" s="51">
        <v>2.2610949469856356</v>
      </c>
      <c r="X2769" s="51">
        <v>0.90682173374792907</v>
      </c>
      <c r="Y2769" s="51">
        <v>2.0371405536158997</v>
      </c>
      <c r="Z2769" s="18">
        <v>2068447.76</v>
      </c>
      <c r="AA2769" s="18">
        <v>4104121.7199999993</v>
      </c>
      <c r="AB2769" s="18">
        <v>23476.940000000002</v>
      </c>
      <c r="AC2769" s="18">
        <v>2121434.4323465074</v>
      </c>
      <c r="AD2769" s="18">
        <v>1688139.8035230255</v>
      </c>
      <c r="AE2769" s="18">
        <v>21693.455810437743</v>
      </c>
      <c r="AF2769" s="18">
        <v>20910.306528825571</v>
      </c>
      <c r="AG2769" s="18">
        <v>3852177.9982087966</v>
      </c>
      <c r="AH2769" s="18">
        <v>46213.607858159812</v>
      </c>
      <c r="AI2769" s="18">
        <v>6101.0653673481484</v>
      </c>
      <c r="AJ2769" s="18">
        <v>3892290.5406996086</v>
      </c>
      <c r="AK2769" s="18">
        <v>11635863.9</v>
      </c>
      <c r="AL2769" s="18">
        <v>11736566.9</v>
      </c>
      <c r="AM2769" s="51">
        <v>0.72986318260486671</v>
      </c>
      <c r="AN2769" s="51">
        <v>0.73113557354128578</v>
      </c>
    </row>
    <row r="2770" spans="1:40">
      <c r="A2770" t="s">
        <v>26</v>
      </c>
      <c r="B2770" s="16">
        <v>44954</v>
      </c>
      <c r="C2770" s="17" t="s">
        <v>290</v>
      </c>
      <c r="D2770" s="18">
        <v>10808520.659999998</v>
      </c>
      <c r="E2770" s="18">
        <v>10796702.600400001</v>
      </c>
      <c r="F2770" s="18">
        <v>10711730.440400003</v>
      </c>
      <c r="G2770" s="18">
        <v>-40916</v>
      </c>
      <c r="H2770" s="18">
        <v>10707687.440400001</v>
      </c>
      <c r="I2770" s="18">
        <v>1954700.8103999994</v>
      </c>
      <c r="J2770" s="18">
        <v>3546292.7199999997</v>
      </c>
      <c r="K2770" s="18">
        <v>2294254</v>
      </c>
      <c r="L2770" s="18">
        <v>23817</v>
      </c>
      <c r="M2770" s="18">
        <v>712501.88</v>
      </c>
      <c r="N2770" s="18">
        <v>289545.57999999996</v>
      </c>
      <c r="O2770" s="18">
        <v>1661179</v>
      </c>
      <c r="P2770" s="18">
        <v>225396.45000000004</v>
      </c>
      <c r="R2770" s="18">
        <v>-79412</v>
      </c>
      <c r="S2770" s="18">
        <v>110823</v>
      </c>
      <c r="T2770" s="18">
        <v>31411</v>
      </c>
      <c r="U2770" s="21">
        <v>-88444</v>
      </c>
      <c r="V2770" s="21">
        <v>9032</v>
      </c>
      <c r="W2770" s="51">
        <v>2.2610949469856365</v>
      </c>
      <c r="X2770" s="51">
        <v>0.90682173374792885</v>
      </c>
      <c r="Y2770" s="51">
        <v>2.0371405536158997</v>
      </c>
      <c r="Z2770" s="18">
        <v>1954867.8103999998</v>
      </c>
      <c r="AA2770" s="18">
        <v>3546430.7199999997</v>
      </c>
      <c r="AB2770" s="18">
        <v>23832</v>
      </c>
      <c r="AC2770" s="18">
        <v>2004944.9465759695</v>
      </c>
      <c r="AD2770" s="18">
        <v>1458745.9308757586</v>
      </c>
      <c r="AE2770" s="18">
        <v>22021.542793666995</v>
      </c>
      <c r="AF2770" s="18">
        <v>19981.637356873362</v>
      </c>
      <c r="AG2770" s="18">
        <v>3505694.0576022682</v>
      </c>
      <c r="AH2770" s="18">
        <v>36362.100370087624</v>
      </c>
      <c r="AI2770" s="18">
        <v>4979.4154160572771</v>
      </c>
      <c r="AJ2770" s="18">
        <v>3537076.7425562991</v>
      </c>
      <c r="AK2770" s="18">
        <v>10723354.670400001</v>
      </c>
      <c r="AL2770" s="18">
        <v>10802766.670400001</v>
      </c>
      <c r="AM2770" s="51">
        <v>0.72073744372224668</v>
      </c>
      <c r="AN2770" s="51">
        <v>0.72184379854663006</v>
      </c>
    </row>
    <row r="2771" spans="1:40">
      <c r="A2771" t="s">
        <v>26</v>
      </c>
      <c r="B2771" s="16">
        <v>44955</v>
      </c>
      <c r="C2771" s="17" t="s">
        <v>290</v>
      </c>
      <c r="D2771" s="18">
        <v>10579573.720000001</v>
      </c>
      <c r="E2771" s="18">
        <v>10772417.163600001</v>
      </c>
      <c r="F2771" s="18">
        <v>10657387.9736</v>
      </c>
      <c r="G2771" s="18">
        <v>-72761</v>
      </c>
      <c r="H2771" s="18">
        <v>10660353.013600001</v>
      </c>
      <c r="I2771" s="18">
        <v>2044251.9136000001</v>
      </c>
      <c r="J2771" s="18">
        <v>3746437.06</v>
      </c>
      <c r="K2771" s="18">
        <v>2287138</v>
      </c>
      <c r="L2771" s="18">
        <v>23733</v>
      </c>
      <c r="M2771" s="18">
        <v>744033.37999999989</v>
      </c>
      <c r="N2771" s="18">
        <v>225016.68999999997</v>
      </c>
      <c r="O2771" s="18">
        <v>1365685</v>
      </c>
      <c r="P2771" s="18">
        <v>224057.97000000006</v>
      </c>
      <c r="R2771" s="18">
        <v>-109944</v>
      </c>
      <c r="S2771" s="18">
        <v>122787</v>
      </c>
      <c r="T2771" s="18">
        <v>12843</v>
      </c>
      <c r="U2771" s="21">
        <v>-115004</v>
      </c>
      <c r="V2771" s="21">
        <v>5060</v>
      </c>
      <c r="W2771" s="51">
        <v>2.2610949469856356</v>
      </c>
      <c r="X2771" s="51">
        <v>0.90682173374792907</v>
      </c>
      <c r="Y2771" s="51">
        <v>2.0371405536159002</v>
      </c>
      <c r="Z2771" s="18">
        <v>2044431.9136000003</v>
      </c>
      <c r="AA2771" s="18">
        <v>3746575.0599999991</v>
      </c>
      <c r="AB2771" s="18">
        <v>23761</v>
      </c>
      <c r="AC2771" s="18">
        <v>2096803.3807627319</v>
      </c>
      <c r="AD2771" s="18">
        <v>1541070.8836561178</v>
      </c>
      <c r="AE2771" s="18">
        <v>21955.936485411275</v>
      </c>
      <c r="AF2771" s="18">
        <v>18662.487435703337</v>
      </c>
      <c r="AG2771" s="18">
        <v>3678492.688339964</v>
      </c>
      <c r="AH2771" s="18">
        <v>42413.885894500338</v>
      </c>
      <c r="AI2771" s="18">
        <v>2314.7276460530074</v>
      </c>
      <c r="AJ2771" s="18">
        <v>3718591.8465884118</v>
      </c>
      <c r="AK2771" s="18">
        <v>10669815.183600001</v>
      </c>
      <c r="AL2771" s="18">
        <v>10779759.183600001</v>
      </c>
      <c r="AM2771" s="51">
        <v>0.76005801515971927</v>
      </c>
      <c r="AN2771" s="51">
        <v>0.76050696654690186</v>
      </c>
    </row>
    <row r="2772" spans="1:40">
      <c r="A2772" t="s">
        <v>26</v>
      </c>
      <c r="B2772" s="16">
        <v>44956</v>
      </c>
      <c r="C2772" s="17" t="s">
        <v>290</v>
      </c>
      <c r="D2772" s="18">
        <v>11529616.609999998</v>
      </c>
      <c r="E2772" s="18">
        <v>11760579.209999997</v>
      </c>
      <c r="F2772" s="18">
        <v>11650635.179999998</v>
      </c>
      <c r="G2772" s="18">
        <v>-86596</v>
      </c>
      <c r="H2772" s="18">
        <v>11651674.189999999</v>
      </c>
      <c r="I2772" s="18">
        <v>2489463.46</v>
      </c>
      <c r="J2772" s="18">
        <v>4767091.4399999995</v>
      </c>
      <c r="K2772" s="18">
        <v>2283612</v>
      </c>
      <c r="L2772" s="18">
        <v>28209</v>
      </c>
      <c r="M2772" s="18">
        <v>815497.95</v>
      </c>
      <c r="N2772" s="18">
        <v>165311.12</v>
      </c>
      <c r="O2772" s="18">
        <v>882817</v>
      </c>
      <c r="P2772" s="18">
        <v>219672.22</v>
      </c>
      <c r="R2772" s="18">
        <v>-122787</v>
      </c>
      <c r="S2772" s="18">
        <v>129102</v>
      </c>
      <c r="T2772" s="18">
        <v>6315</v>
      </c>
      <c r="U2772" s="21">
        <v>-127299</v>
      </c>
      <c r="V2772" s="21">
        <v>4512</v>
      </c>
      <c r="W2772" s="51">
        <v>2.2610949469856361</v>
      </c>
      <c r="X2772" s="51">
        <v>0.90682173374792918</v>
      </c>
      <c r="Y2772" s="51">
        <v>2.0371405536159002</v>
      </c>
      <c r="Z2772" s="18">
        <v>2489718.4599999995</v>
      </c>
      <c r="AA2772" s="18">
        <v>4767207.4399999995</v>
      </c>
      <c r="AB2772" s="18">
        <v>28229</v>
      </c>
      <c r="AC2772" s="18">
        <v>2553496.6703208978</v>
      </c>
      <c r="AD2772" s="18">
        <v>1960885.4659201251</v>
      </c>
      <c r="AE2772" s="18">
        <v>26084.51374296852</v>
      </c>
      <c r="AF2772" s="18">
        <v>16857.216310407472</v>
      </c>
      <c r="AG2772" s="18">
        <v>4557323.866294398</v>
      </c>
      <c r="AH2772" s="18">
        <v>50312.321239129269</v>
      </c>
      <c r="AI2772" s="18">
        <v>1463.5074769133566</v>
      </c>
      <c r="AJ2772" s="18">
        <v>4606172.6800566157</v>
      </c>
      <c r="AK2772" s="18">
        <v>11670560.720000001</v>
      </c>
      <c r="AL2772" s="18">
        <v>11793347.720000001</v>
      </c>
      <c r="AM2772" s="51">
        <v>0.86089842494816782</v>
      </c>
      <c r="AN2772" s="51">
        <v>0.86106681961773068</v>
      </c>
    </row>
    <row r="2773" spans="1:40">
      <c r="A2773" t="s">
        <v>26</v>
      </c>
      <c r="B2773" s="16">
        <v>44957</v>
      </c>
      <c r="C2773" s="17" t="s">
        <v>290</v>
      </c>
      <c r="D2773" s="18">
        <v>12049505.460000001</v>
      </c>
      <c r="E2773" s="18">
        <v>12233526.539999997</v>
      </c>
      <c r="F2773" s="18">
        <v>12127371.500000002</v>
      </c>
      <c r="G2773" s="18">
        <v>-96785</v>
      </c>
      <c r="H2773" s="18">
        <v>12131852.51</v>
      </c>
      <c r="I2773" s="18">
        <v>2626327.0200000005</v>
      </c>
      <c r="J2773" s="18">
        <v>5179938.9800000004</v>
      </c>
      <c r="K2773" s="18">
        <v>2259610</v>
      </c>
      <c r="L2773" s="18">
        <v>29545</v>
      </c>
      <c r="M2773" s="18">
        <v>807030.47999999986</v>
      </c>
      <c r="N2773" s="18">
        <v>200907.80999999997</v>
      </c>
      <c r="O2773" s="18">
        <v>797600</v>
      </c>
      <c r="P2773" s="18">
        <v>230893.21999999994</v>
      </c>
      <c r="R2773" s="18">
        <v>-138627</v>
      </c>
      <c r="S2773" s="18">
        <v>150312</v>
      </c>
      <c r="T2773" s="18">
        <v>11685</v>
      </c>
      <c r="U2773" s="21">
        <v>-140742</v>
      </c>
      <c r="V2773" s="21">
        <v>2115</v>
      </c>
      <c r="W2773" s="51">
        <v>2.2610949469856356</v>
      </c>
      <c r="X2773" s="51">
        <v>0.90682173374792818</v>
      </c>
      <c r="Y2773" s="51">
        <v>2.0371405536158997</v>
      </c>
      <c r="Z2773" s="18">
        <v>2626547.0199999996</v>
      </c>
      <c r="AA2773" s="18">
        <v>5179992.9800000023</v>
      </c>
      <c r="AB2773" s="18">
        <v>29564</v>
      </c>
      <c r="AC2773" s="18">
        <v>2693830.3176702466</v>
      </c>
      <c r="AD2773" s="18">
        <v>2130675.6787680872</v>
      </c>
      <c r="AE2773" s="18">
        <v>27318.097144678202</v>
      </c>
      <c r="AF2773" s="18">
        <v>16563.866348259406</v>
      </c>
      <c r="AG2773" s="18">
        <v>4868387.9599312712</v>
      </c>
      <c r="AH2773" s="18">
        <v>60188.612732238413</v>
      </c>
      <c r="AI2773" s="18">
        <v>2358.9169782160589</v>
      </c>
      <c r="AJ2773" s="18">
        <v>4926217.6556852935</v>
      </c>
      <c r="AK2773" s="18">
        <v>12145194.810000001</v>
      </c>
      <c r="AL2773" s="18">
        <v>12283821.810000001</v>
      </c>
      <c r="AM2773" s="51">
        <v>0.88371949829791807</v>
      </c>
      <c r="AN2773" s="51">
        <v>0.88412532647092446</v>
      </c>
    </row>
    <row r="2774" spans="1:40">
      <c r="A2774" t="s">
        <v>26</v>
      </c>
      <c r="B2774" s="16">
        <v>44958</v>
      </c>
      <c r="C2774" s="17" t="s">
        <v>290</v>
      </c>
      <c r="D2774" s="18">
        <v>12192097.27</v>
      </c>
      <c r="E2774" s="18">
        <v>12267751.369999999</v>
      </c>
      <c r="F2774" s="18">
        <v>12166814.369999999</v>
      </c>
      <c r="G2774" s="18">
        <v>-91543</v>
      </c>
      <c r="H2774" s="18">
        <v>12168528.359999998</v>
      </c>
      <c r="I2774" s="18">
        <v>2674735.8500000006</v>
      </c>
      <c r="J2774" s="18">
        <v>5221073.29</v>
      </c>
      <c r="K2774" s="18">
        <v>2223099</v>
      </c>
      <c r="L2774" s="18">
        <v>30414</v>
      </c>
      <c r="M2774" s="18">
        <v>793412.88999999978</v>
      </c>
      <c r="N2774" s="18">
        <v>264713.63</v>
      </c>
      <c r="O2774" s="18">
        <v>738180</v>
      </c>
      <c r="P2774" s="18">
        <v>222899.69999999995</v>
      </c>
      <c r="R2774" s="18">
        <v>-129272</v>
      </c>
      <c r="S2774" s="18">
        <v>139935</v>
      </c>
      <c r="T2774" s="18">
        <v>10663</v>
      </c>
      <c r="U2774" s="21">
        <v>-133691</v>
      </c>
      <c r="V2774" s="21">
        <v>4419</v>
      </c>
      <c r="W2774" s="51">
        <v>2.2610949469856361</v>
      </c>
      <c r="X2774" s="51">
        <v>0.90682173374792874</v>
      </c>
      <c r="Y2774" s="51">
        <v>2.0371405536158993</v>
      </c>
      <c r="Z2774" s="18">
        <v>2674945.85</v>
      </c>
      <c r="AA2774" s="18">
        <v>5221130.290000001</v>
      </c>
      <c r="AB2774" s="18">
        <v>30433</v>
      </c>
      <c r="AC2774" s="18">
        <v>2743468.9628576338</v>
      </c>
      <c r="AD2774" s="18">
        <v>2147596.6024537683</v>
      </c>
      <c r="AE2774" s="18">
        <v>28121.081396427806</v>
      </c>
      <c r="AF2774" s="18">
        <v>16377.344922274013</v>
      </c>
      <c r="AG2774" s="18">
        <v>4935563.9916301044</v>
      </c>
      <c r="AH2774" s="18">
        <v>56690.642616787518</v>
      </c>
      <c r="AI2774" s="18">
        <v>2620.716161213034</v>
      </c>
      <c r="AJ2774" s="18">
        <v>4989633.9180856775</v>
      </c>
      <c r="AK2774" s="18">
        <v>12187076.389999999</v>
      </c>
      <c r="AL2774" s="18">
        <v>12316348.389999999</v>
      </c>
      <c r="AM2774" s="51">
        <v>0.89283456827725372</v>
      </c>
      <c r="AN2774" s="51">
        <v>0.89314189402286359</v>
      </c>
    </row>
    <row r="2775" spans="1:40">
      <c r="A2775" t="s">
        <v>26</v>
      </c>
      <c r="B2775" s="16">
        <v>44959</v>
      </c>
      <c r="C2775" s="17" t="s">
        <v>290</v>
      </c>
      <c r="D2775" s="18">
        <v>12104150.309999999</v>
      </c>
      <c r="E2775" s="18">
        <v>12172424.859999999</v>
      </c>
      <c r="F2775" s="18">
        <v>12079927.84</v>
      </c>
      <c r="G2775" s="18">
        <v>-86546</v>
      </c>
      <c r="H2775" s="18">
        <v>12084908.83</v>
      </c>
      <c r="I2775" s="18">
        <v>2448316.8600000003</v>
      </c>
      <c r="J2775" s="18">
        <v>4921684.9700000007</v>
      </c>
      <c r="K2775" s="18">
        <v>2213894</v>
      </c>
      <c r="L2775" s="18">
        <v>42681</v>
      </c>
      <c r="M2775" s="18">
        <v>778264.24999999988</v>
      </c>
      <c r="N2775" s="18">
        <v>238663.62</v>
      </c>
      <c r="O2775" s="18">
        <v>1217002</v>
      </c>
      <c r="P2775" s="18">
        <v>224402.12999999998</v>
      </c>
      <c r="R2775" s="18">
        <v>-123668</v>
      </c>
      <c r="S2775" s="18">
        <v>130230</v>
      </c>
      <c r="T2775" s="18">
        <v>6562</v>
      </c>
      <c r="U2775" s="21">
        <v>-128364</v>
      </c>
      <c r="V2775" s="21">
        <v>4696</v>
      </c>
      <c r="W2775" s="51">
        <v>2.2610949469856365</v>
      </c>
      <c r="X2775" s="51">
        <v>0.90682173374792863</v>
      </c>
      <c r="Y2775" s="51">
        <v>2.0371405536158997</v>
      </c>
      <c r="Z2775" s="18">
        <v>2448316.86</v>
      </c>
      <c r="AA2775" s="18">
        <v>4921739.97</v>
      </c>
      <c r="AB2775" s="18">
        <v>42710</v>
      </c>
      <c r="AC2775" s="18">
        <v>2511034.5006240257</v>
      </c>
      <c r="AD2775" s="18">
        <v>2024449.0082879949</v>
      </c>
      <c r="AE2775" s="18">
        <v>39465.428529603785</v>
      </c>
      <c r="AF2775" s="18">
        <v>18005.182876293569</v>
      </c>
      <c r="AG2775" s="18">
        <v>4592954.1203179173</v>
      </c>
      <c r="AH2775" s="18">
        <v>49510.45987888454</v>
      </c>
      <c r="AI2775" s="18">
        <v>1804.9579929477088</v>
      </c>
      <c r="AJ2775" s="18">
        <v>4640659.6222038548</v>
      </c>
      <c r="AK2775" s="18">
        <v>12096816.220000001</v>
      </c>
      <c r="AL2775" s="18">
        <v>12220484.220000001</v>
      </c>
      <c r="AM2775" s="51">
        <v>0.83705648896229046</v>
      </c>
      <c r="AN2775" s="51">
        <v>0.83719195018141945</v>
      </c>
    </row>
    <row r="2776" spans="1:40">
      <c r="A2776" t="s">
        <v>26</v>
      </c>
      <c r="B2776" s="16">
        <v>44960</v>
      </c>
      <c r="C2776" s="17" t="s">
        <v>290</v>
      </c>
      <c r="D2776" s="18">
        <v>12363003.68</v>
      </c>
      <c r="E2776" s="18">
        <v>12208603.313000001</v>
      </c>
      <c r="F2776" s="18">
        <v>12160511.293</v>
      </c>
      <c r="G2776" s="18">
        <v>-28472</v>
      </c>
      <c r="H2776" s="18">
        <v>12163575.293000001</v>
      </c>
      <c r="I2776" s="18">
        <v>2524258.1999999997</v>
      </c>
      <c r="J2776" s="18">
        <v>4830560.902999999</v>
      </c>
      <c r="K2776" s="18">
        <v>2226514</v>
      </c>
      <c r="L2776" s="18">
        <v>100621</v>
      </c>
      <c r="M2776" s="18">
        <v>762184.20999999985</v>
      </c>
      <c r="N2776" s="18">
        <v>291241.19</v>
      </c>
      <c r="O2776" s="18">
        <v>1201773</v>
      </c>
      <c r="P2776" s="18">
        <v>226422.78999999995</v>
      </c>
      <c r="R2776" s="18">
        <v>-68552</v>
      </c>
      <c r="S2776" s="18">
        <v>109130</v>
      </c>
      <c r="T2776" s="18">
        <v>40578</v>
      </c>
      <c r="U2776" s="21">
        <v>-76108</v>
      </c>
      <c r="V2776" s="21">
        <v>7556</v>
      </c>
      <c r="W2776" s="51">
        <v>2.2610949469856365</v>
      </c>
      <c r="X2776" s="51">
        <v>0.90682173374792907</v>
      </c>
      <c r="Y2776" s="51">
        <v>2.0371405536158993</v>
      </c>
      <c r="Z2776" s="18">
        <v>2524448.1999999997</v>
      </c>
      <c r="AA2776" s="18">
        <v>4830614.902999999</v>
      </c>
      <c r="AB2776" s="18">
        <v>100649</v>
      </c>
      <c r="AC2776" s="18">
        <v>2589116.0694119548</v>
      </c>
      <c r="AD2776" s="18">
        <v>1986966.7250623889</v>
      </c>
      <c r="AE2776" s="18">
        <v>93002.948163804525</v>
      </c>
      <c r="AF2776" s="18">
        <v>18183.282778150595</v>
      </c>
      <c r="AG2776" s="18">
        <v>4687269.0254162988</v>
      </c>
      <c r="AH2776" s="18">
        <v>42208.55170736296</v>
      </c>
      <c r="AI2776" s="18">
        <v>8101.5435423870113</v>
      </c>
      <c r="AJ2776" s="18">
        <v>4721376.0335812746</v>
      </c>
      <c r="AK2776" s="18">
        <v>12186094.192999998</v>
      </c>
      <c r="AL2776" s="18">
        <v>12254646.193000002</v>
      </c>
      <c r="AM2776" s="51">
        <v>0.84798680160778583</v>
      </c>
      <c r="AN2776" s="51">
        <v>0.84937907363654463</v>
      </c>
    </row>
    <row r="2777" spans="1:40">
      <c r="A2777" t="s">
        <v>26</v>
      </c>
      <c r="B2777" s="16">
        <v>44961</v>
      </c>
      <c r="C2777" s="17" t="s">
        <v>290</v>
      </c>
      <c r="D2777" s="18">
        <v>11715136.630000001</v>
      </c>
      <c r="E2777" s="18">
        <v>11722405.822200002</v>
      </c>
      <c r="F2777" s="18">
        <v>11743136.782199999</v>
      </c>
      <c r="G2777" s="18">
        <v>14435</v>
      </c>
      <c r="H2777" s="18">
        <v>11745188.7622</v>
      </c>
      <c r="I2777" s="18">
        <v>2117382</v>
      </c>
      <c r="J2777" s="18">
        <v>4168849.0522000003</v>
      </c>
      <c r="K2777" s="18">
        <v>2238561</v>
      </c>
      <c r="L2777" s="18">
        <v>132651</v>
      </c>
      <c r="M2777" s="18">
        <v>730517.63</v>
      </c>
      <c r="N2777" s="18">
        <v>305327.85999999993</v>
      </c>
      <c r="O2777" s="18">
        <v>1829435</v>
      </c>
      <c r="P2777" s="18">
        <v>222465.22</v>
      </c>
      <c r="R2777" s="18">
        <v>-8197</v>
      </c>
      <c r="S2777" s="18">
        <v>83357</v>
      </c>
      <c r="T2777" s="18">
        <v>75160</v>
      </c>
      <c r="U2777" s="21">
        <v>-12137</v>
      </c>
      <c r="V2777" s="21">
        <v>3940</v>
      </c>
      <c r="W2777" s="51">
        <v>2.2610949469856356</v>
      </c>
      <c r="X2777" s="51">
        <v>0.90682173374792863</v>
      </c>
      <c r="Y2777" s="51">
        <v>2.0371405536158997</v>
      </c>
      <c r="Z2777" s="18">
        <v>2117579</v>
      </c>
      <c r="AA2777" s="18">
        <v>4168902.0522000012</v>
      </c>
      <c r="AB2777" s="18">
        <v>132681</v>
      </c>
      <c r="AC2777" s="18">
        <v>2171824.2494139113</v>
      </c>
      <c r="AD2777" s="18">
        <v>1714785.7620820384</v>
      </c>
      <c r="AE2777" s="18">
        <v>122601.55754475205</v>
      </c>
      <c r="AF2777" s="18">
        <v>20518.58718676995</v>
      </c>
      <c r="AG2777" s="18">
        <v>4029730.1562274718</v>
      </c>
      <c r="AH2777" s="18">
        <v>28389.474772486828</v>
      </c>
      <c r="AI2777" s="18">
        <v>17859.43582347608</v>
      </c>
      <c r="AJ2777" s="18">
        <v>4040260.1951764813</v>
      </c>
      <c r="AK2777" s="18">
        <v>11757073.722199999</v>
      </c>
      <c r="AL2777" s="18">
        <v>11765270.722199999</v>
      </c>
      <c r="AM2777" s="51">
        <v>0.75563221826594273</v>
      </c>
      <c r="AN2777" s="51">
        <v>0.75707891826771334</v>
      </c>
    </row>
    <row r="2778" spans="1:40">
      <c r="A2778" t="s">
        <v>26</v>
      </c>
      <c r="B2778" s="16">
        <v>44962</v>
      </c>
      <c r="C2778" s="17" t="s">
        <v>290</v>
      </c>
      <c r="D2778" s="18">
        <v>10630160.379999999</v>
      </c>
      <c r="E2778" s="18">
        <v>10570198.189999999</v>
      </c>
      <c r="F2778" s="18">
        <v>10498895.09</v>
      </c>
      <c r="G2778" s="18">
        <v>-26114</v>
      </c>
      <c r="H2778" s="18">
        <v>10502781.090000002</v>
      </c>
      <c r="I2778" s="18">
        <v>1889086.5900000003</v>
      </c>
      <c r="J2778" s="18">
        <v>3787034.9799999995</v>
      </c>
      <c r="K2778" s="18">
        <v>2254436</v>
      </c>
      <c r="L2778" s="18">
        <v>37235</v>
      </c>
      <c r="M2778" s="18">
        <v>650827.12000000011</v>
      </c>
      <c r="N2778" s="18">
        <v>288551.08</v>
      </c>
      <c r="O2778" s="18">
        <v>1389005</v>
      </c>
      <c r="P2778" s="18">
        <v>206605.32</v>
      </c>
      <c r="R2778" s="18">
        <v>-65129</v>
      </c>
      <c r="S2778" s="18">
        <v>114899</v>
      </c>
      <c r="T2778" s="18">
        <v>49770</v>
      </c>
      <c r="U2778" s="21">
        <v>-67541</v>
      </c>
      <c r="V2778" s="21">
        <v>2412</v>
      </c>
      <c r="W2778" s="51">
        <v>2.2610949469856356</v>
      </c>
      <c r="X2778" s="51">
        <v>0.90682173374792874</v>
      </c>
      <c r="Y2778" s="51">
        <v>2.0371405536159002</v>
      </c>
      <c r="Z2778" s="18">
        <v>1889379.5899999999</v>
      </c>
      <c r="AA2778" s="18">
        <v>3787153.9800000004</v>
      </c>
      <c r="AB2778" s="18">
        <v>37267</v>
      </c>
      <c r="AC2778" s="18">
        <v>1937779.1383035588</v>
      </c>
      <c r="AD2778" s="18">
        <v>1557762.1259509437</v>
      </c>
      <c r="AE2778" s="18">
        <v>34435.919574168678</v>
      </c>
      <c r="AF2778" s="18">
        <v>18451.379353765326</v>
      </c>
      <c r="AG2778" s="18">
        <v>3548428.5631824364</v>
      </c>
      <c r="AH2778" s="18">
        <v>38743.645126284617</v>
      </c>
      <c r="AI2778" s="18">
        <v>5105.5333149760836</v>
      </c>
      <c r="AJ2778" s="18">
        <v>3582066.6749937455</v>
      </c>
      <c r="AK2778" s="18">
        <v>10513928</v>
      </c>
      <c r="AL2778" s="18">
        <v>10579057</v>
      </c>
      <c r="AM2778" s="51">
        <v>0.74405460822665537</v>
      </c>
      <c r="AN2778" s="51">
        <v>0.74648390995763714</v>
      </c>
    </row>
    <row r="2779" spans="1:40">
      <c r="A2779" t="s">
        <v>26</v>
      </c>
      <c r="B2779" s="16">
        <v>44963</v>
      </c>
      <c r="C2779" s="17" t="s">
        <v>290</v>
      </c>
      <c r="D2779" s="18">
        <v>10878521.260000002</v>
      </c>
      <c r="E2779" s="18">
        <v>10831167.65</v>
      </c>
      <c r="F2779" s="18">
        <v>10765116.630000003</v>
      </c>
      <c r="G2779" s="18">
        <v>-23489</v>
      </c>
      <c r="H2779" s="18">
        <v>10767061.629999999</v>
      </c>
      <c r="I2779" s="18">
        <v>1729167.34</v>
      </c>
      <c r="J2779" s="18">
        <v>3484464.86</v>
      </c>
      <c r="K2779" s="18">
        <v>2274944</v>
      </c>
      <c r="L2779" s="18">
        <v>23996</v>
      </c>
      <c r="M2779" s="18">
        <v>693469.29999999981</v>
      </c>
      <c r="N2779" s="18">
        <v>312279.75</v>
      </c>
      <c r="O2779" s="18">
        <v>2042864</v>
      </c>
      <c r="P2779" s="18">
        <v>205876.37999999998</v>
      </c>
      <c r="R2779" s="18">
        <v>-73097</v>
      </c>
      <c r="S2779" s="18">
        <v>127798</v>
      </c>
      <c r="T2779" s="18">
        <v>54701</v>
      </c>
      <c r="U2779" s="21">
        <v>-78054</v>
      </c>
      <c r="V2779" s="21">
        <v>4957</v>
      </c>
      <c r="W2779" s="51">
        <v>2.2610949469856356</v>
      </c>
      <c r="X2779" s="51">
        <v>0.90682173374792885</v>
      </c>
      <c r="Y2779" s="51">
        <v>2.0371405536158989</v>
      </c>
      <c r="Z2779" s="18">
        <v>1729402.3399999999</v>
      </c>
      <c r="AA2779" s="18">
        <v>3484577.86</v>
      </c>
      <c r="AB2779" s="18">
        <v>24018</v>
      </c>
      <c r="AC2779" s="18">
        <v>1773703.8093998672</v>
      </c>
      <c r="AD2779" s="18">
        <v>1433304.1233341112</v>
      </c>
      <c r="AE2779" s="18">
        <v>22193.412840646772</v>
      </c>
      <c r="AF2779" s="18">
        <v>21354.833354553084</v>
      </c>
      <c r="AG2779" s="18">
        <v>3250556.178929178</v>
      </c>
      <c r="AH2779" s="18">
        <v>38525.61403052164</v>
      </c>
      <c r="AI2779" s="18">
        <v>5615.3589433073366</v>
      </c>
      <c r="AJ2779" s="18">
        <v>3283466.4340163921</v>
      </c>
      <c r="AK2779" s="18">
        <v>10793459.359999999</v>
      </c>
      <c r="AL2779" s="18">
        <v>10866556.359999999</v>
      </c>
      <c r="AM2779" s="51">
        <v>0.66394294212553973</v>
      </c>
      <c r="AN2779" s="51">
        <v>0.66615361205021328</v>
      </c>
    </row>
    <row r="2780" spans="1:40">
      <c r="A2780" t="s">
        <v>26</v>
      </c>
      <c r="B2780" s="16">
        <v>44964</v>
      </c>
      <c r="C2780" s="17" t="s">
        <v>290</v>
      </c>
      <c r="D2780" s="18">
        <v>10793382.699999999</v>
      </c>
      <c r="E2780" s="18">
        <v>10860827.649999999</v>
      </c>
      <c r="F2780" s="18">
        <v>10732908.49</v>
      </c>
      <c r="G2780" s="18">
        <v>-18842</v>
      </c>
      <c r="H2780" s="18">
        <v>10765236.490000002</v>
      </c>
      <c r="I2780" s="18">
        <v>1722766.44</v>
      </c>
      <c r="J2780" s="18">
        <v>3794041.68</v>
      </c>
      <c r="K2780" s="18">
        <v>2264541</v>
      </c>
      <c r="L2780" s="18">
        <v>25876</v>
      </c>
      <c r="M2780" s="18">
        <v>698047.89999999991</v>
      </c>
      <c r="N2780" s="18">
        <v>295384.08</v>
      </c>
      <c r="O2780" s="18">
        <v>1720634</v>
      </c>
      <c r="P2780" s="18">
        <v>243945.38999999996</v>
      </c>
      <c r="R2780" s="18">
        <v>-69459</v>
      </c>
      <c r="S2780" s="18">
        <v>121187</v>
      </c>
      <c r="T2780" s="18">
        <v>51728</v>
      </c>
      <c r="U2780" s="21">
        <v>-76678</v>
      </c>
      <c r="V2780" s="21">
        <v>7219</v>
      </c>
      <c r="W2780" s="51">
        <v>2.2610949469856356</v>
      </c>
      <c r="X2780" s="51">
        <v>0.9068217337479284</v>
      </c>
      <c r="Y2780" s="51">
        <v>2.0371405536159002</v>
      </c>
      <c r="Z2780" s="18">
        <v>1722986.4400000002</v>
      </c>
      <c r="AA2780" s="18">
        <v>3794114.6800000006</v>
      </c>
      <c r="AB2780" s="18">
        <v>25898</v>
      </c>
      <c r="AC2780" s="18">
        <v>1767123.5556280764</v>
      </c>
      <c r="AD2780" s="18">
        <v>1560625.2561239889</v>
      </c>
      <c r="AE2780" s="18">
        <v>23930.593960657428</v>
      </c>
      <c r="AF2780" s="18">
        <v>20152.508776806313</v>
      </c>
      <c r="AG2780" s="18">
        <v>3371831.9144895286</v>
      </c>
      <c r="AH2780" s="18">
        <v>37860.715456869686</v>
      </c>
      <c r="AI2780" s="18">
        <v>5736.6245064813311</v>
      </c>
      <c r="AJ2780" s="18">
        <v>3403956.0054399171</v>
      </c>
      <c r="AK2780" s="18">
        <v>10785675.470000001</v>
      </c>
      <c r="AL2780" s="18">
        <v>10855134.470000001</v>
      </c>
      <c r="AM2780" s="51">
        <v>0.68921117606386728</v>
      </c>
      <c r="AN2780" s="51">
        <v>0.69132533636066051</v>
      </c>
    </row>
    <row r="2781" spans="1:40">
      <c r="A2781" t="s">
        <v>26</v>
      </c>
      <c r="B2781" s="16">
        <v>44965</v>
      </c>
      <c r="C2781" s="17" t="s">
        <v>290</v>
      </c>
      <c r="D2781" s="18">
        <v>10615248.68</v>
      </c>
      <c r="E2781" s="18">
        <v>10649245.9</v>
      </c>
      <c r="F2781" s="18">
        <v>10495639.799999999</v>
      </c>
      <c r="G2781" s="18">
        <v>-39054</v>
      </c>
      <c r="H2781" s="18">
        <v>10497719.800000001</v>
      </c>
      <c r="I2781" s="18">
        <v>1791995.5399999998</v>
      </c>
      <c r="J2781" s="18">
        <v>4055661.5499999989</v>
      </c>
      <c r="K2781" s="18">
        <v>2252364</v>
      </c>
      <c r="L2781" s="18">
        <v>33544</v>
      </c>
      <c r="M2781" s="18">
        <v>679607.62</v>
      </c>
      <c r="N2781" s="18">
        <v>325989.93000000005</v>
      </c>
      <c r="O2781" s="18">
        <v>1155237</v>
      </c>
      <c r="P2781" s="18">
        <v>203320.15999999997</v>
      </c>
      <c r="R2781" s="18">
        <v>-83304</v>
      </c>
      <c r="S2781" s="18">
        <v>135408</v>
      </c>
      <c r="T2781" s="18">
        <v>52104</v>
      </c>
      <c r="U2781" s="21">
        <v>-90915</v>
      </c>
      <c r="V2781" s="21">
        <v>7611</v>
      </c>
      <c r="W2781" s="51">
        <v>2.2610949469856361</v>
      </c>
      <c r="X2781" s="51">
        <v>0.90682173374792874</v>
      </c>
      <c r="Y2781" s="51">
        <v>2.0371405536158997</v>
      </c>
      <c r="Z2781" s="18">
        <v>1792224.5399999998</v>
      </c>
      <c r="AA2781" s="18">
        <v>4055710.55</v>
      </c>
      <c r="AB2781" s="18">
        <v>33568</v>
      </c>
      <c r="AC2781" s="18">
        <v>1838135.302799419</v>
      </c>
      <c r="AD2781" s="18">
        <v>1668226.9382164571</v>
      </c>
      <c r="AE2781" s="18">
        <v>31017.923317296638</v>
      </c>
      <c r="AF2781" s="18">
        <v>17820.634965139223</v>
      </c>
      <c r="AG2781" s="18">
        <v>3555200.799298312</v>
      </c>
      <c r="AH2781" s="18">
        <v>45792.198074865584</v>
      </c>
      <c r="AI2781" s="18">
        <v>5889.1684038895037</v>
      </c>
      <c r="AJ2781" s="18">
        <v>3595103.8289692886</v>
      </c>
      <c r="AK2781" s="18">
        <v>10517542.330000002</v>
      </c>
      <c r="AL2781" s="18">
        <v>10600846.330000002</v>
      </c>
      <c r="AM2781" s="51">
        <v>0.74521846836712879</v>
      </c>
      <c r="AN2781" s="51">
        <v>0.74766085241632507</v>
      </c>
    </row>
    <row r="2782" spans="1:40">
      <c r="A2782" t="s">
        <v>26</v>
      </c>
      <c r="B2782" s="16">
        <v>44966</v>
      </c>
      <c r="C2782" s="17" t="s">
        <v>290</v>
      </c>
      <c r="D2782" s="18">
        <v>10571972.159999998</v>
      </c>
      <c r="E2782" s="18">
        <v>10669593.289999999</v>
      </c>
      <c r="F2782" s="18">
        <v>10559703.199999997</v>
      </c>
      <c r="G2782" s="18">
        <v>-32351</v>
      </c>
      <c r="H2782" s="18">
        <v>10562213.210000001</v>
      </c>
      <c r="I2782" s="18">
        <v>1560287.3499999996</v>
      </c>
      <c r="J2782" s="18">
        <v>3785669.01</v>
      </c>
      <c r="K2782" s="18">
        <v>2245292</v>
      </c>
      <c r="L2782" s="18">
        <v>33307</v>
      </c>
      <c r="M2782" s="18">
        <v>699659.55</v>
      </c>
      <c r="N2782" s="18">
        <v>334661.65000000002</v>
      </c>
      <c r="O2782" s="18">
        <v>1700416</v>
      </c>
      <c r="P2782" s="18">
        <v>202920.65000000002</v>
      </c>
      <c r="R2782" s="18">
        <v>-66768</v>
      </c>
      <c r="S2782" s="18">
        <v>119490</v>
      </c>
      <c r="T2782" s="18">
        <v>52722</v>
      </c>
      <c r="U2782" s="21">
        <v>-72335</v>
      </c>
      <c r="V2782" s="21">
        <v>5567</v>
      </c>
      <c r="W2782" s="51">
        <v>2.2610949469856361</v>
      </c>
      <c r="X2782" s="51">
        <v>0.90682173374792885</v>
      </c>
      <c r="Y2782" s="51">
        <v>2.0371405536158993</v>
      </c>
      <c r="Z2782" s="18">
        <v>1560507.3499999996</v>
      </c>
      <c r="AA2782" s="18">
        <v>3785720.01</v>
      </c>
      <c r="AB2782" s="18">
        <v>33330</v>
      </c>
      <c r="AC2782" s="18">
        <v>1600482.2980009911</v>
      </c>
      <c r="AD2782" s="18">
        <v>1557172.2940699195</v>
      </c>
      <c r="AE2782" s="18">
        <v>30798.003579763379</v>
      </c>
      <c r="AF2782" s="18">
        <v>19981.310891446901</v>
      </c>
      <c r="AG2782" s="18">
        <v>3208433.906542121</v>
      </c>
      <c r="AH2782" s="18">
        <v>36510.493100732361</v>
      </c>
      <c r="AI2782" s="18">
        <v>6199.3774278314213</v>
      </c>
      <c r="AJ2782" s="18">
        <v>3238745.0222150218</v>
      </c>
      <c r="AK2782" s="18">
        <v>10577696.57</v>
      </c>
      <c r="AL2782" s="18">
        <v>10644464.57</v>
      </c>
      <c r="AM2782" s="51">
        <v>0.66870679379309239</v>
      </c>
      <c r="AN2782" s="51">
        <v>0.67079015613423953</v>
      </c>
    </row>
    <row r="2783" spans="1:40">
      <c r="A2783" t="s">
        <v>26</v>
      </c>
      <c r="B2783" s="16">
        <v>44967</v>
      </c>
      <c r="C2783" s="17" t="s">
        <v>290</v>
      </c>
      <c r="D2783" s="18">
        <v>10670934.959999999</v>
      </c>
      <c r="E2783" s="18">
        <v>10631501.32</v>
      </c>
      <c r="F2783" s="18">
        <v>10501736.280000001</v>
      </c>
      <c r="G2783" s="18">
        <v>-39942</v>
      </c>
      <c r="H2783" s="18">
        <v>10501859.300000001</v>
      </c>
      <c r="I2783" s="18">
        <v>1613279.6599999997</v>
      </c>
      <c r="J2783" s="18">
        <v>3929010.6999999993</v>
      </c>
      <c r="K2783" s="18">
        <v>2243536</v>
      </c>
      <c r="L2783" s="18">
        <v>23174</v>
      </c>
      <c r="M2783" s="18">
        <v>681225.02</v>
      </c>
      <c r="N2783" s="18">
        <v>289282.74</v>
      </c>
      <c r="O2783" s="18">
        <v>1508732</v>
      </c>
      <c r="P2783" s="18">
        <v>213619.17999999996</v>
      </c>
      <c r="R2783" s="18">
        <v>-73544</v>
      </c>
      <c r="S2783" s="18">
        <v>123964</v>
      </c>
      <c r="T2783" s="18">
        <v>50420</v>
      </c>
      <c r="U2783" s="21">
        <v>-79801</v>
      </c>
      <c r="V2783" s="21">
        <v>6257</v>
      </c>
      <c r="W2783" s="51">
        <v>2.2610949469856352</v>
      </c>
      <c r="X2783" s="51">
        <v>0.90682173374792885</v>
      </c>
      <c r="Y2783" s="51">
        <v>2.0371405536158997</v>
      </c>
      <c r="Z2783" s="18">
        <v>1613514.66</v>
      </c>
      <c r="AA2783" s="18">
        <v>3929067.7</v>
      </c>
      <c r="AB2783" s="18">
        <v>23198</v>
      </c>
      <c r="AC2783" s="18">
        <v>1654847.4769408093</v>
      </c>
      <c r="AD2783" s="18">
        <v>1616135.1995931214</v>
      </c>
      <c r="AE2783" s="18">
        <v>21435.706181918718</v>
      </c>
      <c r="AF2783" s="18">
        <v>19050.416772854558</v>
      </c>
      <c r="AG2783" s="18">
        <v>3311468.7994887042</v>
      </c>
      <c r="AH2783" s="18">
        <v>38912.15700967997</v>
      </c>
      <c r="AI2783" s="18">
        <v>6838.6293002166776</v>
      </c>
      <c r="AJ2783" s="18">
        <v>3343542.3271981669</v>
      </c>
      <c r="AK2783" s="18">
        <v>10521747.409999998</v>
      </c>
      <c r="AL2783" s="18">
        <v>10595291.409999998</v>
      </c>
      <c r="AM2783" s="51">
        <v>0.69385151156454039</v>
      </c>
      <c r="AN2783" s="51">
        <v>0.69570906548455402</v>
      </c>
    </row>
    <row r="2784" spans="1:40">
      <c r="A2784" t="s">
        <v>26</v>
      </c>
      <c r="B2784" s="16">
        <v>44968</v>
      </c>
      <c r="C2784" s="17" t="s">
        <v>290</v>
      </c>
      <c r="D2784" s="18">
        <v>10475561.509999998</v>
      </c>
      <c r="E2784" s="18">
        <v>10517166.709999997</v>
      </c>
      <c r="F2784" s="18">
        <v>10390071.609999999</v>
      </c>
      <c r="G2784" s="18">
        <v>-39981</v>
      </c>
      <c r="H2784" s="18">
        <v>10390300.600000001</v>
      </c>
      <c r="I2784" s="18">
        <v>1599080.96</v>
      </c>
      <c r="J2784" s="18">
        <v>4255837</v>
      </c>
      <c r="K2784" s="18">
        <v>2243248</v>
      </c>
      <c r="L2784" s="18">
        <v>24304</v>
      </c>
      <c r="M2784" s="18">
        <v>686964.38</v>
      </c>
      <c r="N2784" s="18">
        <v>296895.19</v>
      </c>
      <c r="O2784" s="18">
        <v>1073660</v>
      </c>
      <c r="P2784" s="18">
        <v>210311.06999999998</v>
      </c>
      <c r="R2784" s="18">
        <v>-73105</v>
      </c>
      <c r="S2784" s="18">
        <v>117363</v>
      </c>
      <c r="T2784" s="18">
        <v>44258</v>
      </c>
      <c r="U2784" s="21">
        <v>-76815</v>
      </c>
      <c r="V2784" s="21">
        <v>3710</v>
      </c>
      <c r="W2784" s="51">
        <v>2.2610949469856361</v>
      </c>
      <c r="X2784" s="51">
        <v>0.90682173374792874</v>
      </c>
      <c r="Y2784" s="51">
        <v>2.0371405536159002</v>
      </c>
      <c r="Z2784" s="18">
        <v>1599273.9599999997</v>
      </c>
      <c r="AA2784" s="18">
        <v>4255893</v>
      </c>
      <c r="AB2784" s="18">
        <v>24327</v>
      </c>
      <c r="AC2784" s="18">
        <v>1640241.9781194532</v>
      </c>
      <c r="AD2784" s="18">
        <v>1750567.5667034113</v>
      </c>
      <c r="AE2784" s="18">
        <v>22478.938886435757</v>
      </c>
      <c r="AF2784" s="18">
        <v>17394.751533213472</v>
      </c>
      <c r="AG2784" s="18">
        <v>3430683.2352425135</v>
      </c>
      <c r="AH2784" s="18">
        <v>38574.651927614716</v>
      </c>
      <c r="AI2784" s="18">
        <v>6484.9856328126752</v>
      </c>
      <c r="AJ2784" s="18">
        <v>3462772.9015373155</v>
      </c>
      <c r="AK2784" s="18">
        <v>10404739.6</v>
      </c>
      <c r="AL2784" s="18">
        <v>10477844.6</v>
      </c>
      <c r="AM2784" s="51">
        <v>0.72691419149791603</v>
      </c>
      <c r="AN2784" s="51">
        <v>0.72859435176078058</v>
      </c>
    </row>
    <row r="2785" spans="1:40">
      <c r="A2785" t="s">
        <v>26</v>
      </c>
      <c r="B2785" s="16">
        <v>44969</v>
      </c>
      <c r="C2785" s="17" t="s">
        <v>290</v>
      </c>
      <c r="D2785" s="18">
        <v>10404937.07</v>
      </c>
      <c r="E2785" s="18">
        <v>10418110.08</v>
      </c>
      <c r="F2785" s="18">
        <v>10258458.969999999</v>
      </c>
      <c r="G2785" s="18">
        <v>-59815</v>
      </c>
      <c r="H2785" s="18">
        <v>10261637.970000001</v>
      </c>
      <c r="I2785" s="18">
        <v>1533478.42</v>
      </c>
      <c r="J2785" s="18">
        <v>3923098.0199999991</v>
      </c>
      <c r="K2785" s="18">
        <v>2243141</v>
      </c>
      <c r="L2785" s="18">
        <v>24194</v>
      </c>
      <c r="M2785" s="18">
        <v>703776.71</v>
      </c>
      <c r="N2785" s="18">
        <v>270418.47999999992</v>
      </c>
      <c r="O2785" s="18">
        <v>1355470</v>
      </c>
      <c r="P2785" s="18">
        <v>208061.33999999997</v>
      </c>
      <c r="R2785" s="18">
        <v>-93166</v>
      </c>
      <c r="S2785" s="18">
        <v>141938</v>
      </c>
      <c r="T2785" s="18">
        <v>48772</v>
      </c>
      <c r="U2785" s="21">
        <v>-95480</v>
      </c>
      <c r="V2785" s="21">
        <v>2314</v>
      </c>
      <c r="W2785" s="51">
        <v>2.2610949469856361</v>
      </c>
      <c r="X2785" s="51">
        <v>0.90682173374792896</v>
      </c>
      <c r="Y2785" s="51">
        <v>2.0371405536158997</v>
      </c>
      <c r="Z2785" s="18">
        <v>1533682.42</v>
      </c>
      <c r="AA2785" s="18">
        <v>3923154.0199999991</v>
      </c>
      <c r="AB2785" s="18">
        <v>24213</v>
      </c>
      <c r="AC2785" s="18">
        <v>1572970.203546508</v>
      </c>
      <c r="AD2785" s="18">
        <v>1613702.7379668863</v>
      </c>
      <c r="AE2785" s="18">
        <v>22373.599180222351</v>
      </c>
      <c r="AF2785" s="18">
        <v>18415.661391482696</v>
      </c>
      <c r="AG2785" s="18">
        <v>3227462.2020850992</v>
      </c>
      <c r="AH2785" s="18">
        <v>44571.163053976125</v>
      </c>
      <c r="AI2785" s="18">
        <v>5568.0551772697054</v>
      </c>
      <c r="AJ2785" s="18">
        <v>3266465.3099618051</v>
      </c>
      <c r="AK2785" s="18">
        <v>10271884.839999998</v>
      </c>
      <c r="AL2785" s="18">
        <v>10365050.839999998</v>
      </c>
      <c r="AM2785" s="51">
        <v>0.69269932741582918</v>
      </c>
      <c r="AN2785" s="51">
        <v>0.69476887888067473</v>
      </c>
    </row>
    <row r="2786" spans="1:40">
      <c r="A2786" t="s">
        <v>26</v>
      </c>
      <c r="B2786" s="16">
        <v>44970</v>
      </c>
      <c r="C2786" s="17" t="s">
        <v>290</v>
      </c>
      <c r="D2786" s="18">
        <v>10736984.57</v>
      </c>
      <c r="E2786" s="18">
        <v>10696788.150300002</v>
      </c>
      <c r="F2786" s="18">
        <v>10543646.110299999</v>
      </c>
      <c r="G2786" s="18">
        <v>-24128</v>
      </c>
      <c r="H2786" s="18">
        <v>10547816.140300002</v>
      </c>
      <c r="I2786" s="18">
        <v>1572450.0503000005</v>
      </c>
      <c r="J2786" s="18">
        <v>3954167.6999999997</v>
      </c>
      <c r="K2786" s="18">
        <v>2219279</v>
      </c>
      <c r="L2786" s="18">
        <v>24252</v>
      </c>
      <c r="M2786" s="18">
        <v>705752.33000000007</v>
      </c>
      <c r="N2786" s="18">
        <v>344953.1</v>
      </c>
      <c r="O2786" s="18">
        <v>1526792</v>
      </c>
      <c r="P2786" s="18">
        <v>200169.96000000002</v>
      </c>
      <c r="R2786" s="18">
        <v>-78592</v>
      </c>
      <c r="S2786" s="18">
        <v>136470</v>
      </c>
      <c r="T2786" s="18">
        <v>57878</v>
      </c>
      <c r="U2786" s="21">
        <v>-86922</v>
      </c>
      <c r="V2786" s="21">
        <v>8330</v>
      </c>
      <c r="W2786" s="51">
        <v>2.2610949469856352</v>
      </c>
      <c r="X2786" s="51">
        <v>0.90682173374792885</v>
      </c>
      <c r="Y2786" s="51">
        <v>2.0371405536158997</v>
      </c>
      <c r="Z2786" s="18">
        <v>1572741.0502999998</v>
      </c>
      <c r="AA2786" s="18">
        <v>3954225.6999999997</v>
      </c>
      <c r="AB2786" s="18">
        <v>24273</v>
      </c>
      <c r="AC2786" s="18">
        <v>1613029.3845425567</v>
      </c>
      <c r="AD2786" s="18">
        <v>1626483.3871164271</v>
      </c>
      <c r="AE2786" s="18">
        <v>22429.041130860987</v>
      </c>
      <c r="AF2786" s="18">
        <v>19296.906434295623</v>
      </c>
      <c r="AG2786" s="18">
        <v>3281238.7192241405</v>
      </c>
      <c r="AH2786" s="18">
        <v>42422.45868738235</v>
      </c>
      <c r="AI2786" s="18">
        <v>5617.602885684184</v>
      </c>
      <c r="AJ2786" s="18">
        <v>3318043.5750258388</v>
      </c>
      <c r="AK2786" s="18">
        <v>10571331.100299999</v>
      </c>
      <c r="AL2786" s="18">
        <v>10649923.100299999</v>
      </c>
      <c r="AM2786" s="51">
        <v>0.68429268145528399</v>
      </c>
      <c r="AN2786" s="51">
        <v>0.68686178834168354</v>
      </c>
    </row>
    <row r="2787" spans="1:40">
      <c r="A2787" t="s">
        <v>26</v>
      </c>
      <c r="B2787" s="16">
        <v>44971</v>
      </c>
      <c r="C2787" s="17" t="s">
        <v>290</v>
      </c>
      <c r="D2787" s="18">
        <v>10565639.99</v>
      </c>
      <c r="E2787" s="18">
        <v>10623270.754000003</v>
      </c>
      <c r="F2787" s="18">
        <v>10489569.663999999</v>
      </c>
      <c r="G2787" s="18">
        <v>-25696</v>
      </c>
      <c r="H2787" s="18">
        <v>10493517.674000001</v>
      </c>
      <c r="I2787" s="18">
        <v>1459334.3840000001</v>
      </c>
      <c r="J2787" s="18">
        <v>3551129.5000000005</v>
      </c>
      <c r="K2787" s="18">
        <v>2193618</v>
      </c>
      <c r="L2787" s="18">
        <v>24022</v>
      </c>
      <c r="M2787" s="18">
        <v>734365.47</v>
      </c>
      <c r="N2787" s="18">
        <v>292515.21000000002</v>
      </c>
      <c r="O2787" s="18">
        <v>2030972</v>
      </c>
      <c r="P2787" s="18">
        <v>207561.11000000002</v>
      </c>
      <c r="R2787" s="18">
        <v>-64818</v>
      </c>
      <c r="S2787" s="18">
        <v>114247</v>
      </c>
      <c r="T2787" s="18">
        <v>49429</v>
      </c>
      <c r="U2787" s="21">
        <v>-71830</v>
      </c>
      <c r="V2787" s="21">
        <v>7012</v>
      </c>
      <c r="W2787" s="51">
        <v>2.2610949469856361</v>
      </c>
      <c r="X2787" s="51">
        <v>0.90682173374792874</v>
      </c>
      <c r="Y2787" s="51">
        <v>2.0371405536158993</v>
      </c>
      <c r="Z2787" s="18">
        <v>1460264.3839999996</v>
      </c>
      <c r="AA2787" s="18">
        <v>3551188.5000000005</v>
      </c>
      <c r="AB2787" s="18">
        <v>24049</v>
      </c>
      <c r="AC2787" s="18">
        <v>1497671.4444781833</v>
      </c>
      <c r="AD2787" s="18">
        <v>1460702.9385725008</v>
      </c>
      <c r="AE2787" s="18">
        <v>22222.057848476739</v>
      </c>
      <c r="AF2787" s="18">
        <v>21045.273055901442</v>
      </c>
      <c r="AG2787" s="18">
        <v>3001641.713955062</v>
      </c>
      <c r="AH2787" s="18">
        <v>32653.834006447854</v>
      </c>
      <c r="AI2787" s="18">
        <v>5651.994303396129</v>
      </c>
      <c r="AJ2787" s="18">
        <v>3028643.5536581143</v>
      </c>
      <c r="AK2787" s="18">
        <v>10510430.914000001</v>
      </c>
      <c r="AL2787" s="18">
        <v>10575248.914000001</v>
      </c>
      <c r="AM2787" s="51">
        <v>0.62961066102485475</v>
      </c>
      <c r="AN2787" s="51">
        <v>0.63138070844142702</v>
      </c>
    </row>
    <row r="2788" spans="1:40">
      <c r="A2788" t="s">
        <v>26</v>
      </c>
      <c r="B2788" s="16">
        <v>44972</v>
      </c>
      <c r="C2788" s="17" t="s">
        <v>290</v>
      </c>
      <c r="D2788" s="18">
        <v>10442700.489999998</v>
      </c>
      <c r="E2788" s="18">
        <v>10460310.460000001</v>
      </c>
      <c r="F2788" s="18">
        <v>10311604.340000002</v>
      </c>
      <c r="G2788" s="18">
        <v>-43853</v>
      </c>
      <c r="H2788" s="18">
        <v>10314910.34</v>
      </c>
      <c r="I2788" s="18">
        <v>1435701.3399999996</v>
      </c>
      <c r="J2788" s="18">
        <v>3496280.3599999994</v>
      </c>
      <c r="K2788" s="18">
        <v>2168472</v>
      </c>
      <c r="L2788" s="18">
        <v>24094</v>
      </c>
      <c r="M2788" s="18">
        <v>712929.59</v>
      </c>
      <c r="N2788" s="18">
        <v>324816.73000000004</v>
      </c>
      <c r="O2788" s="18">
        <v>1951594</v>
      </c>
      <c r="P2788" s="18">
        <v>201022.32000000004</v>
      </c>
      <c r="R2788" s="18">
        <v>-74484</v>
      </c>
      <c r="S2788" s="18">
        <v>106612</v>
      </c>
      <c r="T2788" s="18">
        <v>32128</v>
      </c>
      <c r="U2788" s="21">
        <v>-81374</v>
      </c>
      <c r="V2788" s="21">
        <v>6890</v>
      </c>
      <c r="W2788" s="51">
        <v>2.2610949469856356</v>
      </c>
      <c r="X2788" s="51">
        <v>0.90682173374792885</v>
      </c>
      <c r="Y2788" s="51">
        <v>2.0371405536159002</v>
      </c>
      <c r="Z2788" s="18">
        <v>1436444.3399999996</v>
      </c>
      <c r="AA2788" s="18">
        <v>3496336.36</v>
      </c>
      <c r="AB2788" s="18">
        <v>24114</v>
      </c>
      <c r="AC2788" s="18">
        <v>1473241.211093121</v>
      </c>
      <c r="AD2788" s="18">
        <v>1438140.7225467982</v>
      </c>
      <c r="AE2788" s="18">
        <v>22282.119961668595</v>
      </c>
      <c r="AF2788" s="18">
        <v>20656.186540462411</v>
      </c>
      <c r="AG2788" s="18">
        <v>2954320.2401420507</v>
      </c>
      <c r="AH2788" s="18">
        <v>30523.184151897716</v>
      </c>
      <c r="AI2788" s="18">
        <v>5295.6866940457958</v>
      </c>
      <c r="AJ2788" s="18">
        <v>2979547.7375999019</v>
      </c>
      <c r="AK2788" s="18">
        <v>10330602.850000001</v>
      </c>
      <c r="AL2788" s="18">
        <v>10405086.850000001</v>
      </c>
      <c r="AM2788" s="51">
        <v>0.63047177230532736</v>
      </c>
      <c r="AN2788" s="51">
        <v>0.63130376785538256</v>
      </c>
    </row>
    <row r="2789" spans="1:40">
      <c r="A2789" t="s">
        <v>26</v>
      </c>
      <c r="B2789" s="16">
        <v>44973</v>
      </c>
      <c r="C2789" s="17" t="s">
        <v>290</v>
      </c>
      <c r="D2789" s="18">
        <v>10579355.43</v>
      </c>
      <c r="E2789" s="18">
        <v>10709026.669999996</v>
      </c>
      <c r="F2789" s="18">
        <v>10532389.529999999</v>
      </c>
      <c r="G2789" s="18">
        <v>-80744</v>
      </c>
      <c r="H2789" s="18">
        <v>10537035.529999997</v>
      </c>
      <c r="I2789" s="18">
        <v>1519555.8</v>
      </c>
      <c r="J2789" s="18">
        <v>3887656.56</v>
      </c>
      <c r="K2789" s="18">
        <v>2179087</v>
      </c>
      <c r="L2789" s="18">
        <v>25793</v>
      </c>
      <c r="M2789" s="18">
        <v>747262.36</v>
      </c>
      <c r="N2789" s="18">
        <v>285029.3</v>
      </c>
      <c r="O2789" s="18">
        <v>1688467</v>
      </c>
      <c r="P2789" s="18">
        <v>204184.51</v>
      </c>
      <c r="R2789" s="18">
        <v>-108236</v>
      </c>
      <c r="S2789" s="18">
        <v>125135</v>
      </c>
      <c r="T2789" s="18">
        <v>16899</v>
      </c>
      <c r="U2789" s="21">
        <v>-115350</v>
      </c>
      <c r="V2789" s="21">
        <v>7114</v>
      </c>
      <c r="W2789" s="51">
        <v>2.2610949469856361</v>
      </c>
      <c r="X2789" s="51">
        <v>0.90682173374792885</v>
      </c>
      <c r="Y2789" s="51">
        <v>2.0371405536158993</v>
      </c>
      <c r="Z2789" s="18">
        <v>1520296.7999999998</v>
      </c>
      <c r="AA2789" s="18">
        <v>3887713.56</v>
      </c>
      <c r="AB2789" s="18">
        <v>25815</v>
      </c>
      <c r="AC2789" s="18">
        <v>1559241.6889978461</v>
      </c>
      <c r="AD2789" s="18">
        <v>1599125.0876770294</v>
      </c>
      <c r="AE2789" s="18">
        <v>23853.899262273972</v>
      </c>
      <c r="AF2789" s="18">
        <v>19671.1817288077</v>
      </c>
      <c r="AG2789" s="18">
        <v>3201891.8576659574</v>
      </c>
      <c r="AH2789" s="18">
        <v>38059.128156003368</v>
      </c>
      <c r="AI2789" s="18">
        <v>3682.3990192161837</v>
      </c>
      <c r="AJ2789" s="18">
        <v>3236268.5868027448</v>
      </c>
      <c r="AK2789" s="18">
        <v>10551284.449999999</v>
      </c>
      <c r="AL2789" s="18">
        <v>10659520.449999999</v>
      </c>
      <c r="AM2789" s="51">
        <v>0.66901379265227967</v>
      </c>
      <c r="AN2789" s="51">
        <v>0.66933052807615434</v>
      </c>
    </row>
    <row r="2790" spans="1:40">
      <c r="A2790" t="s">
        <v>26</v>
      </c>
      <c r="B2790" s="16">
        <v>44974</v>
      </c>
      <c r="C2790" s="17" t="s">
        <v>290</v>
      </c>
      <c r="D2790" s="18">
        <v>10968189.17</v>
      </c>
      <c r="E2790" s="18">
        <v>11171977.329999998</v>
      </c>
      <c r="F2790" s="18">
        <v>11007570.309999997</v>
      </c>
      <c r="G2790" s="18">
        <v>-61883</v>
      </c>
      <c r="H2790" s="18">
        <v>11011408.310000001</v>
      </c>
      <c r="I2790" s="18">
        <v>1678388.52</v>
      </c>
      <c r="J2790" s="18">
        <v>4615377.1900000004</v>
      </c>
      <c r="K2790" s="18">
        <v>2175115</v>
      </c>
      <c r="L2790" s="18">
        <v>26543</v>
      </c>
      <c r="M2790" s="18">
        <v>747903.57</v>
      </c>
      <c r="N2790" s="18">
        <v>302077.83999999997</v>
      </c>
      <c r="O2790" s="18">
        <v>1249080</v>
      </c>
      <c r="P2790" s="18">
        <v>216923.18999999997</v>
      </c>
      <c r="R2790" s="18">
        <v>-97194</v>
      </c>
      <c r="S2790" s="18">
        <v>127597</v>
      </c>
      <c r="T2790" s="18">
        <v>30403</v>
      </c>
      <c r="U2790" s="21">
        <v>-102125</v>
      </c>
      <c r="V2790" s="21">
        <v>4931</v>
      </c>
      <c r="W2790" s="51">
        <v>2.2610949469856356</v>
      </c>
      <c r="X2790" s="51">
        <v>0.90682173374792896</v>
      </c>
      <c r="Y2790" s="51">
        <v>2.0371405536158997</v>
      </c>
      <c r="Z2790" s="18">
        <v>1679183.5200000003</v>
      </c>
      <c r="AA2790" s="18">
        <v>4615436.1900000004</v>
      </c>
      <c r="AB2790" s="18">
        <v>26568</v>
      </c>
      <c r="AC2790" s="18">
        <v>1722198.5521920116</v>
      </c>
      <c r="AD2790" s="18">
        <v>1898457.7150795765</v>
      </c>
      <c r="AE2790" s="18">
        <v>24549.695742788877</v>
      </c>
      <c r="AF2790" s="18">
        <v>18078.153069201224</v>
      </c>
      <c r="AG2790" s="18">
        <v>3663284.1160835782</v>
      </c>
      <c r="AH2790" s="18">
        <v>42357.351315910448</v>
      </c>
      <c r="AI2790" s="18">
        <v>4813.8997255643744</v>
      </c>
      <c r="AJ2790" s="18">
        <v>3700827.5676739244</v>
      </c>
      <c r="AK2790" s="18">
        <v>11024220.299999997</v>
      </c>
      <c r="AL2790" s="18">
        <v>11121414.299999997</v>
      </c>
      <c r="AM2790" s="51">
        <v>0.73258236938535959</v>
      </c>
      <c r="AN2790" s="51">
        <v>0.73362238400248159</v>
      </c>
    </row>
    <row r="2791" spans="1:40">
      <c r="A2791" t="s">
        <v>26</v>
      </c>
      <c r="B2791" s="16">
        <v>44975</v>
      </c>
      <c r="C2791" s="17" t="s">
        <v>290</v>
      </c>
      <c r="D2791" s="18">
        <v>10742801.85</v>
      </c>
      <c r="E2791" s="18">
        <v>10873445.660499999</v>
      </c>
      <c r="F2791" s="18">
        <v>10713224.6405</v>
      </c>
      <c r="G2791" s="18">
        <v>-47098</v>
      </c>
      <c r="H2791" s="18">
        <v>10714787.6505</v>
      </c>
      <c r="I2791" s="18">
        <v>1481644.2804999996</v>
      </c>
      <c r="J2791" s="18">
        <v>4028243.66</v>
      </c>
      <c r="K2791" s="18">
        <v>2120902</v>
      </c>
      <c r="L2791" s="18">
        <v>24231</v>
      </c>
      <c r="M2791" s="18">
        <v>717695.97000000009</v>
      </c>
      <c r="N2791" s="18">
        <v>348898.48000000004</v>
      </c>
      <c r="O2791" s="18">
        <v>1771382</v>
      </c>
      <c r="P2791" s="18">
        <v>221790.26000000004</v>
      </c>
      <c r="R2791" s="18">
        <v>-79347</v>
      </c>
      <c r="S2791" s="18">
        <v>135597</v>
      </c>
      <c r="T2791" s="18">
        <v>56250</v>
      </c>
      <c r="U2791" s="21">
        <v>-81774</v>
      </c>
      <c r="V2791" s="21">
        <v>2427</v>
      </c>
      <c r="W2791" s="51">
        <v>2.2610949469856365</v>
      </c>
      <c r="X2791" s="51">
        <v>0.90682173374792885</v>
      </c>
      <c r="Y2791" s="51">
        <v>2.0371405536158997</v>
      </c>
      <c r="Z2791" s="18">
        <v>1482535.2804999996</v>
      </c>
      <c r="AA2791" s="18">
        <v>4028391.6600000011</v>
      </c>
      <c r="AB2791" s="18">
        <v>24254</v>
      </c>
      <c r="AC2791" s="18">
        <v>1520512.8464163814</v>
      </c>
      <c r="AD2791" s="18">
        <v>1656989.9163288446</v>
      </c>
      <c r="AE2791" s="18">
        <v>22411.484513158743</v>
      </c>
      <c r="AF2791" s="18">
        <v>19973.630362729571</v>
      </c>
      <c r="AG2791" s="18">
        <v>3219887.8776211143</v>
      </c>
      <c r="AH2791" s="18">
        <v>40805.026292086673</v>
      </c>
      <c r="AI2791" s="18">
        <v>6411.3413843611288</v>
      </c>
      <c r="AJ2791" s="18">
        <v>3254281.5625288398</v>
      </c>
      <c r="AK2791" s="18">
        <v>10731322.0605</v>
      </c>
      <c r="AL2791" s="18">
        <v>10810669.0605</v>
      </c>
      <c r="AM2791" s="51">
        <v>0.66148692330181702</v>
      </c>
      <c r="AN2791" s="51">
        <v>0.66364571685912921</v>
      </c>
    </row>
    <row r="2792" spans="1:40">
      <c r="A2792" t="s">
        <v>26</v>
      </c>
      <c r="B2792" s="16">
        <v>44976</v>
      </c>
      <c r="C2792" s="17" t="s">
        <v>290</v>
      </c>
      <c r="D2792" s="18">
        <v>10123472.219999999</v>
      </c>
      <c r="E2792" s="18">
        <v>10090427.134099998</v>
      </c>
      <c r="F2792" s="18">
        <v>9933376.0741000008</v>
      </c>
      <c r="G2792" s="18">
        <v>-33151</v>
      </c>
      <c r="H2792" s="18">
        <v>9939477.0740999989</v>
      </c>
      <c r="I2792" s="18">
        <v>1396108.7841</v>
      </c>
      <c r="J2792" s="18">
        <v>3520658.6</v>
      </c>
      <c r="K2792" s="18">
        <v>2130084</v>
      </c>
      <c r="L2792" s="18">
        <v>21744</v>
      </c>
      <c r="M2792" s="18">
        <v>695175.78999999992</v>
      </c>
      <c r="N2792" s="18">
        <v>308684.17000000004</v>
      </c>
      <c r="O2792" s="18">
        <v>1639735</v>
      </c>
      <c r="P2792" s="18">
        <v>227286.72999999995</v>
      </c>
      <c r="R2792" s="18">
        <v>-73731</v>
      </c>
      <c r="S2792" s="18">
        <v>136047</v>
      </c>
      <c r="T2792" s="18">
        <v>62316</v>
      </c>
      <c r="U2792" s="21">
        <v>-74156</v>
      </c>
      <c r="V2792" s="21">
        <v>425</v>
      </c>
      <c r="W2792" s="51">
        <v>2.2610949469856352</v>
      </c>
      <c r="X2792" s="51">
        <v>0.90682173374792896</v>
      </c>
      <c r="Y2792" s="51">
        <v>2.0371405536158984</v>
      </c>
      <c r="Z2792" s="18">
        <v>1396917.7841000003</v>
      </c>
      <c r="AA2792" s="18">
        <v>3520811.6</v>
      </c>
      <c r="AB2792" s="18">
        <v>21765</v>
      </c>
      <c r="AC2792" s="18">
        <v>1432702.1178175292</v>
      </c>
      <c r="AD2792" s="18">
        <v>1448208.0718272626</v>
      </c>
      <c r="AE2792" s="18">
        <v>20111.567594165914</v>
      </c>
      <c r="AF2792" s="18">
        <v>19278.467268777251</v>
      </c>
      <c r="AG2792" s="18">
        <v>2920300.2245077351</v>
      </c>
      <c r="AH2792" s="18">
        <v>39888.851185702406</v>
      </c>
      <c r="AI2792" s="18">
        <v>6539.7973429177828</v>
      </c>
      <c r="AJ2792" s="18">
        <v>2953649.2783505195</v>
      </c>
      <c r="AK2792" s="18">
        <v>9954788.7841000017</v>
      </c>
      <c r="AL2792" s="18">
        <v>10028519.784100002</v>
      </c>
      <c r="AM2792" s="51">
        <v>0.6467392147222043</v>
      </c>
      <c r="AN2792" s="51">
        <v>0.6493155931507697</v>
      </c>
    </row>
    <row r="2793" spans="1:40">
      <c r="A2793" t="s">
        <v>26</v>
      </c>
      <c r="B2793" s="16">
        <v>44977</v>
      </c>
      <c r="C2793" s="17" t="s">
        <v>290</v>
      </c>
      <c r="D2793" s="18">
        <v>10258277.359999999</v>
      </c>
      <c r="E2793" s="18">
        <v>10272987.760699999</v>
      </c>
      <c r="F2793" s="18">
        <v>10126254.6307</v>
      </c>
      <c r="G2793" s="18">
        <v>-21249</v>
      </c>
      <c r="H2793" s="18">
        <v>10131323.6307</v>
      </c>
      <c r="I2793" s="18">
        <v>1502736.8706999999</v>
      </c>
      <c r="J2793" s="18">
        <v>3715357.9700000007</v>
      </c>
      <c r="K2793" s="18">
        <v>2110435</v>
      </c>
      <c r="L2793" s="18">
        <v>23335</v>
      </c>
      <c r="M2793" s="18">
        <v>761543.20000000007</v>
      </c>
      <c r="N2793" s="18">
        <v>307995.11999999994</v>
      </c>
      <c r="O2793" s="18">
        <v>1486169</v>
      </c>
      <c r="P2793" s="18">
        <v>223751.46999999997</v>
      </c>
      <c r="R2793" s="18">
        <v>-72679</v>
      </c>
      <c r="S2793" s="18">
        <v>128169</v>
      </c>
      <c r="T2793" s="18">
        <v>55490</v>
      </c>
      <c r="U2793" s="21">
        <v>-74174</v>
      </c>
      <c r="V2793" s="21">
        <v>1495</v>
      </c>
      <c r="W2793" s="51">
        <v>2.2610949469856356</v>
      </c>
      <c r="X2793" s="51">
        <v>0.90682173374792885</v>
      </c>
      <c r="Y2793" s="51">
        <v>2.0371405536159002</v>
      </c>
      <c r="Z2793" s="18">
        <v>1503564.8706999999</v>
      </c>
      <c r="AA2793" s="18">
        <v>3715449.97</v>
      </c>
      <c r="AB2793" s="18">
        <v>23355</v>
      </c>
      <c r="AC2793" s="18">
        <v>1542081.1439635316</v>
      </c>
      <c r="AD2793" s="18">
        <v>1528268.2654829817</v>
      </c>
      <c r="AE2793" s="18">
        <v>21580.779286089823</v>
      </c>
      <c r="AF2793" s="18">
        <v>18841.643343470616</v>
      </c>
      <c r="AG2793" s="18">
        <v>3110771.8320760736</v>
      </c>
      <c r="AH2793" s="18">
        <v>39298.680169863968</v>
      </c>
      <c r="AI2793" s="18">
        <v>7272.652450125317</v>
      </c>
      <c r="AJ2793" s="18">
        <v>3142797.8597958125</v>
      </c>
      <c r="AK2793" s="18">
        <v>10144024.470699999</v>
      </c>
      <c r="AL2793" s="18">
        <v>10216703.470699999</v>
      </c>
      <c r="AM2793" s="51">
        <v>0.67606991842738573</v>
      </c>
      <c r="AN2793" s="51">
        <v>0.67817129444281743</v>
      </c>
    </row>
    <row r="2794" spans="1:40">
      <c r="A2794" t="s">
        <v>26</v>
      </c>
      <c r="B2794" s="16">
        <v>44978</v>
      </c>
      <c r="C2794" s="17" t="s">
        <v>290</v>
      </c>
      <c r="D2794" s="18">
        <v>10440027.030000003</v>
      </c>
      <c r="E2794" s="18">
        <v>10474103.063999999</v>
      </c>
      <c r="F2794" s="18">
        <v>10329744.014</v>
      </c>
      <c r="G2794" s="18">
        <v>-20324</v>
      </c>
      <c r="H2794" s="18">
        <v>10335942.013999999</v>
      </c>
      <c r="I2794" s="18">
        <v>1421681.2040000004</v>
      </c>
      <c r="J2794" s="18">
        <v>3806488.3299999996</v>
      </c>
      <c r="K2794" s="18">
        <v>2105139</v>
      </c>
      <c r="L2794" s="18">
        <v>24252</v>
      </c>
      <c r="M2794" s="18">
        <v>723805.67999999993</v>
      </c>
      <c r="N2794" s="18">
        <v>289146.46000000002</v>
      </c>
      <c r="O2794" s="18">
        <v>1747292</v>
      </c>
      <c r="P2794" s="18">
        <v>218137.33999999997</v>
      </c>
      <c r="R2794" s="18">
        <v>-69313</v>
      </c>
      <c r="S2794" s="18">
        <v>123357</v>
      </c>
      <c r="T2794" s="18">
        <v>54044</v>
      </c>
      <c r="U2794" s="21">
        <v>-73095</v>
      </c>
      <c r="V2794" s="21">
        <v>3782</v>
      </c>
      <c r="W2794" s="51">
        <v>2.2610949469856365</v>
      </c>
      <c r="X2794" s="51">
        <v>0.90682173374792896</v>
      </c>
      <c r="Y2794" s="51">
        <v>2.0371405536158997</v>
      </c>
      <c r="Z2794" s="18">
        <v>1422501.2039999997</v>
      </c>
      <c r="AA2794" s="18">
        <v>3806576.3299999991</v>
      </c>
      <c r="AB2794" s="18">
        <v>24270</v>
      </c>
      <c r="AC2794" s="18">
        <v>1458940.8988602948</v>
      </c>
      <c r="AD2794" s="18">
        <v>1565751.0805555731</v>
      </c>
      <c r="AE2794" s="18">
        <v>22426.269033329052</v>
      </c>
      <c r="AF2794" s="18">
        <v>19605.122009055354</v>
      </c>
      <c r="AG2794" s="18">
        <v>3066723.3704582523</v>
      </c>
      <c r="AH2794" s="18">
        <v>36530.802274074769</v>
      </c>
      <c r="AI2794" s="18">
        <v>6380.853906183268</v>
      </c>
      <c r="AJ2794" s="18">
        <v>3096873.3188261446</v>
      </c>
      <c r="AK2794" s="18">
        <v>10353621.183999997</v>
      </c>
      <c r="AL2794" s="18">
        <v>10422934.183999997</v>
      </c>
      <c r="AM2794" s="51">
        <v>0.65300435053850947</v>
      </c>
      <c r="AN2794" s="51">
        <v>0.65503904520774214</v>
      </c>
    </row>
    <row r="2795" spans="1:40">
      <c r="A2795" t="s">
        <v>26</v>
      </c>
      <c r="B2795" s="16">
        <v>44979</v>
      </c>
      <c r="C2795" s="17" t="s">
        <v>290</v>
      </c>
      <c r="D2795" s="18">
        <v>10702649.420000002</v>
      </c>
      <c r="E2795" s="18">
        <v>10795860.890700001</v>
      </c>
      <c r="F2795" s="18">
        <v>10653798.7607</v>
      </c>
      <c r="G2795" s="18">
        <v>-43599</v>
      </c>
      <c r="H2795" s="18">
        <v>10664115.7707</v>
      </c>
      <c r="I2795" s="18">
        <v>1422163.2007000002</v>
      </c>
      <c r="J2795" s="18">
        <v>3978453.63</v>
      </c>
      <c r="K2795" s="18">
        <v>2098047</v>
      </c>
      <c r="L2795" s="18">
        <v>33082</v>
      </c>
      <c r="M2795" s="18">
        <v>758513.42999999993</v>
      </c>
      <c r="N2795" s="18">
        <v>265224.58</v>
      </c>
      <c r="O2795" s="18">
        <v>1891705</v>
      </c>
      <c r="P2795" s="18">
        <v>216926.93</v>
      </c>
      <c r="R2795" s="18">
        <v>-80476</v>
      </c>
      <c r="S2795" s="18">
        <v>115383</v>
      </c>
      <c r="T2795" s="18">
        <v>34907</v>
      </c>
      <c r="U2795" s="21">
        <v>-84078</v>
      </c>
      <c r="V2795" s="21">
        <v>3602</v>
      </c>
      <c r="W2795" s="51">
        <v>2.2610949469856352</v>
      </c>
      <c r="X2795" s="51">
        <v>0.90682173374792896</v>
      </c>
      <c r="Y2795" s="51">
        <v>2.0371405536158997</v>
      </c>
      <c r="Z2795" s="18">
        <v>1422973.2006999999</v>
      </c>
      <c r="AA2795" s="18">
        <v>3978543.63</v>
      </c>
      <c r="AB2795" s="18">
        <v>33109</v>
      </c>
      <c r="AC2795" s="18">
        <v>1459424.9865277226</v>
      </c>
      <c r="AD2795" s="18">
        <v>1636486.0304035968</v>
      </c>
      <c r="AE2795" s="18">
        <v>30593.792394911066</v>
      </c>
      <c r="AF2795" s="18">
        <v>20177.136870381652</v>
      </c>
      <c r="AG2795" s="18">
        <v>3146681.946196612</v>
      </c>
      <c r="AH2795" s="18">
        <v>34006.969430702287</v>
      </c>
      <c r="AI2795" s="18">
        <v>5923.052186468547</v>
      </c>
      <c r="AJ2795" s="18">
        <v>3174765.863440847</v>
      </c>
      <c r="AK2795" s="18">
        <v>10683709.1807</v>
      </c>
      <c r="AL2795" s="18">
        <v>10764185.1807</v>
      </c>
      <c r="AM2795" s="51">
        <v>0.64932860253777924</v>
      </c>
      <c r="AN2795" s="51">
        <v>0.65022592981847993</v>
      </c>
    </row>
    <row r="2796" spans="1:40">
      <c r="A2796" t="s">
        <v>26</v>
      </c>
      <c r="B2796" s="16">
        <v>44980</v>
      </c>
      <c r="C2796" s="17" t="s">
        <v>290</v>
      </c>
      <c r="D2796" s="18">
        <v>10886781.310000002</v>
      </c>
      <c r="E2796" s="18">
        <v>10921815.394000001</v>
      </c>
      <c r="F2796" s="18">
        <v>10792261.303999998</v>
      </c>
      <c r="G2796" s="18">
        <v>-10049</v>
      </c>
      <c r="H2796" s="18">
        <v>10794405.304</v>
      </c>
      <c r="I2796" s="18">
        <v>1564681.7139999999</v>
      </c>
      <c r="J2796" s="18">
        <v>4345456.5799999991</v>
      </c>
      <c r="K2796" s="18">
        <v>2100831</v>
      </c>
      <c r="L2796" s="18">
        <v>20624</v>
      </c>
      <c r="M2796" s="18">
        <v>766354.03</v>
      </c>
      <c r="N2796" s="18">
        <v>278695.71999999997</v>
      </c>
      <c r="O2796" s="18">
        <v>1491154</v>
      </c>
      <c r="P2796" s="18">
        <v>226608.25999999995</v>
      </c>
      <c r="R2796" s="18">
        <v>-55323</v>
      </c>
      <c r="S2796" s="18">
        <v>81642</v>
      </c>
      <c r="T2796" s="18">
        <v>26319</v>
      </c>
      <c r="U2796" s="21">
        <v>-57289</v>
      </c>
      <c r="V2796" s="21">
        <v>1966</v>
      </c>
      <c r="W2796" s="51">
        <v>2.2610949469856361</v>
      </c>
      <c r="X2796" s="51">
        <v>0.90682173374792907</v>
      </c>
      <c r="Y2796" s="51">
        <v>2.0371405536159002</v>
      </c>
      <c r="Z2796" s="18">
        <v>1565467.7139999999</v>
      </c>
      <c r="AA2796" s="18">
        <v>4345543.5799999991</v>
      </c>
      <c r="AB2796" s="18">
        <v>20648</v>
      </c>
      <c r="AC2796" s="18">
        <v>1605569.7298375934</v>
      </c>
      <c r="AD2796" s="18">
        <v>1787443.3522751229</v>
      </c>
      <c r="AE2796" s="18">
        <v>19079.423279776605</v>
      </c>
      <c r="AF2796" s="18">
        <v>18758.176362635717</v>
      </c>
      <c r="AG2796" s="18">
        <v>3430850.6817551288</v>
      </c>
      <c r="AH2796" s="18">
        <v>25834.670033043654</v>
      </c>
      <c r="AI2796" s="18">
        <v>6292.9590128336722</v>
      </c>
      <c r="AJ2796" s="18">
        <v>3450392.3927753377</v>
      </c>
      <c r="AK2796" s="18">
        <v>10811599.983999999</v>
      </c>
      <c r="AL2796" s="18">
        <v>10866922.983999999</v>
      </c>
      <c r="AM2796" s="51">
        <v>0.69959321850646372</v>
      </c>
      <c r="AN2796" s="51">
        <v>0.69999613397097804</v>
      </c>
    </row>
    <row r="2797" spans="1:40">
      <c r="A2797" t="s">
        <v>26</v>
      </c>
      <c r="B2797" s="16">
        <v>44981</v>
      </c>
      <c r="C2797" s="17" t="s">
        <v>290</v>
      </c>
      <c r="D2797" s="18">
        <v>11035090.319999998</v>
      </c>
      <c r="E2797" s="18">
        <v>11050261.760800002</v>
      </c>
      <c r="F2797" s="18">
        <v>10874826.6908</v>
      </c>
      <c r="G2797" s="18">
        <v>-79534</v>
      </c>
      <c r="H2797" s="18">
        <v>10879107.700800003</v>
      </c>
      <c r="I2797" s="18">
        <v>1748884.1408000004</v>
      </c>
      <c r="J2797" s="18">
        <v>4894565.3</v>
      </c>
      <c r="K2797" s="18">
        <v>2107355</v>
      </c>
      <c r="L2797" s="18">
        <v>34704</v>
      </c>
      <c r="M2797" s="18">
        <v>798484.78</v>
      </c>
      <c r="N2797" s="18">
        <v>257241.49999999997</v>
      </c>
      <c r="O2797" s="18">
        <v>800818</v>
      </c>
      <c r="P2797" s="18">
        <v>237054.98000000007</v>
      </c>
      <c r="R2797" s="18">
        <v>-117095</v>
      </c>
      <c r="S2797" s="18">
        <v>122034</v>
      </c>
      <c r="T2797" s="18">
        <v>4939</v>
      </c>
      <c r="U2797" s="21">
        <v>-115917</v>
      </c>
      <c r="V2797" s="21">
        <v>-1178</v>
      </c>
      <c r="W2797" s="51">
        <v>2.2610949469856356</v>
      </c>
      <c r="X2797" s="51">
        <v>0.90682173374792885</v>
      </c>
      <c r="Y2797" s="51">
        <v>2.0371405536158997</v>
      </c>
      <c r="Z2797" s="18">
        <v>1749746.1408000002</v>
      </c>
      <c r="AA2797" s="18">
        <v>4894646.2999999989</v>
      </c>
      <c r="AB2797" s="18">
        <v>34723</v>
      </c>
      <c r="AC2797" s="18">
        <v>1794568.7499299189</v>
      </c>
      <c r="AD2797" s="18">
        <v>2013304.6256719457</v>
      </c>
      <c r="AE2797" s="18">
        <v>32085.180867090414</v>
      </c>
      <c r="AF2797" s="18">
        <v>16202.585784600904</v>
      </c>
      <c r="AG2797" s="18">
        <v>3856161.1422535558</v>
      </c>
      <c r="AH2797" s="18">
        <v>43146.113915275993</v>
      </c>
      <c r="AI2797" s="18">
        <v>2189.4879889371978</v>
      </c>
      <c r="AJ2797" s="18">
        <v>3897117.7681798949</v>
      </c>
      <c r="AK2797" s="18">
        <v>10894219.090800002</v>
      </c>
      <c r="AL2797" s="18">
        <v>11011314.090800002</v>
      </c>
      <c r="AM2797" s="51">
        <v>0.78035606834952564</v>
      </c>
      <c r="AN2797" s="51">
        <v>0.78025780603816652</v>
      </c>
    </row>
    <row r="2798" spans="1:40">
      <c r="A2798" t="s">
        <v>26</v>
      </c>
      <c r="B2798" s="16">
        <v>44982</v>
      </c>
      <c r="C2798" s="17" t="s">
        <v>290</v>
      </c>
      <c r="D2798" s="18">
        <v>10687382.17</v>
      </c>
      <c r="E2798" s="18">
        <v>10648107.5909</v>
      </c>
      <c r="F2798" s="18">
        <v>10479835.530900002</v>
      </c>
      <c r="G2798" s="18">
        <v>-77558</v>
      </c>
      <c r="H2798" s="18">
        <v>10484921.510900004</v>
      </c>
      <c r="I2798" s="18">
        <v>1655739.6809000003</v>
      </c>
      <c r="J2798" s="18">
        <v>4746584.5699999994</v>
      </c>
      <c r="K2798" s="18">
        <v>2105668</v>
      </c>
      <c r="L2798" s="18">
        <v>52048</v>
      </c>
      <c r="M2798" s="18">
        <v>734642.17999999982</v>
      </c>
      <c r="N2798" s="18">
        <v>204602.82</v>
      </c>
      <c r="O2798" s="18">
        <v>780385</v>
      </c>
      <c r="P2798" s="18">
        <v>205251.25999999998</v>
      </c>
      <c r="R2798" s="18">
        <v>-110750</v>
      </c>
      <c r="S2798" s="18">
        <v>115131</v>
      </c>
      <c r="T2798" s="18">
        <v>4381</v>
      </c>
      <c r="U2798" s="21">
        <v>-111512</v>
      </c>
      <c r="V2798" s="21">
        <v>762</v>
      </c>
      <c r="W2798" s="51">
        <v>2.2610949469856361</v>
      </c>
      <c r="X2798" s="51">
        <v>0.90682173374792885</v>
      </c>
      <c r="Y2798" s="51">
        <v>2.0371405536158997</v>
      </c>
      <c r="Z2798" s="18">
        <v>1656828.6809000003</v>
      </c>
      <c r="AA2798" s="18">
        <v>4746644.5699999994</v>
      </c>
      <c r="AB2798" s="18">
        <v>52066</v>
      </c>
      <c r="AC2798" s="18">
        <v>1699271.0573268258</v>
      </c>
      <c r="AD2798" s="18">
        <v>1952427.3836092348</v>
      </c>
      <c r="AE2798" s="18">
        <v>48110.67669918872</v>
      </c>
      <c r="AF2798" s="18">
        <v>15540.430140381866</v>
      </c>
      <c r="AG2798" s="18">
        <v>3715349.5477756308</v>
      </c>
      <c r="AH2798" s="18">
        <v>40930.716836823376</v>
      </c>
      <c r="AI2798" s="18">
        <v>1176.3641651748703</v>
      </c>
      <c r="AJ2798" s="18">
        <v>3755103.9004472797</v>
      </c>
      <c r="AK2798" s="18">
        <v>10498383.070900002</v>
      </c>
      <c r="AL2798" s="18">
        <v>10609133.070900002</v>
      </c>
      <c r="AM2798" s="51">
        <v>0.78020909169538621</v>
      </c>
      <c r="AN2798" s="51">
        <v>0.78032550875542805</v>
      </c>
    </row>
    <row r="2799" spans="1:40">
      <c r="A2799" t="s">
        <v>26</v>
      </c>
      <c r="B2799" s="16">
        <v>44983</v>
      </c>
      <c r="C2799" s="17" t="s">
        <v>290</v>
      </c>
      <c r="D2799" s="18">
        <v>10094690.35</v>
      </c>
      <c r="E2799" s="18">
        <v>10197873.423999999</v>
      </c>
      <c r="F2799" s="18">
        <v>10061802.414000001</v>
      </c>
      <c r="G2799" s="18">
        <v>-25601</v>
      </c>
      <c r="H2799" s="18">
        <v>10064894.403999995</v>
      </c>
      <c r="I2799" s="18">
        <v>1434271.1739999996</v>
      </c>
      <c r="J2799" s="18">
        <v>3754646.3099999996</v>
      </c>
      <c r="K2799" s="18">
        <v>2085261</v>
      </c>
      <c r="L2799" s="18">
        <v>32099</v>
      </c>
      <c r="M2799" s="18">
        <v>688137.01</v>
      </c>
      <c r="N2799" s="18">
        <v>275933.97000000003</v>
      </c>
      <c r="O2799" s="18">
        <v>1598912</v>
      </c>
      <c r="P2799" s="18">
        <v>195633.93999999994</v>
      </c>
      <c r="R2799" s="18">
        <v>-71160</v>
      </c>
      <c r="S2799" s="18">
        <v>85484</v>
      </c>
      <c r="T2799" s="18">
        <v>14324</v>
      </c>
      <c r="U2799" s="21">
        <v>-73443</v>
      </c>
      <c r="V2799" s="21">
        <v>2283</v>
      </c>
      <c r="W2799" s="51">
        <v>2.2610949469856361</v>
      </c>
      <c r="X2799" s="51">
        <v>0.90682173374792874</v>
      </c>
      <c r="Y2799" s="51">
        <v>2.0371405536159002</v>
      </c>
      <c r="Z2799" s="18">
        <v>1435266.1739999996</v>
      </c>
      <c r="AA2799" s="18">
        <v>3754700.31</v>
      </c>
      <c r="AB2799" s="18">
        <v>32119</v>
      </c>
      <c r="AC2799" s="18">
        <v>1472032.864444125</v>
      </c>
      <c r="AD2799" s="18">
        <v>1544413.0257450652</v>
      </c>
      <c r="AE2799" s="18">
        <v>29679.000209373535</v>
      </c>
      <c r="AF2799" s="18">
        <v>18645.31684571824</v>
      </c>
      <c r="AG2799" s="18">
        <v>3064770.2072442821</v>
      </c>
      <c r="AH2799" s="18">
        <v>26101.383033761129</v>
      </c>
      <c r="AI2799" s="18">
        <v>3147.3380511439154</v>
      </c>
      <c r="AJ2799" s="18">
        <v>3087724.2522268984</v>
      </c>
      <c r="AK2799" s="18">
        <v>10072665.763999999</v>
      </c>
      <c r="AL2799" s="18">
        <v>10143825.763999999</v>
      </c>
      <c r="AM2799" s="51">
        <v>0.67079101526860607</v>
      </c>
      <c r="AN2799" s="51">
        <v>0.67107408972886085</v>
      </c>
    </row>
    <row r="2800" spans="1:40">
      <c r="A2800" t="s">
        <v>26</v>
      </c>
      <c r="B2800" s="16">
        <v>44984</v>
      </c>
      <c r="C2800" s="17" t="s">
        <v>290</v>
      </c>
      <c r="D2800" s="18">
        <v>10596699.959999995</v>
      </c>
      <c r="E2800" s="18">
        <v>10655930.6636</v>
      </c>
      <c r="F2800" s="18">
        <v>10519522.5736</v>
      </c>
      <c r="G2800" s="18">
        <v>-54709</v>
      </c>
      <c r="H2800" s="18">
        <v>10525395.553600002</v>
      </c>
      <c r="I2800" s="18">
        <v>1437683.7636000004</v>
      </c>
      <c r="J2800" s="18">
        <v>3950487.5399999991</v>
      </c>
      <c r="K2800" s="18">
        <v>2076968</v>
      </c>
      <c r="L2800" s="18">
        <v>27957</v>
      </c>
      <c r="M2800" s="18">
        <v>751995.28000000014</v>
      </c>
      <c r="N2800" s="18">
        <v>316212.10999999993</v>
      </c>
      <c r="O2800" s="18">
        <v>1755927</v>
      </c>
      <c r="P2800" s="18">
        <v>208164.86</v>
      </c>
      <c r="R2800" s="18">
        <v>-89629</v>
      </c>
      <c r="S2800" s="18">
        <v>98789</v>
      </c>
      <c r="T2800" s="18">
        <v>9160</v>
      </c>
      <c r="U2800" s="21">
        <v>-89842</v>
      </c>
      <c r="V2800" s="21">
        <v>213</v>
      </c>
      <c r="W2800" s="51">
        <v>2.261094946985637</v>
      </c>
      <c r="X2800" s="51">
        <v>0.90682173374792874</v>
      </c>
      <c r="Y2800" s="51">
        <v>2.0371405536158993</v>
      </c>
      <c r="Z2800" s="18">
        <v>1438184.7635999995</v>
      </c>
      <c r="AA2800" s="18">
        <v>3950549.5400000005</v>
      </c>
      <c r="AB2800" s="18">
        <v>27975</v>
      </c>
      <c r="AC2800" s="18">
        <v>1475026.2184901212</v>
      </c>
      <c r="AD2800" s="18">
        <v>1624971.2799121314</v>
      </c>
      <c r="AE2800" s="18">
        <v>25849.809485264945</v>
      </c>
      <c r="AF2800" s="18">
        <v>19694.289738161977</v>
      </c>
      <c r="AG2800" s="18">
        <v>3145541.5976256798</v>
      </c>
      <c r="AH2800" s="18">
        <v>29402.516422549576</v>
      </c>
      <c r="AI2800" s="18">
        <v>2544.7913671117881</v>
      </c>
      <c r="AJ2800" s="18">
        <v>3172399.3226811173</v>
      </c>
      <c r="AK2800" s="18">
        <v>10540179.943599999</v>
      </c>
      <c r="AL2800" s="18">
        <v>10629808.943599999</v>
      </c>
      <c r="AM2800" s="51">
        <v>0.65793221311826777</v>
      </c>
      <c r="AN2800" s="51">
        <v>0.65795491074937495</v>
      </c>
    </row>
    <row r="2801" spans="1:40">
      <c r="A2801" t="s">
        <v>26</v>
      </c>
      <c r="B2801" s="16">
        <v>44985</v>
      </c>
      <c r="C2801" s="17" t="s">
        <v>290</v>
      </c>
      <c r="D2801" s="18">
        <v>10698377.450000001</v>
      </c>
      <c r="E2801" s="18">
        <v>10700768.903699998</v>
      </c>
      <c r="F2801" s="18">
        <v>10546568.893699998</v>
      </c>
      <c r="G2801" s="18">
        <v>-59567</v>
      </c>
      <c r="H2801" s="18">
        <v>10560168.883699998</v>
      </c>
      <c r="I2801" s="18">
        <v>1567749.2237</v>
      </c>
      <c r="J2801" s="18">
        <v>4259703.8499999996</v>
      </c>
      <c r="K2801" s="18">
        <v>2070974</v>
      </c>
      <c r="L2801" s="18">
        <v>24399</v>
      </c>
      <c r="M2801" s="18">
        <v>720812.91000000015</v>
      </c>
      <c r="N2801" s="18">
        <v>344366.22000000003</v>
      </c>
      <c r="O2801" s="18">
        <v>1387800</v>
      </c>
      <c r="P2801" s="18">
        <v>184363.68</v>
      </c>
      <c r="R2801" s="18">
        <v>-86474</v>
      </c>
      <c r="S2801" s="18">
        <v>107533</v>
      </c>
      <c r="T2801" s="18">
        <v>21059</v>
      </c>
      <c r="U2801" s="21">
        <v>-85376</v>
      </c>
      <c r="V2801" s="21">
        <v>-1098</v>
      </c>
      <c r="W2801" s="51">
        <v>2.2610949469856356</v>
      </c>
      <c r="X2801" s="51">
        <v>0.90682173374792885</v>
      </c>
      <c r="Y2801" s="51">
        <v>2.0371405536158997</v>
      </c>
      <c r="Z2801" s="18">
        <v>1568265.2237000002</v>
      </c>
      <c r="AA2801" s="18">
        <v>4259764.8500000006</v>
      </c>
      <c r="AB2801" s="18">
        <v>24422</v>
      </c>
      <c r="AC2801" s="18">
        <v>1608438.9023239235</v>
      </c>
      <c r="AD2801" s="18">
        <v>1752160.1666661315</v>
      </c>
      <c r="AE2801" s="18">
        <v>22566.72197494693</v>
      </c>
      <c r="AF2801" s="18">
        <v>18193.391213292776</v>
      </c>
      <c r="AG2801" s="18">
        <v>3401359.1821782948</v>
      </c>
      <c r="AH2801" s="18">
        <v>34675.626728331765</v>
      </c>
      <c r="AI2801" s="18">
        <v>4169.0024291846858</v>
      </c>
      <c r="AJ2801" s="18">
        <v>3431865.806477441</v>
      </c>
      <c r="AK2801" s="18">
        <v>10585463.8737</v>
      </c>
      <c r="AL2801" s="18">
        <v>10671937.8737</v>
      </c>
      <c r="AM2801" s="51">
        <v>0.70839639808745059</v>
      </c>
      <c r="AN2801" s="51">
        <v>0.70895839947887074</v>
      </c>
    </row>
    <row r="2802" spans="1:40">
      <c r="A2802" t="s">
        <v>26</v>
      </c>
      <c r="B2802" s="16">
        <v>44986</v>
      </c>
      <c r="C2802" s="17" t="s">
        <v>290</v>
      </c>
      <c r="D2802" s="18">
        <v>10501955.870000001</v>
      </c>
      <c r="E2802" s="18">
        <v>10514320.750700001</v>
      </c>
      <c r="F2802" s="18">
        <v>10351297.660699999</v>
      </c>
      <c r="G2802" s="18">
        <v>-61202</v>
      </c>
      <c r="H2802" s="18">
        <v>10351093.670700001</v>
      </c>
      <c r="I2802" s="18">
        <v>1561949.8107000003</v>
      </c>
      <c r="J2802" s="18">
        <v>4247703.169999999</v>
      </c>
      <c r="K2802" s="18">
        <v>2071212</v>
      </c>
      <c r="L2802" s="18">
        <v>25841</v>
      </c>
      <c r="M2802" s="18">
        <v>706152.17999999982</v>
      </c>
      <c r="N2802" s="18">
        <v>249437.33999999994</v>
      </c>
      <c r="O2802" s="18">
        <v>1310529</v>
      </c>
      <c r="P2802" s="18">
        <v>178269.16999999998</v>
      </c>
      <c r="R2802" s="18">
        <v>-93318</v>
      </c>
      <c r="S2802" s="18">
        <v>112147</v>
      </c>
      <c r="T2802" s="18">
        <v>18829</v>
      </c>
      <c r="U2802" s="21">
        <v>-93304</v>
      </c>
      <c r="V2802" s="21">
        <v>-14</v>
      </c>
      <c r="W2802" s="51">
        <v>2.261094946985637</v>
      </c>
      <c r="X2802" s="51">
        <v>0.90682173374792896</v>
      </c>
      <c r="Y2802" s="51">
        <v>2.0371405536158997</v>
      </c>
      <c r="Z2802" s="18">
        <v>1562483.8106999998</v>
      </c>
      <c r="AA2802" s="18">
        <v>4247849.17</v>
      </c>
      <c r="AB2802" s="18">
        <v>25860</v>
      </c>
      <c r="AC2802" s="18">
        <v>1602509.3889743495</v>
      </c>
      <c r="AD2802" s="18">
        <v>1747258.9149327776</v>
      </c>
      <c r="AE2802" s="18">
        <v>23895.480725252961</v>
      </c>
      <c r="AF2802" s="18">
        <v>17424.856773343141</v>
      </c>
      <c r="AG2802" s="18">
        <v>3391088.6414057231</v>
      </c>
      <c r="AH2802" s="18">
        <v>36676.943850508665</v>
      </c>
      <c r="AI2802" s="18">
        <v>2938.6555817662493</v>
      </c>
      <c r="AJ2802" s="18">
        <v>3424826.9296744661</v>
      </c>
      <c r="AK2802" s="18">
        <v>10369270.500700001</v>
      </c>
      <c r="AL2802" s="18">
        <v>10462588.500700001</v>
      </c>
      <c r="AM2802" s="51">
        <v>0.72098242977760074</v>
      </c>
      <c r="AN2802" s="51">
        <v>0.72166098716333515</v>
      </c>
    </row>
    <row r="2803" spans="1:40">
      <c r="A2803" t="s">
        <v>26</v>
      </c>
      <c r="B2803" s="16">
        <v>44987</v>
      </c>
      <c r="C2803" s="17" t="s">
        <v>290</v>
      </c>
      <c r="D2803" s="18">
        <v>10382041.239999998</v>
      </c>
      <c r="E2803" s="18">
        <v>10475001.3803</v>
      </c>
      <c r="F2803" s="18">
        <v>10293184.370299999</v>
      </c>
      <c r="G2803" s="18">
        <v>-51563</v>
      </c>
      <c r="H2803" s="18">
        <v>10297684.360300001</v>
      </c>
      <c r="I2803" s="18">
        <v>1612925.0003</v>
      </c>
      <c r="J2803" s="18">
        <v>4132434.9399999995</v>
      </c>
      <c r="K2803" s="18">
        <v>2071974</v>
      </c>
      <c r="L2803" s="18">
        <v>29330</v>
      </c>
      <c r="M2803" s="18">
        <v>692006.80000000016</v>
      </c>
      <c r="N2803" s="18">
        <v>304606.12</v>
      </c>
      <c r="O2803" s="18">
        <v>1278635</v>
      </c>
      <c r="P2803" s="18">
        <v>175772.5</v>
      </c>
      <c r="R2803" s="18">
        <v>-93547</v>
      </c>
      <c r="S2803" s="18">
        <v>109978</v>
      </c>
      <c r="T2803" s="18">
        <v>16431</v>
      </c>
      <c r="U2803" s="21">
        <v>-92771</v>
      </c>
      <c r="V2803" s="21">
        <v>-776</v>
      </c>
      <c r="W2803" s="51">
        <v>2.2610949469856356</v>
      </c>
      <c r="X2803" s="51">
        <v>0.90682173374792885</v>
      </c>
      <c r="Y2803" s="51">
        <v>2.0371405536158997</v>
      </c>
      <c r="Z2803" s="18">
        <v>1613452.0003</v>
      </c>
      <c r="AA2803" s="18">
        <v>4132544.94</v>
      </c>
      <c r="AB2803" s="18">
        <v>29346</v>
      </c>
      <c r="AC2803" s="18">
        <v>1654783.2121101127</v>
      </c>
      <c r="AD2803" s="18">
        <v>1699831.0671598876</v>
      </c>
      <c r="AE2803" s="18">
        <v>27116.658057357818</v>
      </c>
      <c r="AF2803" s="18">
        <v>17450.467223028067</v>
      </c>
      <c r="AG2803" s="18">
        <v>3399181.4045503861</v>
      </c>
      <c r="AH2803" s="18">
        <v>36370.878774330471</v>
      </c>
      <c r="AI2803" s="18">
        <v>3437.1595298835014</v>
      </c>
      <c r="AJ2803" s="18">
        <v>3432115.1237948323</v>
      </c>
      <c r="AK2803" s="18">
        <v>10315083.020299999</v>
      </c>
      <c r="AL2803" s="18">
        <v>10408630.020299999</v>
      </c>
      <c r="AM2803" s="51">
        <v>0.7264995631496064</v>
      </c>
      <c r="AN2803" s="51">
        <v>0.72694577763486301</v>
      </c>
    </row>
    <row r="2804" spans="1:40">
      <c r="A2804" t="s">
        <v>26</v>
      </c>
      <c r="B2804" s="16">
        <v>44988</v>
      </c>
      <c r="C2804" s="17" t="s">
        <v>290</v>
      </c>
      <c r="D2804" s="18">
        <v>10355120.579999996</v>
      </c>
      <c r="E2804" s="18">
        <v>10398295.010000002</v>
      </c>
      <c r="F2804" s="18">
        <v>10200070</v>
      </c>
      <c r="G2804" s="18">
        <v>-95714</v>
      </c>
      <c r="H2804" s="18">
        <v>10206724.99</v>
      </c>
      <c r="I2804" s="18">
        <v>1582153.6500000001</v>
      </c>
      <c r="J2804" s="18">
        <v>4046574.7700000005</v>
      </c>
      <c r="K2804" s="18">
        <v>2080794</v>
      </c>
      <c r="L2804" s="18">
        <v>29344</v>
      </c>
      <c r="M2804" s="18">
        <v>680442.9600000002</v>
      </c>
      <c r="N2804" s="18">
        <v>358688.18</v>
      </c>
      <c r="O2804" s="18">
        <v>1252508</v>
      </c>
      <c r="P2804" s="18">
        <v>176219.43000000002</v>
      </c>
      <c r="R2804" s="18">
        <v>-119803</v>
      </c>
      <c r="S2804" s="18">
        <v>130055</v>
      </c>
      <c r="T2804" s="18">
        <v>10252</v>
      </c>
      <c r="U2804" s="21">
        <v>-122917</v>
      </c>
      <c r="V2804" s="21">
        <v>3114</v>
      </c>
      <c r="W2804" s="51">
        <v>2.2610949469856356</v>
      </c>
      <c r="X2804" s="51">
        <v>0.90682173374792852</v>
      </c>
      <c r="Y2804" s="51">
        <v>2.0371405536159002</v>
      </c>
      <c r="Z2804" s="18">
        <v>1582806.65</v>
      </c>
      <c r="AA2804" s="18">
        <v>4046650.7700000005</v>
      </c>
      <c r="AB2804" s="18">
        <v>29363</v>
      </c>
      <c r="AC2804" s="18">
        <v>1623352.8310412958</v>
      </c>
      <c r="AD2804" s="18">
        <v>1664500.3978571324</v>
      </c>
      <c r="AE2804" s="18">
        <v>27132.366610038767</v>
      </c>
      <c r="AF2804" s="18">
        <v>17530.453866387699</v>
      </c>
      <c r="AG2804" s="18">
        <v>3332516.0493748547</v>
      </c>
      <c r="AH2804" s="18">
        <v>42472.001433726095</v>
      </c>
      <c r="AI2804" s="18">
        <v>2893.5019403852002</v>
      </c>
      <c r="AJ2804" s="18">
        <v>3372094.5488681956</v>
      </c>
      <c r="AK2804" s="18">
        <v>10219369.030000001</v>
      </c>
      <c r="AL2804" s="18">
        <v>10339172.030000001</v>
      </c>
      <c r="AM2804" s="51">
        <v>0.71892222613794687</v>
      </c>
      <c r="AN2804" s="51">
        <v>0.71903118187364168</v>
      </c>
    </row>
    <row r="2805" spans="1:40">
      <c r="A2805" t="s">
        <v>26</v>
      </c>
      <c r="B2805" s="16">
        <v>44989</v>
      </c>
      <c r="C2805" s="17" t="s">
        <v>290</v>
      </c>
      <c r="D2805" s="18">
        <v>9871057.4000000004</v>
      </c>
      <c r="E2805" s="18">
        <v>9820069.6300000027</v>
      </c>
      <c r="F2805" s="18">
        <v>9627325.6400000006</v>
      </c>
      <c r="G2805" s="18">
        <v>-95687</v>
      </c>
      <c r="H2805" s="18">
        <v>9630260.620000001</v>
      </c>
      <c r="I2805" s="18">
        <v>1430751.48</v>
      </c>
      <c r="J2805" s="18">
        <v>3877698.76</v>
      </c>
      <c r="K2805" s="18">
        <v>2075165</v>
      </c>
      <c r="L2805" s="18">
        <v>24015</v>
      </c>
      <c r="M2805" s="18">
        <v>663333.07000000007</v>
      </c>
      <c r="N2805" s="18">
        <v>401560.72000000003</v>
      </c>
      <c r="O2805" s="18">
        <v>986197</v>
      </c>
      <c r="P2805" s="18">
        <v>171539.59000000003</v>
      </c>
      <c r="R2805" s="18">
        <v>-112820</v>
      </c>
      <c r="S2805" s="18">
        <v>117936</v>
      </c>
      <c r="T2805" s="18">
        <v>5116</v>
      </c>
      <c r="U2805" s="21">
        <v>-113287</v>
      </c>
      <c r="V2805" s="21">
        <v>467</v>
      </c>
      <c r="W2805" s="51">
        <v>2.2610949469856356</v>
      </c>
      <c r="X2805" s="51">
        <v>0.90682173374792874</v>
      </c>
      <c r="Y2805" s="51">
        <v>2.0371405536158993</v>
      </c>
      <c r="Z2805" s="18">
        <v>1430937.4800000002</v>
      </c>
      <c r="AA2805" s="18">
        <v>3877753.76</v>
      </c>
      <c r="AB2805" s="18">
        <v>24031</v>
      </c>
      <c r="AC2805" s="18">
        <v>1467593.2838676777</v>
      </c>
      <c r="AD2805" s="18">
        <v>1595028.3439734513</v>
      </c>
      <c r="AE2805" s="18">
        <v>22205.425263285146</v>
      </c>
      <c r="AF2805" s="18">
        <v>16577.799345284489</v>
      </c>
      <c r="AG2805" s="18">
        <v>3101404.8524496988</v>
      </c>
      <c r="AH2805" s="18">
        <v>37953.196675061015</v>
      </c>
      <c r="AI2805" s="18">
        <v>2310.5802645415347</v>
      </c>
      <c r="AJ2805" s="18">
        <v>3137047.4688602183</v>
      </c>
      <c r="AK2805" s="18">
        <v>9645437.7199999988</v>
      </c>
      <c r="AL2805" s="18">
        <v>9758257.7199999988</v>
      </c>
      <c r="AM2805" s="51">
        <v>0.70887598513337924</v>
      </c>
      <c r="AN2805" s="51">
        <v>0.70873282805638138</v>
      </c>
    </row>
    <row r="2806" spans="1:40">
      <c r="A2806" t="s">
        <v>26</v>
      </c>
      <c r="B2806" s="16">
        <v>44990</v>
      </c>
      <c r="C2806" s="17" t="s">
        <v>290</v>
      </c>
      <c r="D2806" s="18">
        <v>9618916.0600000005</v>
      </c>
      <c r="E2806" s="18">
        <v>9699094.1400000006</v>
      </c>
      <c r="F2806" s="18">
        <v>9535545.1400000006</v>
      </c>
      <c r="G2806" s="18">
        <v>-79190</v>
      </c>
      <c r="H2806" s="18">
        <v>9536871.1399999987</v>
      </c>
      <c r="I2806" s="18">
        <v>1280387.0900000001</v>
      </c>
      <c r="J2806" s="18">
        <v>3459835.8400000003</v>
      </c>
      <c r="K2806" s="18">
        <v>2032423</v>
      </c>
      <c r="L2806" s="18">
        <v>21578</v>
      </c>
      <c r="M2806" s="18">
        <v>633135.94000000006</v>
      </c>
      <c r="N2806" s="18">
        <v>340825.35999999987</v>
      </c>
      <c r="O2806" s="18">
        <v>1596686</v>
      </c>
      <c r="P2806" s="18">
        <v>171999.91</v>
      </c>
      <c r="R2806" s="18">
        <v>-97303</v>
      </c>
      <c r="S2806" s="18">
        <v>103175</v>
      </c>
      <c r="T2806" s="18">
        <v>5872</v>
      </c>
      <c r="U2806" s="21">
        <v>-96508</v>
      </c>
      <c r="V2806" s="21">
        <v>-795</v>
      </c>
      <c r="W2806" s="51">
        <v>2.2610949469856356</v>
      </c>
      <c r="X2806" s="51">
        <v>0.90682173374792874</v>
      </c>
      <c r="Y2806" s="51">
        <v>2.0371405536159002</v>
      </c>
      <c r="Z2806" s="18">
        <v>1280387.0900000003</v>
      </c>
      <c r="AA2806" s="18">
        <v>3459890.8399999994</v>
      </c>
      <c r="AB2806" s="18">
        <v>21587</v>
      </c>
      <c r="AC2806" s="18">
        <v>1313186.2994006416</v>
      </c>
      <c r="AD2806" s="18">
        <v>1423149.6630291741</v>
      </c>
      <c r="AE2806" s="18">
        <v>19947.089807271288</v>
      </c>
      <c r="AF2806" s="18">
        <v>18451.249044358079</v>
      </c>
      <c r="AG2806" s="18">
        <v>2774734.3012814457</v>
      </c>
      <c r="AH2806" s="18">
        <v>30005.000917454985</v>
      </c>
      <c r="AI2806" s="18">
        <v>2926.2852413781252</v>
      </c>
      <c r="AJ2806" s="18">
        <v>2801813.0169575219</v>
      </c>
      <c r="AK2806" s="18">
        <v>9561958.459999999</v>
      </c>
      <c r="AL2806" s="18">
        <v>9659261.459999999</v>
      </c>
      <c r="AM2806" s="51">
        <v>0.63974705191211445</v>
      </c>
      <c r="AN2806" s="51">
        <v>0.63948295001892341</v>
      </c>
    </row>
    <row r="2807" spans="1:40">
      <c r="A2807" t="s">
        <v>26</v>
      </c>
      <c r="B2807" s="16">
        <v>44991</v>
      </c>
      <c r="C2807" s="17" t="s">
        <v>290</v>
      </c>
      <c r="D2807" s="18">
        <v>10281785.230000002</v>
      </c>
      <c r="E2807" s="18">
        <v>10431163.119999999</v>
      </c>
      <c r="F2807" s="18">
        <v>10265810.119999997</v>
      </c>
      <c r="G2807" s="18">
        <v>-77571</v>
      </c>
      <c r="H2807" s="18">
        <v>10270369.129999999</v>
      </c>
      <c r="I2807" s="18">
        <v>1515992.17</v>
      </c>
      <c r="J2807" s="18">
        <v>4046481.6000000006</v>
      </c>
      <c r="K2807" s="18">
        <v>2036612</v>
      </c>
      <c r="L2807" s="18">
        <v>10590</v>
      </c>
      <c r="M2807" s="18">
        <v>696538.85999999987</v>
      </c>
      <c r="N2807" s="18">
        <v>368011.29999999993</v>
      </c>
      <c r="O2807" s="18">
        <v>1421847</v>
      </c>
      <c r="P2807" s="18">
        <v>174296.19999999998</v>
      </c>
      <c r="R2807" s="18">
        <v>-102585</v>
      </c>
      <c r="S2807" s="18">
        <v>114260</v>
      </c>
      <c r="T2807" s="18">
        <v>11675</v>
      </c>
      <c r="U2807" s="21">
        <v>-101581</v>
      </c>
      <c r="V2807" s="21">
        <v>-1004</v>
      </c>
      <c r="W2807" s="51">
        <v>2.2610949469856356</v>
      </c>
      <c r="X2807" s="51">
        <v>0.90682173374792885</v>
      </c>
      <c r="Y2807" s="51">
        <v>2.0371405536158997</v>
      </c>
      <c r="Z2807" s="18">
        <v>1515992.17</v>
      </c>
      <c r="AA2807" s="18">
        <v>4046572.6</v>
      </c>
      <c r="AB2807" s="18">
        <v>10604</v>
      </c>
      <c r="AC2807" s="18">
        <v>1554826.7888601162</v>
      </c>
      <c r="AD2807" s="18">
        <v>1664468.2443545214</v>
      </c>
      <c r="AE2807" s="18">
        <v>9798.4407428686154</v>
      </c>
      <c r="AF2807" s="18">
        <v>18113.483831879381</v>
      </c>
      <c r="AG2807" s="18">
        <v>3247206.9577893852</v>
      </c>
      <c r="AH2807" s="18">
        <v>36117.143424545568</v>
      </c>
      <c r="AI2807" s="18">
        <v>3701.2180133486713</v>
      </c>
      <c r="AJ2807" s="18">
        <v>3279622.8832005821</v>
      </c>
      <c r="AK2807" s="18">
        <v>10285392.660000002</v>
      </c>
      <c r="AL2807" s="18">
        <v>10387977.659999998</v>
      </c>
      <c r="AM2807" s="51">
        <v>0.69602178934038217</v>
      </c>
      <c r="AN2807" s="51">
        <v>0.6960278927632646</v>
      </c>
    </row>
    <row r="2808" spans="1:40">
      <c r="A2808" t="s">
        <v>26</v>
      </c>
      <c r="B2808" s="16">
        <v>44992</v>
      </c>
      <c r="C2808" s="17" t="s">
        <v>290</v>
      </c>
      <c r="D2808" s="18">
        <v>10576307.15</v>
      </c>
      <c r="E2808" s="18">
        <v>10569604.810399996</v>
      </c>
      <c r="F2808" s="18">
        <v>10410607.810400002</v>
      </c>
      <c r="G2808" s="18">
        <v>-82575</v>
      </c>
      <c r="H2808" s="18">
        <v>10442061.8004</v>
      </c>
      <c r="I2808" s="18">
        <v>1644729.2004</v>
      </c>
      <c r="J2808" s="18">
        <v>4312182.3100000005</v>
      </c>
      <c r="K2808" s="18">
        <v>2038279</v>
      </c>
      <c r="L2808" s="18">
        <v>12628</v>
      </c>
      <c r="M2808" s="18">
        <v>685530.17</v>
      </c>
      <c r="N2808" s="18">
        <v>358520.74000000005</v>
      </c>
      <c r="O2808" s="18">
        <v>1217144</v>
      </c>
      <c r="P2808" s="18">
        <v>173048.38</v>
      </c>
      <c r="R2808" s="18">
        <v>-110031</v>
      </c>
      <c r="S2808" s="18">
        <v>120930</v>
      </c>
      <c r="T2808" s="18">
        <v>10899</v>
      </c>
      <c r="U2808" s="21">
        <v>-109623</v>
      </c>
      <c r="V2808" s="21">
        <v>-408</v>
      </c>
      <c r="W2808" s="51">
        <v>2.2610949469856356</v>
      </c>
      <c r="X2808" s="51">
        <v>0.90682173374792896</v>
      </c>
      <c r="Y2808" s="51">
        <v>2.0371405536158997</v>
      </c>
      <c r="Z2808" s="18">
        <v>1644729.2004</v>
      </c>
      <c r="AA2808" s="18">
        <v>4312239.3099999996</v>
      </c>
      <c r="AB2808" s="18">
        <v>12648</v>
      </c>
      <c r="AC2808" s="18">
        <v>1686861.6288449552</v>
      </c>
      <c r="AD2808" s="18">
        <v>1773744.3765502316</v>
      </c>
      <c r="AE2808" s="18">
        <v>11687.163194624882</v>
      </c>
      <c r="AF2808" s="18">
        <v>17274.693440188705</v>
      </c>
      <c r="AG2808" s="18">
        <v>3489567.8620300004</v>
      </c>
      <c r="AH2808" s="18">
        <v>40330.603821274206</v>
      </c>
      <c r="AI2808" s="18">
        <v>3672.5153931213349</v>
      </c>
      <c r="AJ2808" s="18">
        <v>3526225.9504581541</v>
      </c>
      <c r="AK2808" s="18">
        <v>10463629.030400001</v>
      </c>
      <c r="AL2808" s="18">
        <v>10573660.030400001</v>
      </c>
      <c r="AM2808" s="51">
        <v>0.73522972552233989</v>
      </c>
      <c r="AN2808" s="51">
        <v>0.73522207377088966</v>
      </c>
    </row>
    <row r="2809" spans="1:40">
      <c r="A2809" t="s">
        <v>26</v>
      </c>
      <c r="B2809" s="16">
        <v>44993</v>
      </c>
      <c r="C2809" s="17" t="s">
        <v>290</v>
      </c>
      <c r="D2809" s="18">
        <v>10717896.300000001</v>
      </c>
      <c r="E2809" s="18">
        <v>10771666.650600003</v>
      </c>
      <c r="F2809" s="18">
        <v>10585392.590599999</v>
      </c>
      <c r="G2809" s="18">
        <v>-95904</v>
      </c>
      <c r="H2809" s="18">
        <v>10595598.590600001</v>
      </c>
      <c r="I2809" s="18">
        <v>1754776.2706000002</v>
      </c>
      <c r="J2809" s="18">
        <v>4497444.7700000005</v>
      </c>
      <c r="K2809" s="18">
        <v>2044587</v>
      </c>
      <c r="L2809" s="18">
        <v>18833</v>
      </c>
      <c r="M2809" s="18">
        <v>727590.72999999986</v>
      </c>
      <c r="N2809" s="18">
        <v>335742.9</v>
      </c>
      <c r="O2809" s="18">
        <v>1042740</v>
      </c>
      <c r="P2809" s="18">
        <v>173883.91999999998</v>
      </c>
      <c r="R2809" s="18">
        <v>-114881</v>
      </c>
      <c r="S2809" s="18">
        <v>126608</v>
      </c>
      <c r="T2809" s="18">
        <v>11727</v>
      </c>
      <c r="U2809" s="21">
        <v>-116150</v>
      </c>
      <c r="V2809" s="21">
        <v>1269</v>
      </c>
      <c r="W2809" s="51">
        <v>2.2610949469856365</v>
      </c>
      <c r="X2809" s="51">
        <v>0.90682173374792896</v>
      </c>
      <c r="Y2809" s="51">
        <v>2.0371405536158997</v>
      </c>
      <c r="Z2809" s="18">
        <v>1754776.2705999995</v>
      </c>
      <c r="AA2809" s="18">
        <v>4497507.7699999996</v>
      </c>
      <c r="AB2809" s="18">
        <v>18846</v>
      </c>
      <c r="AC2809" s="18">
        <v>1799727.7347315904</v>
      </c>
      <c r="AD2809" s="18">
        <v>1849950.464722347</v>
      </c>
      <c r="AE2809" s="18">
        <v>17414.316695596175</v>
      </c>
      <c r="AF2809" s="18">
        <v>16691.378216257155</v>
      </c>
      <c r="AG2809" s="18">
        <v>3683783.8943657908</v>
      </c>
      <c r="AH2809" s="18">
        <v>43817.475915131217</v>
      </c>
      <c r="AI2809" s="18">
        <v>4110.9932623533905</v>
      </c>
      <c r="AJ2809" s="18">
        <v>3723490.377018569</v>
      </c>
      <c r="AK2809" s="18">
        <v>10613393.070600001</v>
      </c>
      <c r="AL2809" s="18">
        <v>10728274.070600001</v>
      </c>
      <c r="AM2809" s="51">
        <v>0.76519767007343964</v>
      </c>
      <c r="AN2809" s="51">
        <v>0.7651632779850841</v>
      </c>
    </row>
    <row r="2810" spans="1:40">
      <c r="A2810" t="s">
        <v>26</v>
      </c>
      <c r="B2810" s="16">
        <v>44994</v>
      </c>
      <c r="C2810" s="17" t="s">
        <v>290</v>
      </c>
      <c r="D2810" s="18">
        <v>10711365.470000001</v>
      </c>
      <c r="E2810" s="18">
        <v>10698989.910399999</v>
      </c>
      <c r="F2810" s="18">
        <v>10515100.8904</v>
      </c>
      <c r="G2810" s="18">
        <v>-82036</v>
      </c>
      <c r="H2810" s="18">
        <v>10518562.900400002</v>
      </c>
      <c r="I2810" s="18">
        <v>1812313.0404000001</v>
      </c>
      <c r="J2810" s="18">
        <v>4523936.4799999995</v>
      </c>
      <c r="K2810" s="18">
        <v>2052385</v>
      </c>
      <c r="L2810" s="18">
        <v>14234</v>
      </c>
      <c r="M2810" s="18">
        <v>744566.91000000015</v>
      </c>
      <c r="N2810" s="18">
        <v>316448.18999999994</v>
      </c>
      <c r="O2810" s="18">
        <v>881484</v>
      </c>
      <c r="P2810" s="18">
        <v>173195.28000000003</v>
      </c>
      <c r="R2810" s="18">
        <v>-107994</v>
      </c>
      <c r="S2810" s="18">
        <v>120232</v>
      </c>
      <c r="T2810" s="18">
        <v>12238</v>
      </c>
      <c r="U2810" s="21">
        <v>-107314</v>
      </c>
      <c r="V2810" s="21">
        <v>-680</v>
      </c>
      <c r="W2810" s="51">
        <v>2.2610949469856356</v>
      </c>
      <c r="X2810" s="51">
        <v>0.90682173374792874</v>
      </c>
      <c r="Y2810" s="51">
        <v>2.0371405536158997</v>
      </c>
      <c r="Z2810" s="18">
        <v>1812313.0404000003</v>
      </c>
      <c r="AA2810" s="18">
        <v>4523992.4800000004</v>
      </c>
      <c r="AB2810" s="18">
        <v>14252</v>
      </c>
      <c r="AC2810" s="18">
        <v>1858738.4029921775</v>
      </c>
      <c r="AD2810" s="18">
        <v>1860844.3650952058</v>
      </c>
      <c r="AE2810" s="18">
        <v>13169.311341697801</v>
      </c>
      <c r="AF2810" s="18">
        <v>16063.432866010764</v>
      </c>
      <c r="AG2810" s="18">
        <v>3748815.512295092</v>
      </c>
      <c r="AH2810" s="18">
        <v>42789.76393008227</v>
      </c>
      <c r="AI2810" s="18">
        <v>3404.6643508955212</v>
      </c>
      <c r="AJ2810" s="18">
        <v>3788200.6118742786</v>
      </c>
      <c r="AK2810" s="18">
        <v>10529460.530400001</v>
      </c>
      <c r="AL2810" s="18">
        <v>10637454.530400001</v>
      </c>
      <c r="AM2810" s="51">
        <v>0.78491330404389104</v>
      </c>
      <c r="AN2810" s="51">
        <v>0.78510726500245065</v>
      </c>
    </row>
    <row r="2811" spans="1:40">
      <c r="A2811" t="s">
        <v>26</v>
      </c>
      <c r="B2811" s="16">
        <v>44995</v>
      </c>
      <c r="C2811" s="17" t="s">
        <v>290</v>
      </c>
      <c r="D2811" s="18">
        <v>10619336.609999999</v>
      </c>
      <c r="E2811" s="18">
        <v>10646868.621799998</v>
      </c>
      <c r="F2811" s="18">
        <v>10469653.591799999</v>
      </c>
      <c r="G2811" s="18">
        <v>-68550</v>
      </c>
      <c r="H2811" s="18">
        <v>10475792.591799997</v>
      </c>
      <c r="I2811" s="18">
        <v>1755425.2708000003</v>
      </c>
      <c r="J2811" s="18">
        <v>4349942.6610000003</v>
      </c>
      <c r="K2811" s="18">
        <v>2043920</v>
      </c>
      <c r="L2811" s="18">
        <v>12433</v>
      </c>
      <c r="M2811" s="18">
        <v>722902.11999999988</v>
      </c>
      <c r="N2811" s="18">
        <v>227166.85</v>
      </c>
      <c r="O2811" s="18">
        <v>1200422</v>
      </c>
      <c r="P2811" s="18">
        <v>163580.69</v>
      </c>
      <c r="R2811" s="18">
        <v>-100059</v>
      </c>
      <c r="S2811" s="18">
        <v>129735</v>
      </c>
      <c r="T2811" s="18">
        <v>29676</v>
      </c>
      <c r="U2811" s="21">
        <v>-98270</v>
      </c>
      <c r="V2811" s="21">
        <v>-1789</v>
      </c>
      <c r="W2811" s="51">
        <v>2.2610949469856356</v>
      </c>
      <c r="X2811" s="51">
        <v>0.90682173374792896</v>
      </c>
      <c r="Y2811" s="51">
        <v>2.0371405536158997</v>
      </c>
      <c r="Z2811" s="18">
        <v>1755425.2708000001</v>
      </c>
      <c r="AA2811" s="18">
        <v>4350002.6609999994</v>
      </c>
      <c r="AB2811" s="18">
        <v>12452</v>
      </c>
      <c r="AC2811" s="18">
        <v>1800393.3601331618</v>
      </c>
      <c r="AD2811" s="18">
        <v>1789277.496736909</v>
      </c>
      <c r="AE2811" s="18">
        <v>11506.052822538662</v>
      </c>
      <c r="AF2811" s="18">
        <v>16785.766586114416</v>
      </c>
      <c r="AG2811" s="18">
        <v>3617962.6762787239</v>
      </c>
      <c r="AH2811" s="18">
        <v>44814.246351820264</v>
      </c>
      <c r="AI2811" s="18">
        <v>4448.1120512359375</v>
      </c>
      <c r="AJ2811" s="18">
        <v>3658328.8105793088</v>
      </c>
      <c r="AK2811" s="18">
        <v>10484698.1018</v>
      </c>
      <c r="AL2811" s="18">
        <v>10584757.1018</v>
      </c>
      <c r="AM2811" s="51">
        <v>0.76074988501655083</v>
      </c>
      <c r="AN2811" s="51">
        <v>0.76196598418000694</v>
      </c>
    </row>
    <row r="2812" spans="1:40">
      <c r="A2812" t="s">
        <v>26</v>
      </c>
      <c r="B2812" s="16">
        <v>44996</v>
      </c>
      <c r="C2812" s="17" t="s">
        <v>290</v>
      </c>
      <c r="D2812" s="18">
        <v>10217869.760000002</v>
      </c>
      <c r="E2812" s="18">
        <v>10265061.320799999</v>
      </c>
      <c r="F2812" s="18">
        <v>10122380.310799999</v>
      </c>
      <c r="G2812" s="18">
        <v>-61648</v>
      </c>
      <c r="H2812" s="18">
        <v>10125765.2908</v>
      </c>
      <c r="I2812" s="18">
        <v>1593354.2108000002</v>
      </c>
      <c r="J2812" s="18">
        <v>3730545.92</v>
      </c>
      <c r="K2812" s="18">
        <v>2007733</v>
      </c>
      <c r="L2812" s="18">
        <v>10971</v>
      </c>
      <c r="M2812" s="18">
        <v>666618.75999999989</v>
      </c>
      <c r="N2812" s="18">
        <v>323304.36</v>
      </c>
      <c r="O2812" s="18">
        <v>1628190</v>
      </c>
      <c r="P2812" s="18">
        <v>165048.04</v>
      </c>
      <c r="R2812" s="18">
        <v>-84855</v>
      </c>
      <c r="S2812" s="18">
        <v>119636</v>
      </c>
      <c r="T2812" s="18">
        <v>34781</v>
      </c>
      <c r="U2812" s="21">
        <v>-84046</v>
      </c>
      <c r="V2812" s="21">
        <v>-809</v>
      </c>
      <c r="W2812" s="51">
        <v>2.2610949469856356</v>
      </c>
      <c r="X2812" s="51">
        <v>0.90682173374792907</v>
      </c>
      <c r="Y2812" s="51">
        <v>2.0371405536158993</v>
      </c>
      <c r="Z2812" s="18">
        <v>1593354.2107999998</v>
      </c>
      <c r="AA2812" s="18">
        <v>3730624.92</v>
      </c>
      <c r="AB2812" s="18">
        <v>10992</v>
      </c>
      <c r="AC2812" s="18">
        <v>1634170.5848618653</v>
      </c>
      <c r="AD2812" s="18">
        <v>1534510.1459288348</v>
      </c>
      <c r="AE2812" s="18">
        <v>10156.965356998469</v>
      </c>
      <c r="AF2812" s="18">
        <v>18503.70403916141</v>
      </c>
      <c r="AG2812" s="18">
        <v>3197341.40018686</v>
      </c>
      <c r="AH2812" s="18">
        <v>37762.444021977521</v>
      </c>
      <c r="AI2812" s="18">
        <v>5387.3344089813763</v>
      </c>
      <c r="AJ2812" s="18">
        <v>3229716.5097998562</v>
      </c>
      <c r="AK2812" s="18">
        <v>10148710.830800001</v>
      </c>
      <c r="AL2812" s="18">
        <v>10233565.830800001</v>
      </c>
      <c r="AM2812" s="51">
        <v>0.69456337018563996</v>
      </c>
      <c r="AN2812" s="51">
        <v>0.69577874707220555</v>
      </c>
    </row>
    <row r="2813" spans="1:40">
      <c r="A2813" t="s">
        <v>26</v>
      </c>
      <c r="B2813" s="16">
        <v>44997</v>
      </c>
      <c r="C2813" s="17" t="s">
        <v>290</v>
      </c>
      <c r="D2813" s="18">
        <v>9573570.5399999991</v>
      </c>
      <c r="E2813" s="18">
        <v>9838234.480800001</v>
      </c>
      <c r="F2813" s="18">
        <v>9716396.480800001</v>
      </c>
      <c r="G2813" s="18">
        <v>-78615</v>
      </c>
      <c r="H2813" s="18">
        <v>9717655.4807999991</v>
      </c>
      <c r="I2813" s="18">
        <v>1606471.7108</v>
      </c>
      <c r="J2813" s="18">
        <v>3753437.4400000004</v>
      </c>
      <c r="K2813" s="18">
        <v>1941978</v>
      </c>
      <c r="L2813" s="18">
        <v>10097</v>
      </c>
      <c r="M2813" s="18">
        <v>686671.67</v>
      </c>
      <c r="N2813" s="18">
        <v>303983.42000000004</v>
      </c>
      <c r="O2813" s="18">
        <v>1259056</v>
      </c>
      <c r="P2813" s="18">
        <v>155960.24</v>
      </c>
      <c r="R2813" s="18">
        <v>-73912</v>
      </c>
      <c r="S2813" s="18">
        <v>112503</v>
      </c>
      <c r="T2813" s="18">
        <v>38591</v>
      </c>
      <c r="U2813" s="21">
        <v>-73881</v>
      </c>
      <c r="V2813" s="21">
        <v>-31</v>
      </c>
      <c r="W2813" s="51">
        <v>2.2610949469856361</v>
      </c>
      <c r="X2813" s="51">
        <v>0.90682173374792885</v>
      </c>
      <c r="Y2813" s="51">
        <v>2.0371405536159002</v>
      </c>
      <c r="Z2813" s="18">
        <v>1606471.7107999998</v>
      </c>
      <c r="AA2813" s="18">
        <v>3753482.4400000004</v>
      </c>
      <c r="AB2813" s="18">
        <v>10110</v>
      </c>
      <c r="AC2813" s="18">
        <v>1647624.111078213</v>
      </c>
      <c r="AD2813" s="18">
        <v>1543912.0818250796</v>
      </c>
      <c r="AE2813" s="18">
        <v>9341.9686826104953</v>
      </c>
      <c r="AF2813" s="18">
        <v>16751.399498020201</v>
      </c>
      <c r="AG2813" s="18">
        <v>3217629.5610839231</v>
      </c>
      <c r="AH2813" s="18">
        <v>37285.705285225653</v>
      </c>
      <c r="AI2813" s="18">
        <v>5943.5933829772457</v>
      </c>
      <c r="AJ2813" s="18">
        <v>3248971.6729861717</v>
      </c>
      <c r="AK2813" s="18">
        <v>9727941.7207999974</v>
      </c>
      <c r="AL2813" s="18">
        <v>9801853.7207999974</v>
      </c>
      <c r="AM2813" s="51">
        <v>0.7292036369614967</v>
      </c>
      <c r="AN2813" s="51">
        <v>0.73075441990111356</v>
      </c>
    </row>
    <row r="2814" spans="1:40">
      <c r="A2814" t="s">
        <v>26</v>
      </c>
      <c r="B2814" s="16">
        <v>44998</v>
      </c>
      <c r="C2814" s="17" t="s">
        <v>290</v>
      </c>
      <c r="D2814" s="18">
        <v>10854723.939999999</v>
      </c>
      <c r="E2814" s="18">
        <v>10897053.2608</v>
      </c>
      <c r="F2814" s="18">
        <v>10753531.250799997</v>
      </c>
      <c r="G2814" s="18">
        <v>-47362</v>
      </c>
      <c r="H2814" s="18">
        <v>10758763.250800001</v>
      </c>
      <c r="I2814" s="18">
        <v>1922442.2709000004</v>
      </c>
      <c r="J2814" s="18">
        <v>4326426.839900001</v>
      </c>
      <c r="K2814" s="18">
        <v>1968575</v>
      </c>
      <c r="L2814" s="18">
        <v>23453</v>
      </c>
      <c r="M2814" s="18">
        <v>681156.60000000009</v>
      </c>
      <c r="N2814" s="18">
        <v>365425.22000000009</v>
      </c>
      <c r="O2814" s="18">
        <v>1247311</v>
      </c>
      <c r="P2814" s="18">
        <v>223973.32000000004</v>
      </c>
      <c r="R2814" s="18">
        <v>-76177</v>
      </c>
      <c r="S2814" s="18">
        <v>119521</v>
      </c>
      <c r="T2814" s="18">
        <v>43344</v>
      </c>
      <c r="U2814" s="21">
        <v>-75472</v>
      </c>
      <c r="V2814" s="21">
        <v>-705</v>
      </c>
      <c r="W2814" s="51">
        <v>2.2610949469856352</v>
      </c>
      <c r="X2814" s="51">
        <v>0.90682173374792896</v>
      </c>
      <c r="Y2814" s="51">
        <v>2.0371405536158997</v>
      </c>
      <c r="Z2814" s="18">
        <v>1922442.2708999999</v>
      </c>
      <c r="AA2814" s="18">
        <v>4326472.8399</v>
      </c>
      <c r="AB2814" s="18">
        <v>23472</v>
      </c>
      <c r="AC2814" s="18">
        <v>1971688.7738492717</v>
      </c>
      <c r="AD2814" s="18">
        <v>1779599.0246352858</v>
      </c>
      <c r="AE2814" s="18">
        <v>21688.891089835161</v>
      </c>
      <c r="AF2814" s="18">
        <v>17344.179912958014</v>
      </c>
      <c r="AG2814" s="18">
        <v>3790320.8694873503</v>
      </c>
      <c r="AH2814" s="18">
        <v>42053.56662848025</v>
      </c>
      <c r="AI2814" s="18">
        <v>6156.4029180605476</v>
      </c>
      <c r="AJ2814" s="18">
        <v>3826218.0331977699</v>
      </c>
      <c r="AK2814" s="18">
        <v>10784476.5408</v>
      </c>
      <c r="AL2814" s="18">
        <v>10860653.5408</v>
      </c>
      <c r="AM2814" s="51">
        <v>0.7748375327885253</v>
      </c>
      <c r="AN2814" s="51">
        <v>0.77668961344356779</v>
      </c>
    </row>
    <row r="2815" spans="1:40">
      <c r="A2815" t="s">
        <v>26</v>
      </c>
      <c r="B2815" s="16">
        <v>44999</v>
      </c>
      <c r="C2815" s="17" t="s">
        <v>290</v>
      </c>
      <c r="D2815" s="18">
        <v>11084022.690000001</v>
      </c>
      <c r="E2815" s="18">
        <v>11191338.411000002</v>
      </c>
      <c r="F2815" s="18">
        <v>11017894.400999999</v>
      </c>
      <c r="G2815" s="18">
        <v>-83866</v>
      </c>
      <c r="H2815" s="18">
        <v>11022278.401000002</v>
      </c>
      <c r="I2815" s="18">
        <v>1961931.9709000001</v>
      </c>
      <c r="J2815" s="18">
        <v>4397746.7001</v>
      </c>
      <c r="K2815" s="18">
        <v>1973804</v>
      </c>
      <c r="L2815" s="18">
        <v>27183</v>
      </c>
      <c r="M2815" s="18">
        <v>740417.75</v>
      </c>
      <c r="N2815" s="18">
        <v>332537.7900000001</v>
      </c>
      <c r="O2815" s="18">
        <v>1355080</v>
      </c>
      <c r="P2815" s="18">
        <v>233577.19</v>
      </c>
      <c r="R2815" s="18">
        <v>-113560</v>
      </c>
      <c r="S2815" s="18">
        <v>134500</v>
      </c>
      <c r="T2815" s="18">
        <v>20940</v>
      </c>
      <c r="U2815" s="21">
        <v>-114218</v>
      </c>
      <c r="V2815" s="21">
        <v>658</v>
      </c>
      <c r="W2815" s="51">
        <v>2.2610949469856365</v>
      </c>
      <c r="X2815" s="51">
        <v>0.90682173374792896</v>
      </c>
      <c r="Y2815" s="51">
        <v>2.0371405536158993</v>
      </c>
      <c r="Z2815" s="18">
        <v>1961931.9708999998</v>
      </c>
      <c r="AA2815" s="18">
        <v>4397776.7001</v>
      </c>
      <c r="AB2815" s="18">
        <v>27200</v>
      </c>
      <c r="AC2815" s="18">
        <v>2012190.0671007065</v>
      </c>
      <c r="AD2815" s="18">
        <v>1808928.2923229076</v>
      </c>
      <c r="AE2815" s="18">
        <v>25133.684289515866</v>
      </c>
      <c r="AF2815" s="18">
        <v>17890.187707353391</v>
      </c>
      <c r="AG2815" s="18">
        <v>3864142.2314204834</v>
      </c>
      <c r="AH2815" s="18">
        <v>47102.875287619347</v>
      </c>
      <c r="AI2815" s="18">
        <v>4419.5225366397608</v>
      </c>
      <c r="AJ2815" s="18">
        <v>3906825.5841714623</v>
      </c>
      <c r="AK2815" s="18">
        <v>11041042.060999999</v>
      </c>
      <c r="AL2815" s="18">
        <v>11154602.060999999</v>
      </c>
      <c r="AM2815" s="51">
        <v>0.77157257432480564</v>
      </c>
      <c r="AN2815" s="51">
        <v>0.77215357143847196</v>
      </c>
    </row>
    <row r="2816" spans="1:40">
      <c r="A2816" t="s">
        <v>26</v>
      </c>
      <c r="B2816" s="16">
        <v>45000</v>
      </c>
      <c r="C2816" s="17" t="s">
        <v>290</v>
      </c>
      <c r="D2816" s="18">
        <v>10881608.979999999</v>
      </c>
      <c r="E2816" s="18">
        <v>10963179.740700001</v>
      </c>
      <c r="F2816" s="18">
        <v>10836274.720700001</v>
      </c>
      <c r="G2816" s="18">
        <v>-32300</v>
      </c>
      <c r="H2816" s="18">
        <v>10838070.720700001</v>
      </c>
      <c r="I2816" s="18">
        <v>1751196.1907999995</v>
      </c>
      <c r="J2816" s="18">
        <v>3797649.5598999993</v>
      </c>
      <c r="K2816" s="18">
        <v>1975909</v>
      </c>
      <c r="L2816" s="18">
        <v>33127</v>
      </c>
      <c r="M2816" s="18">
        <v>692080.86999999988</v>
      </c>
      <c r="N2816" s="18">
        <v>325043.55</v>
      </c>
      <c r="O2816" s="18">
        <v>2033384</v>
      </c>
      <c r="P2816" s="18">
        <v>229680.55</v>
      </c>
      <c r="R2816" s="18">
        <v>-66702</v>
      </c>
      <c r="S2816" s="18">
        <v>115648</v>
      </c>
      <c r="T2816" s="18">
        <v>48946</v>
      </c>
      <c r="U2816" s="21">
        <v>-70195</v>
      </c>
      <c r="V2816" s="21">
        <v>3493</v>
      </c>
      <c r="W2816" s="51">
        <v>2.2610949469856361</v>
      </c>
      <c r="X2816" s="51">
        <v>0.90682173374792896</v>
      </c>
      <c r="Y2816" s="51">
        <v>2.0371405536159002</v>
      </c>
      <c r="Z2816" s="18">
        <v>1751196.1907999997</v>
      </c>
      <c r="AA2816" s="18">
        <v>3797676.5598999993</v>
      </c>
      <c r="AB2816" s="18">
        <v>33152</v>
      </c>
      <c r="AC2816" s="18">
        <v>1796055.945332245</v>
      </c>
      <c r="AD2816" s="18">
        <v>1562090.3567337624</v>
      </c>
      <c r="AE2816" s="18">
        <v>30633.52579286875</v>
      </c>
      <c r="AF2816" s="18">
        <v>20284.788931246618</v>
      </c>
      <c r="AG2816" s="18">
        <v>3409064.6167901233</v>
      </c>
      <c r="AH2816" s="18">
        <v>36342.350886809436</v>
      </c>
      <c r="AI2816" s="18">
        <v>7983.7486939268447</v>
      </c>
      <c r="AJ2816" s="18">
        <v>3437423.2189830067</v>
      </c>
      <c r="AK2816" s="18">
        <v>10859113.7907</v>
      </c>
      <c r="AL2816" s="18">
        <v>10925815.7907</v>
      </c>
      <c r="AM2816" s="51">
        <v>0.69210915184482702</v>
      </c>
      <c r="AN2816" s="51">
        <v>0.69360605397400654</v>
      </c>
    </row>
    <row r="2817" spans="1:40">
      <c r="A2817" t="s">
        <v>26</v>
      </c>
      <c r="B2817" s="16">
        <v>45001</v>
      </c>
      <c r="C2817" s="17" t="s">
        <v>290</v>
      </c>
      <c r="D2817" s="18">
        <v>10524548.57</v>
      </c>
      <c r="E2817" s="18">
        <v>10649358.570800001</v>
      </c>
      <c r="F2817" s="18">
        <v>10506209.520799998</v>
      </c>
      <c r="G2817" s="18">
        <v>-61734</v>
      </c>
      <c r="H2817" s="18">
        <v>10510418.520799998</v>
      </c>
      <c r="I2817" s="18">
        <v>1681600.1708</v>
      </c>
      <c r="J2817" s="18">
        <v>3474516.8</v>
      </c>
      <c r="K2817" s="18">
        <v>1993067</v>
      </c>
      <c r="L2817" s="18">
        <v>23464</v>
      </c>
      <c r="M2817" s="18">
        <v>713407.92999999982</v>
      </c>
      <c r="N2817" s="18">
        <v>359442.7</v>
      </c>
      <c r="O2817" s="18">
        <v>2031648</v>
      </c>
      <c r="P2817" s="18">
        <v>233271.91999999998</v>
      </c>
      <c r="R2817" s="18">
        <v>-81866</v>
      </c>
      <c r="S2817" s="18">
        <v>113570</v>
      </c>
      <c r="T2817" s="18">
        <v>31704</v>
      </c>
      <c r="U2817" s="21">
        <v>-87627</v>
      </c>
      <c r="V2817" s="21">
        <v>5761</v>
      </c>
      <c r="W2817" s="51">
        <v>2.2610949469856356</v>
      </c>
      <c r="X2817" s="51">
        <v>0.90682173374792874</v>
      </c>
      <c r="Y2817" s="51">
        <v>2.0371405536158997</v>
      </c>
      <c r="Z2817" s="18">
        <v>1681600.1708000002</v>
      </c>
      <c r="AA2817" s="18">
        <v>3474544.7999999993</v>
      </c>
      <c r="AB2817" s="18">
        <v>23488</v>
      </c>
      <c r="AC2817" s="18">
        <v>1724677.1094547189</v>
      </c>
      <c r="AD2817" s="18">
        <v>1429177.2457479525</v>
      </c>
      <c r="AE2817" s="18">
        <v>21703.675610005463</v>
      </c>
      <c r="AF2817" s="18">
        <v>20582.248521520683</v>
      </c>
      <c r="AG2817" s="18">
        <v>3196140.2793341973</v>
      </c>
      <c r="AH2817" s="18">
        <v>34422.619174594729</v>
      </c>
      <c r="AI2817" s="18">
        <v>6115.7109974577352</v>
      </c>
      <c r="AJ2817" s="18">
        <v>3224447.1875113347</v>
      </c>
      <c r="AK2817" s="18">
        <v>10534106.140799999</v>
      </c>
      <c r="AL2817" s="18">
        <v>10615972.140799999</v>
      </c>
      <c r="AM2817" s="51">
        <v>0.6689010617934249</v>
      </c>
      <c r="AN2817" s="51">
        <v>0.66962127106670633</v>
      </c>
    </row>
    <row r="2818" spans="1:40">
      <c r="A2818" t="s">
        <v>26</v>
      </c>
      <c r="B2818" s="16">
        <v>45002</v>
      </c>
      <c r="C2818" s="17" t="s">
        <v>290</v>
      </c>
      <c r="D2818" s="18">
        <v>10373459.65</v>
      </c>
      <c r="E2818" s="18">
        <v>10422983.140799999</v>
      </c>
      <c r="F2818" s="18">
        <v>10283013.120799998</v>
      </c>
      <c r="G2818" s="18">
        <v>-54496</v>
      </c>
      <c r="H2818" s="18">
        <v>10288762.1208</v>
      </c>
      <c r="I2818" s="18">
        <v>1670336.1707999997</v>
      </c>
      <c r="J2818" s="18">
        <v>3585055.5499999993</v>
      </c>
      <c r="K2818" s="18">
        <v>1991217</v>
      </c>
      <c r="L2818" s="18">
        <v>25859</v>
      </c>
      <c r="M2818" s="18">
        <v>717368.83000000007</v>
      </c>
      <c r="N2818" s="18">
        <v>356741</v>
      </c>
      <c r="O2818" s="18">
        <v>1714036</v>
      </c>
      <c r="P2818" s="18">
        <v>228148.57</v>
      </c>
      <c r="R2818" s="18">
        <v>-70085</v>
      </c>
      <c r="S2818" s="18">
        <v>112238</v>
      </c>
      <c r="T2818" s="18">
        <v>42153</v>
      </c>
      <c r="U2818" s="21">
        <v>-71901</v>
      </c>
      <c r="V2818" s="21">
        <v>1816</v>
      </c>
      <c r="W2818" s="51">
        <v>2.2610949469856356</v>
      </c>
      <c r="X2818" s="51">
        <v>0.90682173374792896</v>
      </c>
      <c r="Y2818" s="51">
        <v>2.0371405536158997</v>
      </c>
      <c r="Z2818" s="18">
        <v>1670336.1708</v>
      </c>
      <c r="AA2818" s="18">
        <v>3585090.5499999993</v>
      </c>
      <c r="AB2818" s="18">
        <v>25878</v>
      </c>
      <c r="AC2818" s="18">
        <v>1713124.5636722953</v>
      </c>
      <c r="AD2818" s="18">
        <v>1474647.7978945645</v>
      </c>
      <c r="AE2818" s="18">
        <v>23912.113310444551</v>
      </c>
      <c r="AF2818" s="18">
        <v>19292.808222657513</v>
      </c>
      <c r="AG2818" s="18">
        <v>3230977.2830999619</v>
      </c>
      <c r="AH2818" s="18">
        <v>35181.291119587884</v>
      </c>
      <c r="AI2818" s="18">
        <v>7206.4804472330088</v>
      </c>
      <c r="AJ2818" s="18">
        <v>3258952.0937723177</v>
      </c>
      <c r="AK2818" s="18">
        <v>10300329.920799999</v>
      </c>
      <c r="AL2818" s="18">
        <v>10370414.920799999</v>
      </c>
      <c r="AM2818" s="51">
        <v>0.69153873639365981</v>
      </c>
      <c r="AN2818" s="51">
        <v>0.69281229534623845</v>
      </c>
    </row>
    <row r="2819" spans="1:40">
      <c r="A2819" t="s">
        <v>26</v>
      </c>
      <c r="B2819" s="16">
        <v>45003</v>
      </c>
      <c r="C2819" s="17" t="s">
        <v>290</v>
      </c>
      <c r="D2819" s="18">
        <v>10231143.260000002</v>
      </c>
      <c r="E2819" s="18">
        <v>10299380.210900001</v>
      </c>
      <c r="F2819" s="18">
        <v>10158494.200900001</v>
      </c>
      <c r="G2819" s="18">
        <v>-51556</v>
      </c>
      <c r="H2819" s="18">
        <v>10160958.190899998</v>
      </c>
      <c r="I2819" s="18">
        <v>1752215.6508999998</v>
      </c>
      <c r="J2819" s="18">
        <v>3750927.91</v>
      </c>
      <c r="K2819" s="18">
        <v>1918148</v>
      </c>
      <c r="L2819" s="18">
        <v>25222</v>
      </c>
      <c r="M2819" s="18">
        <v>685228.21999999986</v>
      </c>
      <c r="N2819" s="18">
        <v>332491.74000000017</v>
      </c>
      <c r="O2819" s="18">
        <v>1465655</v>
      </c>
      <c r="P2819" s="18">
        <v>231069.66999999995</v>
      </c>
      <c r="R2819" s="18">
        <v>-64280</v>
      </c>
      <c r="S2819" s="18">
        <v>108972</v>
      </c>
      <c r="T2819" s="18">
        <v>44692</v>
      </c>
      <c r="U2819" s="21">
        <v>-60908</v>
      </c>
      <c r="V2819" s="21">
        <v>-3372</v>
      </c>
      <c r="W2819" s="51">
        <v>2.2610949469856356</v>
      </c>
      <c r="X2819" s="51">
        <v>0.90682173374792852</v>
      </c>
      <c r="Y2819" s="51">
        <v>2.0371405536158997</v>
      </c>
      <c r="Z2819" s="18">
        <v>1752215.6509</v>
      </c>
      <c r="AA2819" s="18">
        <v>3750955.9100000006</v>
      </c>
      <c r="AB2819" s="18">
        <v>25246</v>
      </c>
      <c r="AC2819" s="18">
        <v>1797101.5205700472</v>
      </c>
      <c r="AD2819" s="18">
        <v>1542872.8495242898</v>
      </c>
      <c r="AE2819" s="18">
        <v>23328.124763717562</v>
      </c>
      <c r="AF2819" s="18">
        <v>17865.885348856813</v>
      </c>
      <c r="AG2819" s="18">
        <v>3381168.3802069114</v>
      </c>
      <c r="AH2819" s="18">
        <v>36226.685588219043</v>
      </c>
      <c r="AI2819" s="18">
        <v>6729.7933853444711</v>
      </c>
      <c r="AJ2819" s="18">
        <v>3410665.2724097855</v>
      </c>
      <c r="AK2819" s="18">
        <v>10176228.690899998</v>
      </c>
      <c r="AL2819" s="18">
        <v>10240508.690899998</v>
      </c>
      <c r="AM2819" s="51">
        <v>0.732510211866367</v>
      </c>
      <c r="AN2819" s="51">
        <v>0.73426243752342601</v>
      </c>
    </row>
    <row r="2820" spans="1:40">
      <c r="A2820" t="s">
        <v>26</v>
      </c>
      <c r="B2820" s="16">
        <v>45004</v>
      </c>
      <c r="C2820" s="17" t="s">
        <v>290</v>
      </c>
      <c r="D2820" s="18">
        <v>10527049.749999998</v>
      </c>
      <c r="E2820" s="18">
        <v>10516394.1303</v>
      </c>
      <c r="F2820" s="18">
        <v>10364351.140299998</v>
      </c>
      <c r="G2820" s="18">
        <v>-54225</v>
      </c>
      <c r="H2820" s="18">
        <v>10366265.1503</v>
      </c>
      <c r="I2820" s="18">
        <v>1862481.4402999997</v>
      </c>
      <c r="J2820" s="18">
        <v>3956238.0800000005</v>
      </c>
      <c r="K2820" s="18">
        <v>1928342</v>
      </c>
      <c r="L2820" s="18">
        <v>26172</v>
      </c>
      <c r="M2820" s="18">
        <v>695300.18000000017</v>
      </c>
      <c r="N2820" s="18">
        <v>355252.87000000005</v>
      </c>
      <c r="O2820" s="18">
        <v>1319689</v>
      </c>
      <c r="P2820" s="18">
        <v>222789.58</v>
      </c>
      <c r="R2820" s="18">
        <v>-71732</v>
      </c>
      <c r="S2820" s="18">
        <v>115489</v>
      </c>
      <c r="T2820" s="18">
        <v>43757</v>
      </c>
      <c r="U2820" s="21">
        <v>-69833</v>
      </c>
      <c r="V2820" s="21">
        <v>-1899</v>
      </c>
      <c r="W2820" s="51">
        <v>2.2610949469856352</v>
      </c>
      <c r="X2820" s="51">
        <v>0.90682173374792885</v>
      </c>
      <c r="Y2820" s="51">
        <v>2.0371405536158997</v>
      </c>
      <c r="Z2820" s="18">
        <v>1862481.4402999999</v>
      </c>
      <c r="AA2820" s="18">
        <v>3956265.0800000005</v>
      </c>
      <c r="AB2820" s="18">
        <v>26196</v>
      </c>
      <c r="AC2820" s="18">
        <v>1910191.948506708</v>
      </c>
      <c r="AD2820" s="18">
        <v>1627322.2410265664</v>
      </c>
      <c r="AE2820" s="18">
        <v>24205.955648829338</v>
      </c>
      <c r="AF2820" s="18">
        <v>17434.024174680402</v>
      </c>
      <c r="AG2820" s="18">
        <v>3579154.1693567843</v>
      </c>
      <c r="AH2820" s="18">
        <v>39919.423788066553</v>
      </c>
      <c r="AI2820" s="18">
        <v>7243.3369681950089</v>
      </c>
      <c r="AJ2820" s="18">
        <v>3611830.2561766556</v>
      </c>
      <c r="AK2820" s="18">
        <v>10380404.940299999</v>
      </c>
      <c r="AL2820" s="18">
        <v>10452136.940299999</v>
      </c>
      <c r="AM2820" s="51">
        <v>0.76015096812006533</v>
      </c>
      <c r="AN2820" s="51">
        <v>0.76182633894419971</v>
      </c>
    </row>
    <row r="2821" spans="1:40">
      <c r="A2821" t="s">
        <v>26</v>
      </c>
      <c r="B2821" s="16">
        <v>45005</v>
      </c>
      <c r="C2821" s="17" t="s">
        <v>290</v>
      </c>
      <c r="D2821" s="18">
        <v>10990647.370000001</v>
      </c>
      <c r="E2821" s="18">
        <v>11077615.4506</v>
      </c>
      <c r="F2821" s="18">
        <v>10938966.4506</v>
      </c>
      <c r="G2821" s="18">
        <v>-47386</v>
      </c>
      <c r="H2821" s="18">
        <v>10941776.4506</v>
      </c>
      <c r="I2821" s="18">
        <v>1912733.6003999999</v>
      </c>
      <c r="J2821" s="18">
        <v>3970596.4002</v>
      </c>
      <c r="K2821" s="18">
        <v>1928851</v>
      </c>
      <c r="L2821" s="18">
        <v>33421</v>
      </c>
      <c r="M2821" s="18">
        <v>720707.29999999981</v>
      </c>
      <c r="N2821" s="18">
        <v>340444.18000000005</v>
      </c>
      <c r="O2821" s="18">
        <v>1810700</v>
      </c>
      <c r="P2821" s="18">
        <v>224322.97000000003</v>
      </c>
      <c r="R2821" s="18">
        <v>-71106</v>
      </c>
      <c r="S2821" s="18">
        <v>114640</v>
      </c>
      <c r="T2821" s="18">
        <v>43534</v>
      </c>
      <c r="U2821" s="21">
        <v>-69705</v>
      </c>
      <c r="V2821" s="21">
        <v>-1401</v>
      </c>
      <c r="W2821" s="51">
        <v>2.2610949469856356</v>
      </c>
      <c r="X2821" s="51">
        <v>0.90682173374792896</v>
      </c>
      <c r="Y2821" s="51">
        <v>2.0371405536159002</v>
      </c>
      <c r="Z2821" s="18">
        <v>1912733.6004000001</v>
      </c>
      <c r="AA2821" s="18">
        <v>3970622.4001999996</v>
      </c>
      <c r="AB2821" s="18">
        <v>33444</v>
      </c>
      <c r="AC2821" s="18">
        <v>1961731.3998757531</v>
      </c>
      <c r="AD2821" s="18">
        <v>1633227.8075168177</v>
      </c>
      <c r="AE2821" s="18">
        <v>30903.343285976793</v>
      </c>
      <c r="AF2821" s="18">
        <v>19375.277663838326</v>
      </c>
      <c r="AG2821" s="18">
        <v>3645237.8283423856</v>
      </c>
      <c r="AH2821" s="18">
        <v>38106.655368347361</v>
      </c>
      <c r="AI2821" s="18">
        <v>6827.8456471280169</v>
      </c>
      <c r="AJ2821" s="18">
        <v>3676516.6380636059</v>
      </c>
      <c r="AK2821" s="18">
        <v>10957279.6306</v>
      </c>
      <c r="AL2821" s="18">
        <v>11028385.6306</v>
      </c>
      <c r="AM2821" s="51">
        <v>0.73342695377393896</v>
      </c>
      <c r="AN2821" s="51">
        <v>0.73495091503857901</v>
      </c>
    </row>
    <row r="2822" spans="1:40">
      <c r="A2822" t="s">
        <v>26</v>
      </c>
      <c r="B2822" s="16">
        <v>45006</v>
      </c>
      <c r="C2822" s="17" t="s">
        <v>290</v>
      </c>
      <c r="D2822" s="18">
        <v>10640963.41</v>
      </c>
      <c r="E2822" s="18">
        <v>10741594.150000002</v>
      </c>
      <c r="F2822" s="18">
        <v>10588548.109999999</v>
      </c>
      <c r="G2822" s="18">
        <v>-64063</v>
      </c>
      <c r="H2822" s="18">
        <v>10590937.110000001</v>
      </c>
      <c r="I2822" s="18">
        <v>1815806.06</v>
      </c>
      <c r="J2822" s="18">
        <v>3794141.1399999997</v>
      </c>
      <c r="K2822" s="18">
        <v>1940201</v>
      </c>
      <c r="L2822" s="18">
        <v>27061</v>
      </c>
      <c r="M2822" s="18">
        <v>721036.77000000014</v>
      </c>
      <c r="N2822" s="18">
        <v>301795.01999999996</v>
      </c>
      <c r="O2822" s="18">
        <v>1767405</v>
      </c>
      <c r="P2822" s="18">
        <v>223491.11999999997</v>
      </c>
      <c r="R2822" s="18">
        <v>-89859</v>
      </c>
      <c r="S2822" s="18">
        <v>113696</v>
      </c>
      <c r="T2822" s="18">
        <v>23837</v>
      </c>
      <c r="U2822" s="21">
        <v>-87089</v>
      </c>
      <c r="V2822" s="21">
        <v>-2770</v>
      </c>
      <c r="W2822" s="51">
        <v>2.2610949469856361</v>
      </c>
      <c r="X2822" s="51">
        <v>0.90682173374792874</v>
      </c>
      <c r="Y2822" s="51">
        <v>2.0371405536159002</v>
      </c>
      <c r="Z2822" s="18">
        <v>1815806.06</v>
      </c>
      <c r="AA2822" s="18">
        <v>3794168.14</v>
      </c>
      <c r="AB2822" s="18">
        <v>27109</v>
      </c>
      <c r="AC2822" s="18">
        <v>1862320.9020021122</v>
      </c>
      <c r="AD2822" s="18">
        <v>1560647.2457139795</v>
      </c>
      <c r="AE2822" s="18">
        <v>25049.597331047269</v>
      </c>
      <c r="AF2822" s="18">
        <v>19105.218144214668</v>
      </c>
      <c r="AG2822" s="18">
        <v>3467122.9631913537</v>
      </c>
      <c r="AH2822" s="18">
        <v>37215.308076488873</v>
      </c>
      <c r="AI2822" s="18">
        <v>5245.4408418437961</v>
      </c>
      <c r="AJ2822" s="18">
        <v>3499092.8304259982</v>
      </c>
      <c r="AK2822" s="18">
        <v>10607306.830000002</v>
      </c>
      <c r="AL2822" s="18">
        <v>10697165.830000002</v>
      </c>
      <c r="AM2822" s="51">
        <v>0.72060596998031035</v>
      </c>
      <c r="AN2822" s="51">
        <v>0.72114148349271334</v>
      </c>
    </row>
    <row r="2823" spans="1:40">
      <c r="A2823" t="s">
        <v>26</v>
      </c>
      <c r="B2823" s="16">
        <v>45007</v>
      </c>
      <c r="C2823" s="17" t="s">
        <v>290</v>
      </c>
      <c r="D2823" s="18">
        <v>10323509.850000003</v>
      </c>
      <c r="E2823" s="18">
        <v>10349332.879999999</v>
      </c>
      <c r="F2823" s="18">
        <v>10196963.859999999</v>
      </c>
      <c r="G2823" s="18">
        <v>-62885</v>
      </c>
      <c r="H2823" s="18">
        <v>10200952.85</v>
      </c>
      <c r="I2823" s="18">
        <v>1752433.4</v>
      </c>
      <c r="J2823" s="18">
        <v>3749547.2399999993</v>
      </c>
      <c r="K2823" s="18">
        <v>1938923</v>
      </c>
      <c r="L2823" s="18">
        <v>27407</v>
      </c>
      <c r="M2823" s="18">
        <v>702733.29999999993</v>
      </c>
      <c r="N2823" s="18">
        <v>318233.66000000003</v>
      </c>
      <c r="O2823" s="18">
        <v>1492594</v>
      </c>
      <c r="P2823" s="18">
        <v>219081.25000000006</v>
      </c>
      <c r="R2823" s="18">
        <v>-80731</v>
      </c>
      <c r="S2823" s="18">
        <v>103215</v>
      </c>
      <c r="T2823" s="18">
        <v>22484</v>
      </c>
      <c r="U2823" s="21">
        <v>-79223</v>
      </c>
      <c r="V2823" s="21">
        <v>-1508</v>
      </c>
      <c r="W2823" s="51">
        <v>2.2610949469856352</v>
      </c>
      <c r="X2823" s="51">
        <v>0.90682173374792885</v>
      </c>
      <c r="Y2823" s="51">
        <v>2.0371405536158997</v>
      </c>
      <c r="Z2823" s="18">
        <v>1752433.4000000006</v>
      </c>
      <c r="AA2823" s="18">
        <v>3749574.2399999993</v>
      </c>
      <c r="AB2823" s="18">
        <v>27426</v>
      </c>
      <c r="AC2823" s="18">
        <v>1797324.8476693749</v>
      </c>
      <c r="AD2823" s="18">
        <v>1542304.5300928832</v>
      </c>
      <c r="AE2823" s="18">
        <v>25342.515636921402</v>
      </c>
      <c r="AF2823" s="18">
        <v>18005.208592220843</v>
      </c>
      <c r="AG2823" s="18">
        <v>3382977.1019914001</v>
      </c>
      <c r="AH2823" s="18">
        <v>34216.428313913413</v>
      </c>
      <c r="AI2823" s="18">
        <v>4865.9517869168667</v>
      </c>
      <c r="AJ2823" s="18">
        <v>3412327.5785183976</v>
      </c>
      <c r="AK2823" s="18">
        <v>10213489.720000001</v>
      </c>
      <c r="AL2823" s="18">
        <v>10294220.720000001</v>
      </c>
      <c r="AM2823" s="51">
        <v>0.73022827486551589</v>
      </c>
      <c r="AN2823" s="51">
        <v>0.73078728645651481</v>
      </c>
    </row>
    <row r="2824" spans="1:40">
      <c r="A2824" t="s">
        <v>26</v>
      </c>
      <c r="B2824" s="16">
        <v>45008</v>
      </c>
      <c r="C2824" s="17" t="s">
        <v>290</v>
      </c>
      <c r="D2824" s="18">
        <v>10247748.090000002</v>
      </c>
      <c r="E2824" s="18">
        <v>10278794.59</v>
      </c>
      <c r="F2824" s="18">
        <v>10117186.49</v>
      </c>
      <c r="G2824" s="18">
        <v>-27641</v>
      </c>
      <c r="H2824" s="18">
        <v>10118584.48</v>
      </c>
      <c r="I2824" s="18">
        <v>1701373.6000000006</v>
      </c>
      <c r="J2824" s="18">
        <v>3878788.2399999993</v>
      </c>
      <c r="K2824" s="18">
        <v>1947312</v>
      </c>
      <c r="L2824" s="18">
        <v>26004</v>
      </c>
      <c r="M2824" s="18">
        <v>661564.83000000007</v>
      </c>
      <c r="N2824" s="18">
        <v>386544.74000000005</v>
      </c>
      <c r="O2824" s="18">
        <v>1292997</v>
      </c>
      <c r="P2824" s="18">
        <v>224000.06999999998</v>
      </c>
      <c r="R2824" s="18">
        <v>-69808</v>
      </c>
      <c r="S2824" s="18">
        <v>115995</v>
      </c>
      <c r="T2824" s="18">
        <v>46187</v>
      </c>
      <c r="U2824" s="21">
        <v>-69834</v>
      </c>
      <c r="V2824" s="21">
        <v>26</v>
      </c>
      <c r="W2824" s="51">
        <v>2.2610949469856356</v>
      </c>
      <c r="X2824" s="51">
        <v>0.90682173374792929</v>
      </c>
      <c r="Y2824" s="51">
        <v>2.0371405536158997</v>
      </c>
      <c r="Z2824" s="18">
        <v>1701373.6000000003</v>
      </c>
      <c r="AA2824" s="18">
        <v>3878815.2399999988</v>
      </c>
      <c r="AB2824" s="18">
        <v>26022</v>
      </c>
      <c r="AC2824" s="18">
        <v>1744957.0673833855</v>
      </c>
      <c r="AD2824" s="18">
        <v>1595464.9603218194</v>
      </c>
      <c r="AE2824" s="18">
        <v>24045.173991977266</v>
      </c>
      <c r="AF2824" s="18">
        <v>17412.8904873836</v>
      </c>
      <c r="AG2824" s="18">
        <v>3381880.0921845655</v>
      </c>
      <c r="AH2824" s="18">
        <v>38800.135507199404</v>
      </c>
      <c r="AI2824" s="18">
        <v>8369.4292084138579</v>
      </c>
      <c r="AJ2824" s="18">
        <v>3412310.7984833522</v>
      </c>
      <c r="AK2824" s="18">
        <v>10136175.33</v>
      </c>
      <c r="AL2824" s="18">
        <v>10205983.33</v>
      </c>
      <c r="AM2824" s="51">
        <v>0.73555954253920119</v>
      </c>
      <c r="AN2824" s="51">
        <v>0.73710179502638551</v>
      </c>
    </row>
    <row r="2825" spans="1:40">
      <c r="A2825" t="s">
        <v>26</v>
      </c>
      <c r="B2825" s="16">
        <v>45009</v>
      </c>
      <c r="C2825" s="17" t="s">
        <v>290</v>
      </c>
      <c r="D2825" s="18">
        <v>10218696.92</v>
      </c>
      <c r="E2825" s="18">
        <v>10268367.6</v>
      </c>
      <c r="F2825" s="18">
        <v>10114426.569999998</v>
      </c>
      <c r="G2825" s="18">
        <v>-29951</v>
      </c>
      <c r="H2825" s="18">
        <v>10119301.569999997</v>
      </c>
      <c r="I2825" s="18">
        <v>1726545.46</v>
      </c>
      <c r="J2825" s="18">
        <v>3911227.2199999993</v>
      </c>
      <c r="K2825" s="18">
        <v>1967318</v>
      </c>
      <c r="L2825" s="18">
        <v>23318</v>
      </c>
      <c r="M2825" s="18">
        <v>676872.7</v>
      </c>
      <c r="N2825" s="18">
        <v>376786.07999999996</v>
      </c>
      <c r="O2825" s="18">
        <v>1211468</v>
      </c>
      <c r="P2825" s="18">
        <v>225766.11000000002</v>
      </c>
      <c r="R2825" s="18">
        <v>-59513</v>
      </c>
      <c r="S2825" s="18">
        <v>107778</v>
      </c>
      <c r="T2825" s="18">
        <v>48265</v>
      </c>
      <c r="U2825" s="21">
        <v>-62398</v>
      </c>
      <c r="V2825" s="21">
        <v>2885</v>
      </c>
      <c r="W2825" s="51">
        <v>2.2610949469856352</v>
      </c>
      <c r="X2825" s="51">
        <v>0.90682173374792885</v>
      </c>
      <c r="Y2825" s="51">
        <v>2.0371405536158997</v>
      </c>
      <c r="Z2825" s="18">
        <v>1726545.4600000002</v>
      </c>
      <c r="AA2825" s="18">
        <v>3911255.2199999997</v>
      </c>
      <c r="AB2825" s="18">
        <v>23340</v>
      </c>
      <c r="AC2825" s="18">
        <v>1770773.7457462007</v>
      </c>
      <c r="AD2825" s="18">
        <v>1608808.429448629</v>
      </c>
      <c r="AE2825" s="18">
        <v>21566.918798430161</v>
      </c>
      <c r="AF2825" s="18">
        <v>17211.694838325966</v>
      </c>
      <c r="AG2825" s="18">
        <v>3418360.788831586</v>
      </c>
      <c r="AH2825" s="18">
        <v>36396.264160670238</v>
      </c>
      <c r="AI2825" s="18">
        <v>7259.1882613700236</v>
      </c>
      <c r="AJ2825" s="18">
        <v>3447497.8647308871</v>
      </c>
      <c r="AK2825" s="18">
        <v>10138764.109999999</v>
      </c>
      <c r="AL2825" s="18">
        <v>10198277.109999999</v>
      </c>
      <c r="AM2825" s="51">
        <v>0.74330426080638845</v>
      </c>
      <c r="AN2825" s="51">
        <v>0.7452653679208574</v>
      </c>
    </row>
    <row r="2826" spans="1:40">
      <c r="A2826" t="s">
        <v>26</v>
      </c>
      <c r="B2826" s="16">
        <v>45010</v>
      </c>
      <c r="C2826" s="17" t="s">
        <v>290</v>
      </c>
      <c r="D2826" s="18">
        <v>9739998.9300000016</v>
      </c>
      <c r="E2826" s="18">
        <v>9860892.9699999988</v>
      </c>
      <c r="F2826" s="18">
        <v>9724515.9100000001</v>
      </c>
      <c r="G2826" s="18">
        <v>-26941</v>
      </c>
      <c r="H2826" s="18">
        <v>9727919.9200000018</v>
      </c>
      <c r="I2826" s="18">
        <v>1555246.04</v>
      </c>
      <c r="J2826" s="18">
        <v>3613782.1799999997</v>
      </c>
      <c r="K2826" s="18">
        <v>1971332</v>
      </c>
      <c r="L2826" s="18">
        <v>21601</v>
      </c>
      <c r="M2826" s="18">
        <v>653540.97</v>
      </c>
      <c r="N2826" s="18">
        <v>355234.70999999996</v>
      </c>
      <c r="O2826" s="18">
        <v>1324703</v>
      </c>
      <c r="P2826" s="18">
        <v>232480.02000000002</v>
      </c>
      <c r="R2826" s="18">
        <v>-50600</v>
      </c>
      <c r="S2826" s="18">
        <v>93851</v>
      </c>
      <c r="T2826" s="18">
        <v>43251</v>
      </c>
      <c r="U2826" s="21">
        <v>-51597</v>
      </c>
      <c r="V2826" s="21">
        <v>997</v>
      </c>
      <c r="W2826" s="51">
        <v>2.2610949469856356</v>
      </c>
      <c r="X2826" s="51">
        <v>0.90682173374792896</v>
      </c>
      <c r="Y2826" s="51">
        <v>2.0371405536158993</v>
      </c>
      <c r="Z2826" s="18">
        <v>1555246.0400000003</v>
      </c>
      <c r="AA2826" s="18">
        <v>3613840.9799999991</v>
      </c>
      <c r="AB2826" s="18">
        <v>21617</v>
      </c>
      <c r="AC2826" s="18">
        <v>1595086.210940398</v>
      </c>
      <c r="AD2826" s="18">
        <v>1486473.6521363836</v>
      </c>
      <c r="AE2826" s="18">
        <v>19974.810782590608</v>
      </c>
      <c r="AF2826" s="18">
        <v>17493.680282588342</v>
      </c>
      <c r="AG2826" s="18">
        <v>3119028.3541419604</v>
      </c>
      <c r="AH2826" s="18">
        <v>30127.488190115731</v>
      </c>
      <c r="AI2826" s="18">
        <v>7165.3596116819972</v>
      </c>
      <c r="AJ2826" s="18">
        <v>3141990.4827203946</v>
      </c>
      <c r="AK2826" s="18">
        <v>9741685.9800000004</v>
      </c>
      <c r="AL2826" s="18">
        <v>9792285.9800000004</v>
      </c>
      <c r="AM2826" s="51">
        <v>0.70586059787039535</v>
      </c>
      <c r="AN2826" s="51">
        <v>0.7073828391207827</v>
      </c>
    </row>
    <row r="2827" spans="1:40">
      <c r="A2827" t="s">
        <v>26</v>
      </c>
      <c r="B2827" s="16">
        <v>45011</v>
      </c>
      <c r="C2827" s="17" t="s">
        <v>290</v>
      </c>
      <c r="D2827" s="18">
        <v>9473713.5099999979</v>
      </c>
      <c r="E2827" s="18">
        <v>9550356.4300000016</v>
      </c>
      <c r="F2827" s="18">
        <v>9399942.4300000016</v>
      </c>
      <c r="G2827" s="18">
        <v>-48828</v>
      </c>
      <c r="H2827" s="18">
        <v>9398559.4199999999</v>
      </c>
      <c r="I2827" s="18">
        <v>1441772.5599999998</v>
      </c>
      <c r="J2827" s="18">
        <v>3523565.2599999993</v>
      </c>
      <c r="K2827" s="18">
        <v>1990070</v>
      </c>
      <c r="L2827" s="18">
        <v>20409</v>
      </c>
      <c r="M2827" s="18">
        <v>649538.70999999985</v>
      </c>
      <c r="N2827" s="18">
        <v>368480.95999999996</v>
      </c>
      <c r="O2827" s="18">
        <v>1165655</v>
      </c>
      <c r="P2827" s="18">
        <v>239067.93</v>
      </c>
      <c r="R2827" s="18">
        <v>-57991</v>
      </c>
      <c r="S2827" s="18">
        <v>91304</v>
      </c>
      <c r="T2827" s="18">
        <v>33313</v>
      </c>
      <c r="U2827" s="21">
        <v>-55183</v>
      </c>
      <c r="V2827" s="21">
        <v>-2808</v>
      </c>
      <c r="W2827" s="51">
        <v>2.2610949469856361</v>
      </c>
      <c r="X2827" s="51">
        <v>0.90682173374792863</v>
      </c>
      <c r="Y2827" s="51">
        <v>2.0371405536158997</v>
      </c>
      <c r="Z2827" s="18">
        <v>1441772.56</v>
      </c>
      <c r="AA2827" s="18">
        <v>3523623.16</v>
      </c>
      <c r="AB2827" s="18">
        <v>20429</v>
      </c>
      <c r="AC2827" s="18">
        <v>1478705.9221627966</v>
      </c>
      <c r="AD2827" s="18">
        <v>1449364.5449218261</v>
      </c>
      <c r="AE2827" s="18">
        <v>18877.060159945573</v>
      </c>
      <c r="AF2827" s="18">
        <v>17034.435989516278</v>
      </c>
      <c r="AG2827" s="18">
        <v>2963981.9632340847</v>
      </c>
      <c r="AH2827" s="18">
        <v>28835.595821740608</v>
      </c>
      <c r="AI2827" s="18">
        <v>6751.8294147917759</v>
      </c>
      <c r="AJ2827" s="18">
        <v>2986065.7296410329</v>
      </c>
      <c r="AK2827" s="18">
        <v>9417334.2500000019</v>
      </c>
      <c r="AL2827" s="18">
        <v>9475325.2500000019</v>
      </c>
      <c r="AM2827" s="51">
        <v>0.6938751181933599</v>
      </c>
      <c r="AN2827" s="51">
        <v>0.69476667609707776</v>
      </c>
    </row>
    <row r="2828" spans="1:40">
      <c r="A2828" t="s">
        <v>26</v>
      </c>
      <c r="B2828" s="16">
        <v>45012</v>
      </c>
      <c r="C2828" s="17" t="s">
        <v>290</v>
      </c>
      <c r="D2828" s="18">
        <v>10280257.289999999</v>
      </c>
      <c r="E2828" s="18">
        <v>10307857.32</v>
      </c>
      <c r="F2828" s="18">
        <v>10130490.300000001</v>
      </c>
      <c r="G2828" s="18">
        <v>-91700</v>
      </c>
      <c r="H2828" s="18">
        <v>10131561.33</v>
      </c>
      <c r="I2828" s="18">
        <v>1696650.9899999998</v>
      </c>
      <c r="J2828" s="18">
        <v>4251305.6599999992</v>
      </c>
      <c r="K2828" s="18">
        <v>1977150</v>
      </c>
      <c r="L2828" s="18">
        <v>24814</v>
      </c>
      <c r="M2828" s="18">
        <v>738339.04999999981</v>
      </c>
      <c r="N2828" s="18">
        <v>383399.86999999994</v>
      </c>
      <c r="O2828" s="18">
        <v>823496</v>
      </c>
      <c r="P2828" s="18">
        <v>236405.76000000001</v>
      </c>
      <c r="R2828" s="18">
        <v>-99246</v>
      </c>
      <c r="S2828" s="18">
        <v>115895</v>
      </c>
      <c r="T2828" s="18">
        <v>16649</v>
      </c>
      <c r="U2828" s="21">
        <v>-97157</v>
      </c>
      <c r="V2828" s="21">
        <v>-2089</v>
      </c>
      <c r="W2828" s="51">
        <v>2.2610949469856361</v>
      </c>
      <c r="X2828" s="51">
        <v>0.90682173374792885</v>
      </c>
      <c r="Y2828" s="51">
        <v>2.0371405536158997</v>
      </c>
      <c r="Z2828" s="18">
        <v>1696686.9899999998</v>
      </c>
      <c r="AA2828" s="18">
        <v>4251340.66</v>
      </c>
      <c r="AB2828" s="18">
        <v>24832</v>
      </c>
      <c r="AC2828" s="18">
        <v>1740150.4022032227</v>
      </c>
      <c r="AD2828" s="18">
        <v>1748695.0622122018</v>
      </c>
      <c r="AE2828" s="18">
        <v>22945.575304310958</v>
      </c>
      <c r="AF2828" s="18">
        <v>16038.709711915038</v>
      </c>
      <c r="AG2828" s="18">
        <v>3527829.7494316502</v>
      </c>
      <c r="AH2828" s="18">
        <v>40485.1847776469</v>
      </c>
      <c r="AI2828" s="18">
        <v>4849.8032320166822</v>
      </c>
      <c r="AJ2828" s="18">
        <v>3563465.13097728</v>
      </c>
      <c r="AK2828" s="18">
        <v>10145330.930000002</v>
      </c>
      <c r="AL2828" s="18">
        <v>10244576.930000002</v>
      </c>
      <c r="AM2828" s="51">
        <v>0.76661117077942398</v>
      </c>
      <c r="AN2828" s="51">
        <v>0.76685318981299599</v>
      </c>
    </row>
    <row r="2829" spans="1:40">
      <c r="A2829" t="s">
        <v>26</v>
      </c>
      <c r="B2829" s="16">
        <v>45013</v>
      </c>
      <c r="C2829" s="17" t="s">
        <v>290</v>
      </c>
      <c r="D2829" s="18">
        <v>10318227.760000002</v>
      </c>
      <c r="E2829" s="18">
        <v>10321403.200100003</v>
      </c>
      <c r="F2829" s="18">
        <v>10155500.190100001</v>
      </c>
      <c r="G2829" s="18">
        <v>-76220</v>
      </c>
      <c r="H2829" s="18">
        <v>10159330.210100001</v>
      </c>
      <c r="I2829" s="18">
        <v>1641345.8399999999</v>
      </c>
      <c r="J2829" s="18">
        <v>4082493.0600999999</v>
      </c>
      <c r="K2829" s="18">
        <v>1977830</v>
      </c>
      <c r="L2829" s="18">
        <v>24159</v>
      </c>
      <c r="M2829" s="18">
        <v>720129.66</v>
      </c>
      <c r="N2829" s="18">
        <v>357788.11</v>
      </c>
      <c r="O2829" s="18">
        <v>1122370</v>
      </c>
      <c r="P2829" s="18">
        <v>233214.53999999998</v>
      </c>
      <c r="R2829" s="18">
        <v>-95463</v>
      </c>
      <c r="S2829" s="18">
        <v>115941</v>
      </c>
      <c r="T2829" s="18">
        <v>20478</v>
      </c>
      <c r="U2829" s="21">
        <v>-94710</v>
      </c>
      <c r="V2829" s="21">
        <v>-753</v>
      </c>
      <c r="W2829" s="51">
        <v>2.2610949469856361</v>
      </c>
      <c r="X2829" s="51">
        <v>0.90682173374792852</v>
      </c>
      <c r="Y2829" s="51">
        <v>2.0371405536159002</v>
      </c>
      <c r="Z2829" s="18">
        <v>1641442.8399999999</v>
      </c>
      <c r="AA2829" s="18">
        <v>4082514.0601000004</v>
      </c>
      <c r="AB2829" s="18">
        <v>24175</v>
      </c>
      <c r="AC2829" s="18">
        <v>1683491.0829484225</v>
      </c>
      <c r="AD2829" s="18">
        <v>1679251.969967694</v>
      </c>
      <c r="AE2829" s="18">
        <v>22338.485944817879</v>
      </c>
      <c r="AF2829" s="18">
        <v>17015.700533463681</v>
      </c>
      <c r="AG2829" s="18">
        <v>3402097.2393943979</v>
      </c>
      <c r="AH2829" s="18">
        <v>38815.870384738286</v>
      </c>
      <c r="AI2829" s="18">
        <v>5294.3912301361352</v>
      </c>
      <c r="AJ2829" s="18">
        <v>3435618.7185490006</v>
      </c>
      <c r="AK2829" s="18">
        <v>10174767.400100002</v>
      </c>
      <c r="AL2829" s="18">
        <v>10270230.400100002</v>
      </c>
      <c r="AM2829" s="51">
        <v>0.73715017955496065</v>
      </c>
      <c r="AN2829" s="51">
        <v>0.73749404290031761</v>
      </c>
    </row>
    <row r="2830" spans="1:40">
      <c r="A2830" t="s">
        <v>26</v>
      </c>
      <c r="B2830" s="16">
        <v>45014</v>
      </c>
      <c r="C2830" s="17" t="s">
        <v>290</v>
      </c>
      <c r="D2830" s="18">
        <v>10238539.599999998</v>
      </c>
      <c r="E2830" s="18">
        <v>10227178.3137</v>
      </c>
      <c r="F2830" s="18">
        <v>10076821.2937</v>
      </c>
      <c r="G2830" s="18">
        <v>-73766</v>
      </c>
      <c r="H2830" s="18">
        <v>10080264.3037</v>
      </c>
      <c r="I2830" s="18">
        <v>1533011.96</v>
      </c>
      <c r="J2830" s="18">
        <v>3967796.453699999</v>
      </c>
      <c r="K2830" s="18">
        <v>1978054</v>
      </c>
      <c r="L2830" s="18">
        <v>22738</v>
      </c>
      <c r="M2830" s="18">
        <v>728873.30999999994</v>
      </c>
      <c r="N2830" s="18">
        <v>369135.49000000005</v>
      </c>
      <c r="O2830" s="18">
        <v>1251622</v>
      </c>
      <c r="P2830" s="18">
        <v>229033.09000000005</v>
      </c>
      <c r="R2830" s="18">
        <v>-85737</v>
      </c>
      <c r="S2830" s="18">
        <v>119708</v>
      </c>
      <c r="T2830" s="18">
        <v>33971</v>
      </c>
      <c r="U2830" s="21">
        <v>-85661</v>
      </c>
      <c r="V2830" s="21">
        <v>-76</v>
      </c>
      <c r="W2830" s="51">
        <v>2.2610949469856365</v>
      </c>
      <c r="X2830" s="51">
        <v>0.90682173374792852</v>
      </c>
      <c r="Y2830" s="51">
        <v>2.0371405536159002</v>
      </c>
      <c r="Z2830" s="18">
        <v>1533108.9599999997</v>
      </c>
      <c r="AA2830" s="18">
        <v>3967816.4537000009</v>
      </c>
      <c r="AB2830" s="18">
        <v>22753</v>
      </c>
      <c r="AC2830" s="18">
        <v>1572382.053430707</v>
      </c>
      <c r="AD2830" s="18">
        <v>1632073.6434114692</v>
      </c>
      <c r="AE2830" s="18">
        <v>21024.51171468215</v>
      </c>
      <c r="AF2830" s="18">
        <v>17575.221413390129</v>
      </c>
      <c r="AG2830" s="18">
        <v>3243055.4299702481</v>
      </c>
      <c r="AH2830" s="18">
        <v>38428.437478343047</v>
      </c>
      <c r="AI2830" s="18">
        <v>5677.7653843976332</v>
      </c>
      <c r="AJ2830" s="18">
        <v>3275806.1020641928</v>
      </c>
      <c r="AK2830" s="18">
        <v>10095873.3037</v>
      </c>
      <c r="AL2830" s="18">
        <v>10181610.3037</v>
      </c>
      <c r="AM2830" s="51">
        <v>0.70818092174361369</v>
      </c>
      <c r="AN2830" s="51">
        <v>0.70930898289323807</v>
      </c>
    </row>
    <row r="2831" spans="1:40">
      <c r="A2831" t="s">
        <v>26</v>
      </c>
      <c r="B2831" s="16">
        <v>45015</v>
      </c>
      <c r="C2831" s="17" t="s">
        <v>290</v>
      </c>
      <c r="D2831" s="18">
        <v>10261647.909999998</v>
      </c>
      <c r="E2831" s="18">
        <v>10306969.697900001</v>
      </c>
      <c r="F2831" s="18">
        <v>10168260.687900001</v>
      </c>
      <c r="G2831" s="18">
        <v>-32144</v>
      </c>
      <c r="H2831" s="18">
        <v>10170772.697900001</v>
      </c>
      <c r="I2831" s="18">
        <v>1447455.9699999997</v>
      </c>
      <c r="J2831" s="18">
        <v>3618867.1078999997</v>
      </c>
      <c r="K2831" s="18">
        <v>1961461</v>
      </c>
      <c r="L2831" s="18">
        <v>23151</v>
      </c>
      <c r="M2831" s="18">
        <v>692194.78999999992</v>
      </c>
      <c r="N2831" s="18">
        <v>356264.45</v>
      </c>
      <c r="O2831" s="18">
        <v>1870277</v>
      </c>
      <c r="P2831" s="18">
        <v>201101.38</v>
      </c>
      <c r="R2831" s="18">
        <v>-58345</v>
      </c>
      <c r="S2831" s="18">
        <v>104366</v>
      </c>
      <c r="T2831" s="18">
        <v>46021</v>
      </c>
      <c r="U2831" s="21">
        <v>-58709</v>
      </c>
      <c r="V2831" s="21">
        <v>364</v>
      </c>
      <c r="W2831" s="51">
        <v>2.2610949469856343</v>
      </c>
      <c r="X2831" s="51">
        <v>0.90682173374792907</v>
      </c>
      <c r="Y2831" s="51">
        <v>2.0371405536158997</v>
      </c>
      <c r="Z2831" s="18">
        <v>1447554.9700000004</v>
      </c>
      <c r="AA2831" s="18">
        <v>3618888.2079000003</v>
      </c>
      <c r="AB2831" s="18">
        <v>23171</v>
      </c>
      <c r="AC2831" s="18">
        <v>1484636.4580521558</v>
      </c>
      <c r="AD2831" s="18">
        <v>1488549.7178324671</v>
      </c>
      <c r="AE2831" s="18">
        <v>21410.757304131334</v>
      </c>
      <c r="AF2831" s="18">
        <v>19597.112055081361</v>
      </c>
      <c r="AG2831" s="18">
        <v>3014194.045243836</v>
      </c>
      <c r="AH2831" s="18">
        <v>30850.312162965965</v>
      </c>
      <c r="AI2831" s="18">
        <v>6607.7678201395202</v>
      </c>
      <c r="AJ2831" s="18">
        <v>3038436.5895866626</v>
      </c>
      <c r="AK2831" s="18">
        <v>10187804.037899999</v>
      </c>
      <c r="AL2831" s="18">
        <v>10246149.037899999</v>
      </c>
      <c r="AM2831" s="51">
        <v>0.65226543927470582</v>
      </c>
      <c r="AN2831" s="51">
        <v>0.65376738610347795</v>
      </c>
    </row>
    <row r="2832" spans="1:40">
      <c r="A2832" t="s">
        <v>26</v>
      </c>
      <c r="B2832" s="16">
        <v>45016</v>
      </c>
      <c r="C2832" s="17" t="s">
        <v>290</v>
      </c>
      <c r="D2832" s="18">
        <v>10110146.750000002</v>
      </c>
      <c r="E2832" s="18">
        <v>10247908.320000002</v>
      </c>
      <c r="F2832" s="18">
        <v>10123406.200000003</v>
      </c>
      <c r="G2832" s="18">
        <v>-25093</v>
      </c>
      <c r="H2832" s="18">
        <v>10129440.219999999</v>
      </c>
      <c r="I2832" s="18">
        <v>1445512.8099999998</v>
      </c>
      <c r="J2832" s="18">
        <v>3500255.1799999992</v>
      </c>
      <c r="K2832" s="18">
        <v>1974987</v>
      </c>
      <c r="L2832" s="18">
        <v>24327</v>
      </c>
      <c r="M2832" s="18">
        <v>699952.60000000009</v>
      </c>
      <c r="N2832" s="18">
        <v>326397.89000000013</v>
      </c>
      <c r="O2832" s="18">
        <v>1962523</v>
      </c>
      <c r="P2832" s="18">
        <v>195484.74000000002</v>
      </c>
      <c r="R2832" s="18">
        <v>-48695</v>
      </c>
      <c r="S2832" s="18">
        <v>97536</v>
      </c>
      <c r="T2832" s="18">
        <v>48841</v>
      </c>
      <c r="U2832" s="21">
        <v>-49574</v>
      </c>
      <c r="V2832" s="21">
        <v>879</v>
      </c>
      <c r="W2832" s="51">
        <v>2.2610949469856365</v>
      </c>
      <c r="X2832" s="51">
        <v>0.90682173374792907</v>
      </c>
      <c r="Y2832" s="51">
        <v>2.0371405536158997</v>
      </c>
      <c r="Z2832" s="18">
        <v>1445570.8099999998</v>
      </c>
      <c r="AA2832" s="18">
        <v>3500303.1799999988</v>
      </c>
      <c r="AB2832" s="18">
        <v>24365</v>
      </c>
      <c r="AC2832" s="18">
        <v>1482601.4705486356</v>
      </c>
      <c r="AD2832" s="18">
        <v>1439772.3863209933</v>
      </c>
      <c r="AE2832" s="18">
        <v>22514.052121840225</v>
      </c>
      <c r="AF2832" s="18">
        <v>19876.982643011095</v>
      </c>
      <c r="AG2832" s="18">
        <v>2964764.8916344801</v>
      </c>
      <c r="AH2832" s="18">
        <v>28473.981989456552</v>
      </c>
      <c r="AI2832" s="18">
        <v>6477.8762852053724</v>
      </c>
      <c r="AJ2832" s="18">
        <v>2986760.9973387318</v>
      </c>
      <c r="AK2832" s="18">
        <v>10141237.199999997</v>
      </c>
      <c r="AL2832" s="18">
        <v>10189932.199999997</v>
      </c>
      <c r="AM2832" s="51">
        <v>0.64451504747322241</v>
      </c>
      <c r="AN2832" s="51">
        <v>0.6461939982243371</v>
      </c>
    </row>
    <row r="2833" spans="1:40">
      <c r="A2833" t="s">
        <v>26</v>
      </c>
      <c r="B2833" s="16">
        <v>45017</v>
      </c>
      <c r="C2833" s="17" t="s">
        <v>290</v>
      </c>
      <c r="D2833" s="18">
        <v>9535102.1699999999</v>
      </c>
      <c r="E2833" s="18">
        <v>9568128.9600000009</v>
      </c>
      <c r="F2833" s="18">
        <v>9460068.9399999995</v>
      </c>
      <c r="G2833" s="18">
        <v>9569</v>
      </c>
      <c r="H2833" s="18">
        <v>9462538.9600000009</v>
      </c>
      <c r="I2833" s="18">
        <v>1404298.2999999998</v>
      </c>
      <c r="J2833" s="18">
        <v>3453642.0699999994</v>
      </c>
      <c r="K2833" s="18">
        <v>1925605</v>
      </c>
      <c r="L2833" s="18">
        <v>20325</v>
      </c>
      <c r="M2833" s="18">
        <v>648465.22</v>
      </c>
      <c r="N2833" s="18">
        <v>389496.32000000007</v>
      </c>
      <c r="O2833" s="18">
        <v>1426920</v>
      </c>
      <c r="P2833" s="18">
        <v>193787.05</v>
      </c>
      <c r="R2833" s="18">
        <v>-28287</v>
      </c>
      <c r="S2833" s="18">
        <v>90665</v>
      </c>
      <c r="T2833" s="18">
        <v>62378</v>
      </c>
      <c r="U2833" s="21">
        <v>-28510</v>
      </c>
      <c r="V2833" s="21">
        <v>223</v>
      </c>
      <c r="W2833" s="51">
        <v>2.2610949469856356</v>
      </c>
      <c r="X2833" s="51">
        <v>0.90682173374792929</v>
      </c>
      <c r="Y2833" s="51">
        <v>2.0371405536158993</v>
      </c>
      <c r="Z2833" s="18">
        <v>1404368.3</v>
      </c>
      <c r="AA2833" s="18">
        <v>3453769.1699999985</v>
      </c>
      <c r="AB2833" s="18">
        <v>20410</v>
      </c>
      <c r="AC2833" s="18">
        <v>1440343.4908677265</v>
      </c>
      <c r="AD2833" s="18">
        <v>1420631.6493112396</v>
      </c>
      <c r="AE2833" s="18">
        <v>18859.503542243339</v>
      </c>
      <c r="AF2833" s="18">
        <v>17666.773074301578</v>
      </c>
      <c r="AG2833" s="18">
        <v>2897501.4167955113</v>
      </c>
      <c r="AH2833" s="18">
        <v>27818.381142405597</v>
      </c>
      <c r="AI2833" s="18">
        <v>9555.5278413949036</v>
      </c>
      <c r="AJ2833" s="18">
        <v>2915764.2700965218</v>
      </c>
      <c r="AK2833" s="18">
        <v>9474559.5300000012</v>
      </c>
      <c r="AL2833" s="18">
        <v>9502846.5300000012</v>
      </c>
      <c r="AM2833" s="51">
        <v>0.67421493878098193</v>
      </c>
      <c r="AN2833" s="51">
        <v>0.67644491625186676</v>
      </c>
    </row>
    <row r="2834" spans="1:40">
      <c r="A2834" t="s">
        <v>26</v>
      </c>
      <c r="B2834" s="16">
        <v>45018</v>
      </c>
      <c r="C2834" s="17" t="s">
        <v>290</v>
      </c>
      <c r="D2834" s="18">
        <v>9367033.2100000009</v>
      </c>
      <c r="E2834" s="18">
        <v>9454828.0399999991</v>
      </c>
      <c r="F2834" s="18">
        <v>9341110.0399999991</v>
      </c>
      <c r="G2834" s="18">
        <v>-15173</v>
      </c>
      <c r="H2834" s="18">
        <v>9343043.0399999991</v>
      </c>
      <c r="I2834" s="18">
        <v>1256736.03</v>
      </c>
      <c r="J2834" s="18">
        <v>3097760.8</v>
      </c>
      <c r="K2834" s="18">
        <v>1946161</v>
      </c>
      <c r="L2834" s="18">
        <v>20790</v>
      </c>
      <c r="M2834" s="18">
        <v>644023.64999999979</v>
      </c>
      <c r="N2834" s="18">
        <v>396262.62000000005</v>
      </c>
      <c r="O2834" s="18">
        <v>1783583</v>
      </c>
      <c r="P2834" s="18">
        <v>197725.94</v>
      </c>
      <c r="R2834" s="18">
        <v>-45449</v>
      </c>
      <c r="S2834" s="18">
        <v>104315</v>
      </c>
      <c r="T2834" s="18">
        <v>58866</v>
      </c>
      <c r="U2834" s="21">
        <v>-46403</v>
      </c>
      <c r="V2834" s="21">
        <v>954</v>
      </c>
      <c r="W2834" s="51">
        <v>2.2610949469856356</v>
      </c>
      <c r="X2834" s="51">
        <v>0.90682173374792896</v>
      </c>
      <c r="Y2834" s="51">
        <v>2.0371405536158997</v>
      </c>
      <c r="Z2834" s="18">
        <v>1256806.03</v>
      </c>
      <c r="AA2834" s="18">
        <v>3097891.7</v>
      </c>
      <c r="AB2834" s="18">
        <v>20838</v>
      </c>
      <c r="AC2834" s="18">
        <v>1289001.1719816013</v>
      </c>
      <c r="AD2834" s="18">
        <v>1274249.3138760054</v>
      </c>
      <c r="AE2834" s="18">
        <v>19254.989456798954</v>
      </c>
      <c r="AF2834" s="18">
        <v>19191.539439219134</v>
      </c>
      <c r="AG2834" s="18">
        <v>2601697.0147536248</v>
      </c>
      <c r="AH2834" s="18">
        <v>29277.723195498398</v>
      </c>
      <c r="AI2834" s="18">
        <v>9505.3830134971213</v>
      </c>
      <c r="AJ2834" s="18">
        <v>2621469.354935626</v>
      </c>
      <c r="AK2834" s="18">
        <v>9368215.8499999978</v>
      </c>
      <c r="AL2834" s="18">
        <v>9413664.8499999978</v>
      </c>
      <c r="AM2834" s="51">
        <v>0.6122567375159419</v>
      </c>
      <c r="AN2834" s="51">
        <v>0.61393132869800227</v>
      </c>
    </row>
    <row r="2835" spans="1:40">
      <c r="A2835" t="s">
        <v>26</v>
      </c>
      <c r="B2835" s="16">
        <v>45019</v>
      </c>
      <c r="C2835" s="17" t="s">
        <v>290</v>
      </c>
      <c r="D2835" s="18">
        <v>10172108.360000001</v>
      </c>
      <c r="E2835" s="18">
        <v>10301357.209999999</v>
      </c>
      <c r="F2835" s="18">
        <v>10144821.109999999</v>
      </c>
      <c r="G2835" s="18">
        <v>-24639</v>
      </c>
      <c r="H2835" s="18">
        <v>10145604.109999999</v>
      </c>
      <c r="I2835" s="18">
        <v>1505289.95</v>
      </c>
      <c r="J2835" s="18">
        <v>3845476.5399999986</v>
      </c>
      <c r="K2835" s="18">
        <v>1955858</v>
      </c>
      <c r="L2835" s="18">
        <v>25600</v>
      </c>
      <c r="M2835" s="18">
        <v>685903.01999999979</v>
      </c>
      <c r="N2835" s="18">
        <v>369168.65000000008</v>
      </c>
      <c r="O2835" s="18">
        <v>1557090</v>
      </c>
      <c r="P2835" s="18">
        <v>201217.95000000004</v>
      </c>
      <c r="R2835" s="18">
        <v>-64828</v>
      </c>
      <c r="S2835" s="18">
        <v>115467</v>
      </c>
      <c r="T2835" s="18">
        <v>50639</v>
      </c>
      <c r="U2835" s="21">
        <v>-65792</v>
      </c>
      <c r="V2835" s="21">
        <v>964</v>
      </c>
      <c r="W2835" s="51">
        <v>2.2610949469856352</v>
      </c>
      <c r="X2835" s="51">
        <v>0.90682173374792918</v>
      </c>
      <c r="Y2835" s="51">
        <v>2.0371405536159002</v>
      </c>
      <c r="Z2835" s="18">
        <v>1505361.9500000002</v>
      </c>
      <c r="AA2835" s="18">
        <v>3845588.8399999994</v>
      </c>
      <c r="AB2835" s="18">
        <v>25616</v>
      </c>
      <c r="AC2835" s="18">
        <v>1543924.2583889486</v>
      </c>
      <c r="AD2835" s="18">
        <v>1581798.0147011667</v>
      </c>
      <c r="AE2835" s="18">
        <v>23670.016792655828</v>
      </c>
      <c r="AF2835" s="18">
        <v>18388.55530500532</v>
      </c>
      <c r="AG2835" s="18">
        <v>3167780.8451877767</v>
      </c>
      <c r="AH2835" s="18">
        <v>35861.125531528058</v>
      </c>
      <c r="AI2835" s="18">
        <v>7342.6631003757266</v>
      </c>
      <c r="AJ2835" s="18">
        <v>3196299.3076189281</v>
      </c>
      <c r="AK2835" s="18">
        <v>10160350.540000001</v>
      </c>
      <c r="AL2835" s="18">
        <v>10225178.540000001</v>
      </c>
      <c r="AM2835" s="51">
        <v>0.687353549409908</v>
      </c>
      <c r="AN2835" s="51">
        <v>0.68914448310091225</v>
      </c>
    </row>
    <row r="2836" spans="1:40">
      <c r="A2836" t="s">
        <v>26</v>
      </c>
      <c r="B2836" s="16">
        <v>45020</v>
      </c>
      <c r="C2836" s="17" t="s">
        <v>290</v>
      </c>
      <c r="D2836" s="18">
        <v>10463177.110000001</v>
      </c>
      <c r="E2836" s="18">
        <v>10495650.6</v>
      </c>
      <c r="F2836" s="18">
        <v>10315919.529999999</v>
      </c>
      <c r="G2836" s="18">
        <v>-64138</v>
      </c>
      <c r="H2836" s="18">
        <v>10320060.51</v>
      </c>
      <c r="I2836" s="18">
        <v>1456543.1000000003</v>
      </c>
      <c r="J2836" s="18">
        <v>3781766.5399999996</v>
      </c>
      <c r="K2836" s="18">
        <v>1952956</v>
      </c>
      <c r="L2836" s="18">
        <v>23007</v>
      </c>
      <c r="M2836" s="18">
        <v>677166.15000000014</v>
      </c>
      <c r="N2836" s="18">
        <v>358323.24</v>
      </c>
      <c r="O2836" s="18">
        <v>1863320</v>
      </c>
      <c r="P2836" s="18">
        <v>206978.47999999998</v>
      </c>
      <c r="R2836" s="18">
        <v>-98091</v>
      </c>
      <c r="S2836" s="18">
        <v>130827</v>
      </c>
      <c r="T2836" s="18">
        <v>32736</v>
      </c>
      <c r="U2836" s="21">
        <v>-97858</v>
      </c>
      <c r="V2836" s="21">
        <v>-233</v>
      </c>
      <c r="W2836" s="51">
        <v>2.2610949469856365</v>
      </c>
      <c r="X2836" s="51">
        <v>0.90682173374792863</v>
      </c>
      <c r="Y2836" s="51">
        <v>2.0371405536158993</v>
      </c>
      <c r="Z2836" s="18">
        <v>1457254.0999999996</v>
      </c>
      <c r="AA2836" s="18">
        <v>3781829.94</v>
      </c>
      <c r="AB2836" s="18">
        <v>23028</v>
      </c>
      <c r="AC2836" s="18">
        <v>1494584.0471301635</v>
      </c>
      <c r="AD2836" s="18">
        <v>1555572.1997127056</v>
      </c>
      <c r="AE2836" s="18">
        <v>21278.620655109244</v>
      </c>
      <c r="AF2836" s="18">
        <v>19532.460330396239</v>
      </c>
      <c r="AG2836" s="18">
        <v>3090967.3278283747</v>
      </c>
      <c r="AH2836" s="18">
        <v>39085.832517552022</v>
      </c>
      <c r="AI2836" s="18">
        <v>5122.1203653883558</v>
      </c>
      <c r="AJ2836" s="18">
        <v>3124931.0399805382</v>
      </c>
      <c r="AK2836" s="18">
        <v>10343482.75</v>
      </c>
      <c r="AL2836" s="18">
        <v>10441573.75</v>
      </c>
      <c r="AM2836" s="51">
        <v>0.6588117904752141</v>
      </c>
      <c r="AN2836" s="51">
        <v>0.65979378533450417</v>
      </c>
    </row>
    <row r="2837" spans="1:40">
      <c r="A2837" t="s">
        <v>26</v>
      </c>
      <c r="B2837" s="16">
        <v>45021</v>
      </c>
      <c r="C2837" s="17" t="s">
        <v>290</v>
      </c>
      <c r="D2837" s="18">
        <v>10488432.210000001</v>
      </c>
      <c r="E2837" s="18">
        <v>10507981.209999999</v>
      </c>
      <c r="F2837" s="18">
        <v>10350495.140000001</v>
      </c>
      <c r="G2837" s="18">
        <v>-64942</v>
      </c>
      <c r="H2837" s="18">
        <v>10350504.129999997</v>
      </c>
      <c r="I2837" s="18">
        <v>1484856.6400000001</v>
      </c>
      <c r="J2837" s="18">
        <v>3972810.13</v>
      </c>
      <c r="K2837" s="18">
        <v>1954304</v>
      </c>
      <c r="L2837" s="18">
        <v>25539</v>
      </c>
      <c r="M2837" s="18">
        <v>675591.87000000011</v>
      </c>
      <c r="N2837" s="18">
        <v>403243.31000000006</v>
      </c>
      <c r="O2837" s="18">
        <v>1634255</v>
      </c>
      <c r="P2837" s="18">
        <v>199904.18000000005</v>
      </c>
      <c r="R2837" s="18">
        <v>-92922</v>
      </c>
      <c r="S2837" s="18">
        <v>107122</v>
      </c>
      <c r="T2837" s="18">
        <v>14200</v>
      </c>
      <c r="U2837" s="21">
        <v>-96140</v>
      </c>
      <c r="V2837" s="21">
        <v>3218</v>
      </c>
      <c r="W2837" s="51">
        <v>2.2610949469856347</v>
      </c>
      <c r="X2837" s="51">
        <v>0.90682173374792918</v>
      </c>
      <c r="Y2837" s="51">
        <v>2.0371405536158997</v>
      </c>
      <c r="Z2837" s="18">
        <v>1485581.6400000004</v>
      </c>
      <c r="AA2837" s="18">
        <v>3972860.2299999991</v>
      </c>
      <c r="AB2837" s="18">
        <v>25564</v>
      </c>
      <c r="AC2837" s="18">
        <v>1523637.2433973353</v>
      </c>
      <c r="AD2837" s="18">
        <v>1634148.2893681426</v>
      </c>
      <c r="AE2837" s="18">
        <v>23621.967102102342</v>
      </c>
      <c r="AF2837" s="18">
        <v>18785.887061699075</v>
      </c>
      <c r="AG2837" s="18">
        <v>3200193.3869292797</v>
      </c>
      <c r="AH2837" s="18">
        <v>33011.474616868676</v>
      </c>
      <c r="AI2837" s="18">
        <v>3457.6314988257855</v>
      </c>
      <c r="AJ2837" s="18">
        <v>3229747.2300473223</v>
      </c>
      <c r="AK2837" s="18">
        <v>10371155.5</v>
      </c>
      <c r="AL2837" s="18">
        <v>10464077.5</v>
      </c>
      <c r="AM2837" s="51">
        <v>0.68027235197582647</v>
      </c>
      <c r="AN2837" s="51">
        <v>0.68045800867844564</v>
      </c>
    </row>
    <row r="2838" spans="1:40">
      <c r="A2838" t="s">
        <v>26</v>
      </c>
      <c r="B2838" s="16">
        <v>45022</v>
      </c>
      <c r="C2838" s="17" t="s">
        <v>290</v>
      </c>
      <c r="D2838" s="18">
        <v>10315420.919999998</v>
      </c>
      <c r="E2838" s="18">
        <v>10302199.069999998</v>
      </c>
      <c r="F2838" s="18">
        <v>10115706.059999999</v>
      </c>
      <c r="G2838" s="18">
        <v>-93792</v>
      </c>
      <c r="H2838" s="18">
        <v>10114080.059999999</v>
      </c>
      <c r="I2838" s="18">
        <v>1680331.85</v>
      </c>
      <c r="J2838" s="18">
        <v>4037743.18</v>
      </c>
      <c r="K2838" s="18">
        <v>1955581</v>
      </c>
      <c r="L2838" s="18">
        <v>25200</v>
      </c>
      <c r="M2838" s="18">
        <v>679781.82000000007</v>
      </c>
      <c r="N2838" s="18">
        <v>387583.49</v>
      </c>
      <c r="O2838" s="18">
        <v>1132375</v>
      </c>
      <c r="P2838" s="18">
        <v>215483.72</v>
      </c>
      <c r="R2838" s="18">
        <v>-116215</v>
      </c>
      <c r="S2838" s="18">
        <v>127695</v>
      </c>
      <c r="T2838" s="18">
        <v>11480</v>
      </c>
      <c r="U2838" s="21">
        <v>-119615</v>
      </c>
      <c r="V2838" s="21">
        <v>3400</v>
      </c>
      <c r="W2838" s="51">
        <v>2.2610949469856361</v>
      </c>
      <c r="X2838" s="51">
        <v>0.90682173374792863</v>
      </c>
      <c r="Y2838" s="51">
        <v>2.0371405536158997</v>
      </c>
      <c r="Z2838" s="18">
        <v>1680914.85</v>
      </c>
      <c r="AA2838" s="18">
        <v>4037818.08</v>
      </c>
      <c r="AB2838" s="18">
        <v>25219</v>
      </c>
      <c r="AC2838" s="18">
        <v>1723974.2330415759</v>
      </c>
      <c r="AD2838" s="18">
        <v>1660867.2659525601</v>
      </c>
      <c r="AE2838" s="18">
        <v>23303.17588593017</v>
      </c>
      <c r="AF2838" s="18">
        <v>16870.647520116287</v>
      </c>
      <c r="AG2838" s="18">
        <v>3425015.3224001825</v>
      </c>
      <c r="AH2838" s="18">
        <v>43159.70559722327</v>
      </c>
      <c r="AI2838" s="18">
        <v>3382.2595249599935</v>
      </c>
      <c r="AJ2838" s="18">
        <v>3464792.7684724457</v>
      </c>
      <c r="AK2838" s="18">
        <v>10132851.880000001</v>
      </c>
      <c r="AL2838" s="18">
        <v>10249066.880000001</v>
      </c>
      <c r="AM2838" s="51">
        <v>0.7451857946303948</v>
      </c>
      <c r="AN2838" s="51">
        <v>0.74529237858088038</v>
      </c>
    </row>
    <row r="2839" spans="1:40">
      <c r="A2839" t="s">
        <v>26</v>
      </c>
      <c r="B2839" s="16">
        <v>45023</v>
      </c>
      <c r="C2839" s="17" t="s">
        <v>290</v>
      </c>
      <c r="D2839" s="18">
        <v>9810977.4000000022</v>
      </c>
      <c r="E2839" s="18">
        <v>9819070.4899999984</v>
      </c>
      <c r="F2839" s="18">
        <v>9651963.4100000001</v>
      </c>
      <c r="G2839" s="18">
        <v>-72097</v>
      </c>
      <c r="H2839" s="18">
        <v>9650995.4099999983</v>
      </c>
      <c r="I2839" s="18">
        <v>1494618.7399999998</v>
      </c>
      <c r="J2839" s="18">
        <v>3826889.9799999995</v>
      </c>
      <c r="K2839" s="18">
        <v>1929855</v>
      </c>
      <c r="L2839" s="18">
        <v>24264</v>
      </c>
      <c r="M2839" s="18">
        <v>665342.15</v>
      </c>
      <c r="N2839" s="18">
        <v>336423.93999999994</v>
      </c>
      <c r="O2839" s="18">
        <v>1170965</v>
      </c>
      <c r="P2839" s="18">
        <v>202636.60000000006</v>
      </c>
      <c r="R2839" s="18">
        <v>-93223</v>
      </c>
      <c r="S2839" s="18">
        <v>123470</v>
      </c>
      <c r="T2839" s="18">
        <v>30247</v>
      </c>
      <c r="U2839" s="21">
        <v>-93713</v>
      </c>
      <c r="V2839" s="21">
        <v>490</v>
      </c>
      <c r="W2839" s="51">
        <v>2.2610949469856361</v>
      </c>
      <c r="X2839" s="51">
        <v>0.90682173374792907</v>
      </c>
      <c r="Y2839" s="51">
        <v>2.0371405536158997</v>
      </c>
      <c r="Z2839" s="18">
        <v>1495141.74</v>
      </c>
      <c r="AA2839" s="18">
        <v>3826957.38</v>
      </c>
      <c r="AB2839" s="18">
        <v>24280</v>
      </c>
      <c r="AC2839" s="18">
        <v>1533442.2409945077</v>
      </c>
      <c r="AD2839" s="18">
        <v>1574134.3752261307</v>
      </c>
      <c r="AE2839" s="18">
        <v>22435.509358435487</v>
      </c>
      <c r="AF2839" s="18">
        <v>16605.354211210102</v>
      </c>
      <c r="AG2839" s="18">
        <v>3146617.4797902838</v>
      </c>
      <c r="AH2839" s="18">
        <v>40218.939325968146</v>
      </c>
      <c r="AI2839" s="18">
        <v>5959.8444618084559</v>
      </c>
      <c r="AJ2839" s="18">
        <v>3180876.5746544432</v>
      </c>
      <c r="AK2839" s="18">
        <v>9666263.0000000019</v>
      </c>
      <c r="AL2839" s="18">
        <v>9759486.0000000019</v>
      </c>
      <c r="AM2839" s="51">
        <v>0.71766057144268203</v>
      </c>
      <c r="AN2839" s="51">
        <v>0.71854441043459427</v>
      </c>
    </row>
    <row r="2840" spans="1:40">
      <c r="A2840" t="s">
        <v>26</v>
      </c>
      <c r="B2840" s="16">
        <v>45024</v>
      </c>
      <c r="C2840" s="17" t="s">
        <v>290</v>
      </c>
      <c r="D2840" s="18">
        <v>9335211.2899999991</v>
      </c>
      <c r="E2840" s="18">
        <v>9411346.910600001</v>
      </c>
      <c r="F2840" s="18">
        <v>9289921.8405999988</v>
      </c>
      <c r="G2840" s="18">
        <v>-43502</v>
      </c>
      <c r="H2840" s="18">
        <v>9291491.8406000007</v>
      </c>
      <c r="I2840" s="18">
        <v>1346500.0506</v>
      </c>
      <c r="J2840" s="18">
        <v>3723076.0400000005</v>
      </c>
      <c r="K2840" s="18">
        <v>1881346</v>
      </c>
      <c r="L2840" s="18">
        <v>24865</v>
      </c>
      <c r="M2840" s="18">
        <v>671013.31000000006</v>
      </c>
      <c r="N2840" s="18">
        <v>344100.91</v>
      </c>
      <c r="O2840" s="18">
        <v>1088615</v>
      </c>
      <c r="P2840" s="18">
        <v>211975.53</v>
      </c>
      <c r="R2840" s="18">
        <v>-68944</v>
      </c>
      <c r="S2840" s="18">
        <v>105016</v>
      </c>
      <c r="T2840" s="18">
        <v>36072</v>
      </c>
      <c r="U2840" s="21">
        <v>-69458</v>
      </c>
      <c r="V2840" s="21">
        <v>514</v>
      </c>
      <c r="W2840" s="51">
        <v>2.2610949469856352</v>
      </c>
      <c r="X2840" s="51">
        <v>0.90682173374792885</v>
      </c>
      <c r="Y2840" s="51">
        <v>2.0371405536158997</v>
      </c>
      <c r="Z2840" s="18">
        <v>1346936.0506000002</v>
      </c>
      <c r="AA2840" s="18">
        <v>3723202.6399999992</v>
      </c>
      <c r="AB2840" s="18">
        <v>24882</v>
      </c>
      <c r="AC2840" s="18">
        <v>1381440.02046813</v>
      </c>
      <c r="AD2840" s="18">
        <v>1531457.1550197615</v>
      </c>
      <c r="AE2840" s="18">
        <v>22991.776929843152</v>
      </c>
      <c r="AF2840" s="18">
        <v>16166.297113241772</v>
      </c>
      <c r="AG2840" s="18">
        <v>2952055.2495309766</v>
      </c>
      <c r="AH2840" s="18">
        <v>33428.241832004009</v>
      </c>
      <c r="AI2840" s="18">
        <v>6427.7356818480985</v>
      </c>
      <c r="AJ2840" s="18">
        <v>2979055.755681132</v>
      </c>
      <c r="AK2840" s="18">
        <v>9300683.8405999988</v>
      </c>
      <c r="AL2840" s="18">
        <v>9369627.8405999988</v>
      </c>
      <c r="AM2840" s="51">
        <v>0.69975070175067178</v>
      </c>
      <c r="AN2840" s="51">
        <v>0.70095483105860101</v>
      </c>
    </row>
    <row r="2841" spans="1:40">
      <c r="A2841" t="s">
        <v>26</v>
      </c>
      <c r="B2841" s="16">
        <v>45025</v>
      </c>
      <c r="C2841" s="17" t="s">
        <v>290</v>
      </c>
      <c r="D2841" s="18">
        <v>9050263.3900000006</v>
      </c>
      <c r="E2841" s="18">
        <v>9032771.5807999987</v>
      </c>
      <c r="F2841" s="18">
        <v>8919625.5108000021</v>
      </c>
      <c r="G2841" s="18">
        <v>-39964</v>
      </c>
      <c r="H2841" s="18">
        <v>8918050.5108000003</v>
      </c>
      <c r="I2841" s="18">
        <v>1254767.7008</v>
      </c>
      <c r="J2841" s="18">
        <v>3436553.7600000002</v>
      </c>
      <c r="K2841" s="18">
        <v>1830210</v>
      </c>
      <c r="L2841" s="18">
        <v>19571</v>
      </c>
      <c r="M2841" s="18">
        <v>655655.31000000006</v>
      </c>
      <c r="N2841" s="18">
        <v>428554.57</v>
      </c>
      <c r="O2841" s="18">
        <v>1090540</v>
      </c>
      <c r="P2841" s="18">
        <v>202198.16999999998</v>
      </c>
      <c r="R2841" s="18">
        <v>-57275</v>
      </c>
      <c r="S2841" s="18">
        <v>101739</v>
      </c>
      <c r="T2841" s="18">
        <v>44464</v>
      </c>
      <c r="U2841" s="21">
        <v>-56516</v>
      </c>
      <c r="V2841" s="21">
        <v>-759</v>
      </c>
      <c r="W2841" s="51">
        <v>2.2610949469856352</v>
      </c>
      <c r="X2841" s="51">
        <v>0.90682173374792874</v>
      </c>
      <c r="Y2841" s="51">
        <v>2.0371405536158997</v>
      </c>
      <c r="Z2841" s="18">
        <v>1255063.7008000002</v>
      </c>
      <c r="AA2841" s="18">
        <v>3436647.9600000009</v>
      </c>
      <c r="AB2841" s="18">
        <v>19594</v>
      </c>
      <c r="AC2841" s="18">
        <v>1287214.2101695403</v>
      </c>
      <c r="AD2841" s="18">
        <v>1413589.2178100911</v>
      </c>
      <c r="AE2841" s="18">
        <v>18105.493013557865</v>
      </c>
      <c r="AF2841" s="18">
        <v>16223.239056861803</v>
      </c>
      <c r="AG2841" s="18">
        <v>2735132.1600500513</v>
      </c>
      <c r="AH2841" s="18">
        <v>31280.591089081987</v>
      </c>
      <c r="AI2841" s="18">
        <v>7010.2551076184882</v>
      </c>
      <c r="AJ2841" s="18">
        <v>2759402.4960315144</v>
      </c>
      <c r="AK2841" s="18">
        <v>8931782.2608000003</v>
      </c>
      <c r="AL2841" s="18">
        <v>8989057.2608000003</v>
      </c>
      <c r="AM2841" s="51">
        <v>0.6751090528878898</v>
      </c>
      <c r="AN2841" s="51">
        <v>0.67675994871341916</v>
      </c>
    </row>
    <row r="2842" spans="1:40">
      <c r="A2842" t="s">
        <v>26</v>
      </c>
      <c r="B2842" s="16">
        <v>45026</v>
      </c>
      <c r="C2842" s="17" t="s">
        <v>290</v>
      </c>
      <c r="D2842" s="18">
        <v>9701953.8400000017</v>
      </c>
      <c r="E2842" s="18">
        <v>9681318.5540000014</v>
      </c>
      <c r="F2842" s="18">
        <v>9499709.5440000016</v>
      </c>
      <c r="G2842" s="18">
        <v>-92077</v>
      </c>
      <c r="H2842" s="18">
        <v>9501031.5439999979</v>
      </c>
      <c r="I2842" s="18">
        <v>1479609.014</v>
      </c>
      <c r="J2842" s="18">
        <v>3988079.02</v>
      </c>
      <c r="K2842" s="18">
        <v>1825689</v>
      </c>
      <c r="L2842" s="18">
        <v>22191</v>
      </c>
      <c r="M2842" s="18">
        <v>720155.82000000007</v>
      </c>
      <c r="N2842" s="18">
        <v>489584.10999999993</v>
      </c>
      <c r="O2842" s="18">
        <v>786738</v>
      </c>
      <c r="P2842" s="18">
        <v>188985.58000000002</v>
      </c>
      <c r="R2842" s="18">
        <v>-112606</v>
      </c>
      <c r="S2842" s="18">
        <v>143731</v>
      </c>
      <c r="T2842" s="18">
        <v>31125</v>
      </c>
      <c r="U2842" s="21">
        <v>-111600</v>
      </c>
      <c r="V2842" s="21">
        <v>-1006</v>
      </c>
      <c r="W2842" s="51">
        <v>2.2610949469856361</v>
      </c>
      <c r="X2842" s="51">
        <v>0.90682173374792874</v>
      </c>
      <c r="Y2842" s="51">
        <v>2.0371405536158997</v>
      </c>
      <c r="Z2842" s="18">
        <v>1479928.014</v>
      </c>
      <c r="AA2842" s="18">
        <v>3988172.5199999996</v>
      </c>
      <c r="AB2842" s="18">
        <v>22205</v>
      </c>
      <c r="AC2842" s="18">
        <v>1517838.7905207644</v>
      </c>
      <c r="AD2842" s="18">
        <v>1640446.6615889571</v>
      </c>
      <c r="AE2842" s="18">
        <v>20518.141898849266</v>
      </c>
      <c r="AF2842" s="18">
        <v>15464.595408436715</v>
      </c>
      <c r="AG2842" s="18">
        <v>3194268.1894170074</v>
      </c>
      <c r="AH2842" s="18">
        <v>48311.707645348506</v>
      </c>
      <c r="AI2842" s="18">
        <v>5583.9391826989895</v>
      </c>
      <c r="AJ2842" s="18">
        <v>3236995.9578796574</v>
      </c>
      <c r="AK2842" s="18">
        <v>9513420.9440000001</v>
      </c>
      <c r="AL2842" s="18">
        <v>9626026.9440000001</v>
      </c>
      <c r="AM2842" s="51">
        <v>0.74023293799418388</v>
      </c>
      <c r="AN2842" s="51">
        <v>0.74135944872965553</v>
      </c>
    </row>
    <row r="2843" spans="1:40">
      <c r="A2843" t="s">
        <v>26</v>
      </c>
      <c r="B2843" s="16">
        <v>45027</v>
      </c>
      <c r="C2843" s="17" t="s">
        <v>290</v>
      </c>
      <c r="D2843" s="18">
        <v>9774044.9000000004</v>
      </c>
      <c r="E2843" s="18">
        <v>9838923.4339999985</v>
      </c>
      <c r="F2843" s="18">
        <v>9688470.4339999985</v>
      </c>
      <c r="G2843" s="18">
        <v>-48798</v>
      </c>
      <c r="H2843" s="18">
        <v>9684026.4340000004</v>
      </c>
      <c r="I2843" s="18">
        <v>1382944.5540000002</v>
      </c>
      <c r="J2843" s="18">
        <v>3564396.5400000005</v>
      </c>
      <c r="K2843" s="18">
        <v>1828294</v>
      </c>
      <c r="L2843" s="18">
        <v>11810</v>
      </c>
      <c r="M2843" s="18">
        <v>692189.41999999993</v>
      </c>
      <c r="N2843" s="18">
        <v>506784.67000000004</v>
      </c>
      <c r="O2843" s="18">
        <v>1519762</v>
      </c>
      <c r="P2843" s="18">
        <v>177845.25</v>
      </c>
      <c r="R2843" s="18">
        <v>-85958</v>
      </c>
      <c r="S2843" s="18">
        <v>132149</v>
      </c>
      <c r="T2843" s="18">
        <v>46191</v>
      </c>
      <c r="U2843" s="21">
        <v>-86077</v>
      </c>
      <c r="V2843" s="21">
        <v>119</v>
      </c>
      <c r="W2843" s="51">
        <v>2.2610949469856361</v>
      </c>
      <c r="X2843" s="51">
        <v>0.90682173374792918</v>
      </c>
      <c r="Y2843" s="51">
        <v>2.0371405536158997</v>
      </c>
      <c r="Z2843" s="18">
        <v>1383285.5539999998</v>
      </c>
      <c r="AA2843" s="18">
        <v>3564498.8399999989</v>
      </c>
      <c r="AB2843" s="18">
        <v>11830</v>
      </c>
      <c r="AC2843" s="18">
        <v>1418720.6758478223</v>
      </c>
      <c r="AD2843" s="18">
        <v>1466177.8528867927</v>
      </c>
      <c r="AE2843" s="18">
        <v>10931.304600918116</v>
      </c>
      <c r="AF2843" s="18">
        <v>18220.351268667462</v>
      </c>
      <c r="AG2843" s="18">
        <v>2914050.1846042005</v>
      </c>
      <c r="AH2843" s="18">
        <v>39849.962367312401</v>
      </c>
      <c r="AI2843" s="18">
        <v>6302.7733644492191</v>
      </c>
      <c r="AJ2843" s="18">
        <v>2947597.3736070641</v>
      </c>
      <c r="AK2843" s="18">
        <v>9699639.8540000003</v>
      </c>
      <c r="AL2843" s="18">
        <v>9785597.8540000003</v>
      </c>
      <c r="AM2843" s="51">
        <v>0.66233111895724539</v>
      </c>
      <c r="AN2843" s="51">
        <v>0.66407103773892784</v>
      </c>
    </row>
    <row r="2844" spans="1:40">
      <c r="A2844" t="s">
        <v>26</v>
      </c>
      <c r="B2844" s="16">
        <v>45028</v>
      </c>
      <c r="C2844" s="17" t="s">
        <v>290</v>
      </c>
      <c r="D2844" s="18">
        <v>9819769.9300000016</v>
      </c>
      <c r="E2844" s="18">
        <v>9886106.6807000004</v>
      </c>
      <c r="F2844" s="18">
        <v>9732264.6807000004</v>
      </c>
      <c r="G2844" s="18">
        <v>-77452</v>
      </c>
      <c r="H2844" s="18">
        <v>9732155.6807000041</v>
      </c>
      <c r="I2844" s="18">
        <v>1287462.3707000001</v>
      </c>
      <c r="J2844" s="18">
        <v>3456732.9</v>
      </c>
      <c r="K2844" s="18">
        <v>1824770</v>
      </c>
      <c r="L2844" s="18">
        <v>13830</v>
      </c>
      <c r="M2844" s="18">
        <v>702003.64999999991</v>
      </c>
      <c r="N2844" s="18">
        <v>447863.86999999994</v>
      </c>
      <c r="O2844" s="18">
        <v>1804721</v>
      </c>
      <c r="P2844" s="18">
        <v>194771.88999999998</v>
      </c>
      <c r="R2844" s="18">
        <v>-104453</v>
      </c>
      <c r="S2844" s="18">
        <v>132943</v>
      </c>
      <c r="T2844" s="18">
        <v>28490</v>
      </c>
      <c r="U2844" s="21">
        <v>-106863</v>
      </c>
      <c r="V2844" s="21">
        <v>2410</v>
      </c>
      <c r="W2844" s="51">
        <v>2.2610949469856347</v>
      </c>
      <c r="X2844" s="51">
        <v>0.90682173374792907</v>
      </c>
      <c r="Y2844" s="51">
        <v>2.0371405536158997</v>
      </c>
      <c r="Z2844" s="18">
        <v>1287793.3707000003</v>
      </c>
      <c r="AA2844" s="18">
        <v>3456820.5999999987</v>
      </c>
      <c r="AB2844" s="18">
        <v>13847</v>
      </c>
      <c r="AC2844" s="18">
        <v>1320782.3040938438</v>
      </c>
      <c r="AD2844" s="18">
        <v>1421886.7876312269</v>
      </c>
      <c r="AE2844" s="18">
        <v>12795.078174886994</v>
      </c>
      <c r="AF2844" s="18">
        <v>19184.58310791551</v>
      </c>
      <c r="AG2844" s="18">
        <v>2774648.7530078739</v>
      </c>
      <c r="AH2844" s="18">
        <v>38001.235067035341</v>
      </c>
      <c r="AI2844" s="18">
        <v>5147.0634017987986</v>
      </c>
      <c r="AJ2844" s="18">
        <v>2807502.9246731093</v>
      </c>
      <c r="AK2844" s="18">
        <v>9749331.4006999973</v>
      </c>
      <c r="AL2844" s="18">
        <v>9853784.4006999973</v>
      </c>
      <c r="AM2844" s="51">
        <v>0.62743237278989383</v>
      </c>
      <c r="AN2844" s="51">
        <v>0.62813197915646901</v>
      </c>
    </row>
    <row r="2845" spans="1:40">
      <c r="A2845" t="s">
        <v>26</v>
      </c>
      <c r="B2845" s="16">
        <v>45029</v>
      </c>
      <c r="C2845" s="17" t="s">
        <v>290</v>
      </c>
      <c r="D2845" s="18">
        <v>10054922.050000001</v>
      </c>
      <c r="E2845" s="18">
        <v>10097941.034</v>
      </c>
      <c r="F2845" s="18">
        <v>9961700.034</v>
      </c>
      <c r="G2845" s="18">
        <v>-49654</v>
      </c>
      <c r="H2845" s="18">
        <v>9959218.034</v>
      </c>
      <c r="I2845" s="18">
        <v>1379406.9939999995</v>
      </c>
      <c r="J2845" s="18">
        <v>3560731.8999999994</v>
      </c>
      <c r="K2845" s="18">
        <v>1820215</v>
      </c>
      <c r="L2845" s="18">
        <v>12860</v>
      </c>
      <c r="M2845" s="18">
        <v>691073.3400000002</v>
      </c>
      <c r="N2845" s="18">
        <v>436847.81</v>
      </c>
      <c r="O2845" s="18">
        <v>1831355</v>
      </c>
      <c r="P2845" s="18">
        <v>226727.99000000002</v>
      </c>
      <c r="R2845" s="18">
        <v>-84992</v>
      </c>
      <c r="S2845" s="18">
        <v>137930</v>
      </c>
      <c r="T2845" s="18">
        <v>52938</v>
      </c>
      <c r="U2845" s="21">
        <v>-87729</v>
      </c>
      <c r="V2845" s="21">
        <v>2737</v>
      </c>
      <c r="W2845" s="51">
        <v>2.2610949469856361</v>
      </c>
      <c r="X2845" s="51">
        <v>0.90682173374792885</v>
      </c>
      <c r="Y2845" s="51">
        <v>2.0371405536158997</v>
      </c>
      <c r="Z2845" s="18">
        <v>1379725.9939999999</v>
      </c>
      <c r="AA2845" s="18">
        <v>3560804.6999999988</v>
      </c>
      <c r="AB2845" s="18">
        <v>12881</v>
      </c>
      <c r="AC2845" s="18">
        <v>1415069.931896714</v>
      </c>
      <c r="AD2845" s="18">
        <v>1464658.3500067014</v>
      </c>
      <c r="AE2845" s="18">
        <v>11902.462769604923</v>
      </c>
      <c r="AF2845" s="18">
        <v>19305.983118759399</v>
      </c>
      <c r="AG2845" s="18">
        <v>2910936.7277917797</v>
      </c>
      <c r="AH2845" s="18">
        <v>40205.035285805396</v>
      </c>
      <c r="AI2845" s="18">
        <v>7821.1732723334508</v>
      </c>
      <c r="AJ2845" s="18">
        <v>2943320.5898052515</v>
      </c>
      <c r="AK2845" s="18">
        <v>9975864.3440000024</v>
      </c>
      <c r="AL2845" s="18">
        <v>10060856.344000002</v>
      </c>
      <c r="AM2845" s="51">
        <v>0.64330358829349288</v>
      </c>
      <c r="AN2845" s="51">
        <v>0.64496532072702184</v>
      </c>
    </row>
    <row r="2846" spans="1:40">
      <c r="A2846" t="s">
        <v>26</v>
      </c>
      <c r="B2846" s="16">
        <v>45030</v>
      </c>
      <c r="C2846" s="17" t="s">
        <v>290</v>
      </c>
      <c r="D2846" s="18">
        <v>10089616.49</v>
      </c>
      <c r="E2846" s="18">
        <v>10107523.7106</v>
      </c>
      <c r="F2846" s="18">
        <v>9942641.710599998</v>
      </c>
      <c r="G2846" s="18">
        <v>-83344</v>
      </c>
      <c r="H2846" s="18">
        <v>9944574.7106000017</v>
      </c>
      <c r="I2846" s="18">
        <v>1402462.6505999998</v>
      </c>
      <c r="J2846" s="18">
        <v>3730202.4199999995</v>
      </c>
      <c r="K2846" s="18">
        <v>1808857</v>
      </c>
      <c r="L2846" s="18">
        <v>11362</v>
      </c>
      <c r="M2846" s="18">
        <v>691591.19000000006</v>
      </c>
      <c r="N2846" s="18">
        <v>441204.53999999992</v>
      </c>
      <c r="O2846" s="18">
        <v>1620821</v>
      </c>
      <c r="P2846" s="18">
        <v>238073.90999999997</v>
      </c>
      <c r="R2846" s="18">
        <v>-107052</v>
      </c>
      <c r="S2846" s="18">
        <v>144280</v>
      </c>
      <c r="T2846" s="18">
        <v>37228</v>
      </c>
      <c r="U2846" s="21">
        <v>-107765</v>
      </c>
      <c r="V2846" s="21">
        <v>713</v>
      </c>
      <c r="W2846" s="51">
        <v>2.2610949469856361</v>
      </c>
      <c r="X2846" s="51">
        <v>0.90682173374792896</v>
      </c>
      <c r="Y2846" s="51">
        <v>2.0371405536158993</v>
      </c>
      <c r="Z2846" s="18">
        <v>1402822.6506000001</v>
      </c>
      <c r="AA2846" s="18">
        <v>3730272.419999999</v>
      </c>
      <c r="AB2846" s="18">
        <v>11381</v>
      </c>
      <c r="AC2846" s="18">
        <v>1438758.2471304154</v>
      </c>
      <c r="AD2846" s="18">
        <v>1534365.1528410709</v>
      </c>
      <c r="AE2846" s="18">
        <v>10516.414003638974</v>
      </c>
      <c r="AF2846" s="18">
        <v>18516.198443394147</v>
      </c>
      <c r="AG2846" s="18">
        <v>3002156.0124185192</v>
      </c>
      <c r="AH2846" s="18">
        <v>43460.307900664768</v>
      </c>
      <c r="AI2846" s="18">
        <v>6347.1566799402081</v>
      </c>
      <c r="AJ2846" s="18">
        <v>3039269.1636392442</v>
      </c>
      <c r="AK2846" s="18">
        <v>9961466.1906000003</v>
      </c>
      <c r="AL2846" s="18">
        <v>10068518.1906</v>
      </c>
      <c r="AM2846" s="51">
        <v>0.66442158829426923</v>
      </c>
      <c r="AN2846" s="51">
        <v>0.66548358524076512</v>
      </c>
    </row>
    <row r="2847" spans="1:40">
      <c r="A2847" t="s">
        <v>26</v>
      </c>
      <c r="B2847" s="16">
        <v>45031</v>
      </c>
      <c r="C2847" s="17" t="s">
        <v>290</v>
      </c>
      <c r="D2847" s="18">
        <v>9584764.8900000025</v>
      </c>
      <c r="E2847" s="18">
        <v>9693311.3139000013</v>
      </c>
      <c r="F2847" s="18">
        <v>9546028.3138999995</v>
      </c>
      <c r="G2847" s="18">
        <v>-81005</v>
      </c>
      <c r="H2847" s="18">
        <v>9546280.2939000018</v>
      </c>
      <c r="I2847" s="18">
        <v>1319057.8339</v>
      </c>
      <c r="J2847" s="18">
        <v>3640631.3599999994</v>
      </c>
      <c r="K2847" s="18">
        <v>1770954</v>
      </c>
      <c r="L2847" s="18">
        <v>10167</v>
      </c>
      <c r="M2847" s="18">
        <v>621389.61</v>
      </c>
      <c r="N2847" s="18">
        <v>469783.86999999994</v>
      </c>
      <c r="O2847" s="18">
        <v>1499263</v>
      </c>
      <c r="P2847" s="18">
        <v>215033.62000000002</v>
      </c>
      <c r="R2847" s="18">
        <v>-107181</v>
      </c>
      <c r="S2847" s="18">
        <v>139710</v>
      </c>
      <c r="T2847" s="18">
        <v>32529</v>
      </c>
      <c r="U2847" s="21">
        <v>-106488</v>
      </c>
      <c r="V2847" s="21">
        <v>-693</v>
      </c>
      <c r="W2847" s="51">
        <v>2.261094946985637</v>
      </c>
      <c r="X2847" s="51">
        <v>0.90682173374792885</v>
      </c>
      <c r="Y2847" s="51">
        <v>2.0371405536158993</v>
      </c>
      <c r="Z2847" s="18">
        <v>1319459.8338999995</v>
      </c>
      <c r="AA2847" s="18">
        <v>3640713.7599999993</v>
      </c>
      <c r="AB2847" s="18">
        <v>10189</v>
      </c>
      <c r="AC2847" s="18">
        <v>1353259.9555396382</v>
      </c>
      <c r="AD2847" s="18">
        <v>1497527.1765307132</v>
      </c>
      <c r="AE2847" s="18">
        <v>9414.9672509513675</v>
      </c>
      <c r="AF2847" s="18">
        <v>17664.968116034179</v>
      </c>
      <c r="AG2847" s="18">
        <v>2877867.0674373372</v>
      </c>
      <c r="AH2847" s="18">
        <v>42050.386580819686</v>
      </c>
      <c r="AI2847" s="18">
        <v>5818.1971942642949</v>
      </c>
      <c r="AJ2847" s="18">
        <v>2914099.2568238918</v>
      </c>
      <c r="AK2847" s="18">
        <v>9565905.0939000007</v>
      </c>
      <c r="AL2847" s="18">
        <v>9673086.0939000007</v>
      </c>
      <c r="AM2847" s="51">
        <v>0.66325175003665227</v>
      </c>
      <c r="AN2847" s="51">
        <v>0.66416048003857486</v>
      </c>
    </row>
    <row r="2848" spans="1:40">
      <c r="A2848" t="s">
        <v>26</v>
      </c>
      <c r="B2848" s="16">
        <v>45032</v>
      </c>
      <c r="C2848" s="17" t="s">
        <v>290</v>
      </c>
      <c r="D2848" s="18">
        <v>9200634.6400000006</v>
      </c>
      <c r="E2848" s="18">
        <v>9313638.5140000004</v>
      </c>
      <c r="F2848" s="18">
        <v>9172646.5039999988</v>
      </c>
      <c r="G2848" s="18">
        <v>-67290</v>
      </c>
      <c r="H2848" s="18">
        <v>9173602.5140000004</v>
      </c>
      <c r="I2848" s="18">
        <v>1197648.2439999997</v>
      </c>
      <c r="J2848" s="18">
        <v>3470444.0199999996</v>
      </c>
      <c r="K2848" s="18">
        <v>1780184</v>
      </c>
      <c r="L2848" s="18">
        <v>18292</v>
      </c>
      <c r="M2848" s="18">
        <v>621400.25000000012</v>
      </c>
      <c r="N2848" s="18">
        <v>465714.38999999996</v>
      </c>
      <c r="O2848" s="18">
        <v>1401929</v>
      </c>
      <c r="P2848" s="18">
        <v>217990.61000000002</v>
      </c>
      <c r="R2848" s="18">
        <v>-97552</v>
      </c>
      <c r="S2848" s="18">
        <v>141315</v>
      </c>
      <c r="T2848" s="18">
        <v>43763</v>
      </c>
      <c r="U2848" s="21">
        <v>-98351</v>
      </c>
      <c r="V2848" s="21">
        <v>799</v>
      </c>
      <c r="W2848" s="51">
        <v>2.2610949469856361</v>
      </c>
      <c r="X2848" s="51">
        <v>0.90682173374792907</v>
      </c>
      <c r="Y2848" s="51">
        <v>2.0371405536158997</v>
      </c>
      <c r="Z2848" s="18">
        <v>1198014.2439999997</v>
      </c>
      <c r="AA2848" s="18">
        <v>3470528.1199999987</v>
      </c>
      <c r="AB2848" s="18">
        <v>18313</v>
      </c>
      <c r="AC2848" s="18">
        <v>1228703.3382284548</v>
      </c>
      <c r="AD2848" s="18">
        <v>1427525.0731642367</v>
      </c>
      <c r="AE2848" s="18">
        <v>16921.807367422945</v>
      </c>
      <c r="AF2848" s="18">
        <v>17309.435619491149</v>
      </c>
      <c r="AG2848" s="18">
        <v>2690459.6543796058</v>
      </c>
      <c r="AH2848" s="18">
        <v>41398.194845481259</v>
      </c>
      <c r="AI2848" s="18">
        <v>6223.1370249798611</v>
      </c>
      <c r="AJ2848" s="18">
        <v>2725634.7122001071</v>
      </c>
      <c r="AK2848" s="18">
        <v>9189906.0640000012</v>
      </c>
      <c r="AL2848" s="18">
        <v>9287458.0640000012</v>
      </c>
      <c r="AM2848" s="51">
        <v>0.6454300100491609</v>
      </c>
      <c r="AN2848" s="51">
        <v>0.64700036950935069</v>
      </c>
    </row>
    <row r="2849" spans="1:40">
      <c r="A2849" t="s">
        <v>26</v>
      </c>
      <c r="B2849" s="16">
        <v>45033</v>
      </c>
      <c r="C2849" s="17" t="s">
        <v>290</v>
      </c>
      <c r="D2849" s="18">
        <v>9801682.9699999988</v>
      </c>
      <c r="E2849" s="18">
        <v>9857247.3507000003</v>
      </c>
      <c r="F2849" s="18">
        <v>9726626.2706999984</v>
      </c>
      <c r="G2849" s="18">
        <v>-63028</v>
      </c>
      <c r="H2849" s="18">
        <v>9734548.2807</v>
      </c>
      <c r="I2849" s="18">
        <v>1215402.7007000002</v>
      </c>
      <c r="J2849" s="18">
        <v>3566330.7200000007</v>
      </c>
      <c r="K2849" s="18">
        <v>1810715</v>
      </c>
      <c r="L2849" s="18">
        <v>8559</v>
      </c>
      <c r="M2849" s="18">
        <v>669617.32999999996</v>
      </c>
      <c r="N2849" s="18">
        <v>454794.33999999997</v>
      </c>
      <c r="O2849" s="18">
        <v>1788571</v>
      </c>
      <c r="P2849" s="18">
        <v>220558.19000000003</v>
      </c>
      <c r="R2849" s="18">
        <v>-92505</v>
      </c>
      <c r="S2849" s="18">
        <v>126130</v>
      </c>
      <c r="T2849" s="18">
        <v>33625</v>
      </c>
      <c r="U2849" s="21">
        <v>-96825</v>
      </c>
      <c r="V2849" s="21">
        <v>4320</v>
      </c>
      <c r="W2849" s="51">
        <v>2.2610949469856361</v>
      </c>
      <c r="X2849" s="51">
        <v>0.90682173374792885</v>
      </c>
      <c r="Y2849" s="51">
        <v>2.0371405536158997</v>
      </c>
      <c r="Z2849" s="18">
        <v>1216147.7006999999</v>
      </c>
      <c r="AA2849" s="18">
        <v>3566389.92</v>
      </c>
      <c r="AB2849" s="18">
        <v>8581</v>
      </c>
      <c r="AC2849" s="18">
        <v>1247301.3130793381</v>
      </c>
      <c r="AD2849" s="18">
        <v>1466955.7068680937</v>
      </c>
      <c r="AE2849" s="18">
        <v>7929.1229738358707</v>
      </c>
      <c r="AF2849" s="18">
        <v>19068.115212037363</v>
      </c>
      <c r="AG2849" s="18">
        <v>2741254.2581333052</v>
      </c>
      <c r="AH2849" s="18">
        <v>35558.130717407766</v>
      </c>
      <c r="AI2849" s="18">
        <v>4178.5017357438064</v>
      </c>
      <c r="AJ2849" s="18">
        <v>2772633.8871149691</v>
      </c>
      <c r="AK2849" s="18">
        <v>9751689.9206999987</v>
      </c>
      <c r="AL2849" s="18">
        <v>9844194.9206999987</v>
      </c>
      <c r="AM2849" s="51">
        <v>0.61973094014581187</v>
      </c>
      <c r="AN2849" s="51">
        <v>0.62093489304626137</v>
      </c>
    </row>
    <row r="2850" spans="1:40">
      <c r="A2850" t="s">
        <v>26</v>
      </c>
      <c r="B2850" s="16">
        <v>45034</v>
      </c>
      <c r="C2850" s="17" t="s">
        <v>290</v>
      </c>
      <c r="D2850" s="18">
        <v>9842430.7599999979</v>
      </c>
      <c r="E2850" s="18">
        <v>9915843.2302999981</v>
      </c>
      <c r="F2850" s="18">
        <v>9762313.1903000008</v>
      </c>
      <c r="G2850" s="18">
        <v>-65719</v>
      </c>
      <c r="H2850" s="18">
        <v>9763433.2002999987</v>
      </c>
      <c r="I2850" s="18">
        <v>1306473.5206999998</v>
      </c>
      <c r="J2850" s="18">
        <v>3483025.3396000001</v>
      </c>
      <c r="K2850" s="18">
        <v>1806669</v>
      </c>
      <c r="L2850" s="18">
        <v>7358</v>
      </c>
      <c r="M2850" s="18">
        <v>637119.88</v>
      </c>
      <c r="N2850" s="18">
        <v>474048.14999999991</v>
      </c>
      <c r="O2850" s="18">
        <v>1837839</v>
      </c>
      <c r="P2850" s="18">
        <v>210900.31</v>
      </c>
      <c r="R2850" s="18">
        <v>-100660</v>
      </c>
      <c r="S2850" s="18">
        <v>130830</v>
      </c>
      <c r="T2850" s="18">
        <v>30170</v>
      </c>
      <c r="U2850" s="21">
        <v>-104579</v>
      </c>
      <c r="V2850" s="21">
        <v>3919</v>
      </c>
      <c r="W2850" s="51">
        <v>2.2610949469856361</v>
      </c>
      <c r="X2850" s="51">
        <v>0.90682173374792907</v>
      </c>
      <c r="Y2850" s="51">
        <v>2.0371405536158997</v>
      </c>
      <c r="Z2850" s="18">
        <v>1307011.5206999998</v>
      </c>
      <c r="AA2850" s="18">
        <v>3483072.4395999992</v>
      </c>
      <c r="AB2850" s="18">
        <v>7376</v>
      </c>
      <c r="AC2850" s="18">
        <v>1340492.7584376361</v>
      </c>
      <c r="AD2850" s="18">
        <v>1432684.9019094901</v>
      </c>
      <c r="AE2850" s="18">
        <v>6815.6637985098905</v>
      </c>
      <c r="AF2850" s="18">
        <v>19157.795145524964</v>
      </c>
      <c r="AG2850" s="18">
        <v>2799151.1192911617</v>
      </c>
      <c r="AH2850" s="18">
        <v>37497.778534812438</v>
      </c>
      <c r="AI2850" s="18">
        <v>3988.3389666897947</v>
      </c>
      <c r="AJ2850" s="18">
        <v>2832660.558859284</v>
      </c>
      <c r="AK2850" s="18">
        <v>9781361.5003000014</v>
      </c>
      <c r="AL2850" s="18">
        <v>9882021.5003000014</v>
      </c>
      <c r="AM2850" s="51">
        <v>0.63090036498726776</v>
      </c>
      <c r="AN2850" s="51">
        <v>0.63194965939739844</v>
      </c>
    </row>
    <row r="2851" spans="1:40">
      <c r="A2851" t="s">
        <v>26</v>
      </c>
      <c r="B2851" s="16">
        <v>45035</v>
      </c>
      <c r="C2851" s="17" t="s">
        <v>290</v>
      </c>
      <c r="D2851" s="18">
        <v>9944817.1799999997</v>
      </c>
      <c r="E2851" s="18">
        <v>10084310.090700001</v>
      </c>
      <c r="F2851" s="18">
        <v>9925515.0706999991</v>
      </c>
      <c r="G2851" s="18">
        <v>-82392</v>
      </c>
      <c r="H2851" s="18">
        <v>9928366.0807000007</v>
      </c>
      <c r="I2851" s="18">
        <v>1341972.4507000002</v>
      </c>
      <c r="J2851" s="18">
        <v>3541863.06</v>
      </c>
      <c r="K2851" s="18">
        <v>1789835</v>
      </c>
      <c r="L2851" s="18">
        <v>8465</v>
      </c>
      <c r="M2851" s="18">
        <v>669104.12999999989</v>
      </c>
      <c r="N2851" s="18">
        <v>449971.55999999994</v>
      </c>
      <c r="O2851" s="18">
        <v>1906054</v>
      </c>
      <c r="P2851" s="18">
        <v>221100.87999999998</v>
      </c>
      <c r="R2851" s="18">
        <v>-108550</v>
      </c>
      <c r="S2851" s="18">
        <v>133546</v>
      </c>
      <c r="T2851" s="18">
        <v>24996</v>
      </c>
      <c r="U2851" s="21">
        <v>-113315</v>
      </c>
      <c r="V2851" s="21">
        <v>4765</v>
      </c>
      <c r="W2851" s="51">
        <v>2.2610949469856361</v>
      </c>
      <c r="X2851" s="51">
        <v>0.90682173374792885</v>
      </c>
      <c r="Y2851" s="51">
        <v>2.0371405536158993</v>
      </c>
      <c r="Z2851" s="18">
        <v>1342449.4506999997</v>
      </c>
      <c r="AA2851" s="18">
        <v>3541901.06</v>
      </c>
      <c r="AB2851" s="18">
        <v>8487</v>
      </c>
      <c r="AC2851" s="18">
        <v>1376838.4889737971</v>
      </c>
      <c r="AD2851" s="18">
        <v>1456882.7553015153</v>
      </c>
      <c r="AE2851" s="18">
        <v>7842.2639178353365</v>
      </c>
      <c r="AF2851" s="18">
        <v>19407.92532122595</v>
      </c>
      <c r="AG2851" s="18">
        <v>2860971.4335143738</v>
      </c>
      <c r="AH2851" s="18">
        <v>38541.231975211398</v>
      </c>
      <c r="AI2851" s="18">
        <v>3863.1399356229431</v>
      </c>
      <c r="AJ2851" s="18">
        <v>2895649.5255539618</v>
      </c>
      <c r="AK2851" s="18">
        <v>9941810.4306999967</v>
      </c>
      <c r="AL2851" s="18">
        <v>10050360.430699997</v>
      </c>
      <c r="AM2851" s="51">
        <v>0.63442718866148817</v>
      </c>
      <c r="AN2851" s="51">
        <v>0.63518188238569961</v>
      </c>
    </row>
    <row r="2852" spans="1:40">
      <c r="A2852" t="s">
        <v>26</v>
      </c>
      <c r="B2852" s="16">
        <v>45036</v>
      </c>
      <c r="C2852" s="17" t="s">
        <v>290</v>
      </c>
      <c r="D2852" s="18">
        <v>10108562.680000002</v>
      </c>
      <c r="E2852" s="18">
        <v>10210400.840799998</v>
      </c>
      <c r="F2852" s="18">
        <v>10016279.7608</v>
      </c>
      <c r="G2852" s="18">
        <v>-118611</v>
      </c>
      <c r="H2852" s="18">
        <v>10022698.750800001</v>
      </c>
      <c r="I2852" s="18">
        <v>1425559.0007000002</v>
      </c>
      <c r="J2852" s="18">
        <v>3792952.1401000004</v>
      </c>
      <c r="K2852" s="18">
        <v>1776218</v>
      </c>
      <c r="L2852" s="18">
        <v>9179</v>
      </c>
      <c r="M2852" s="18">
        <v>655089.69999999995</v>
      </c>
      <c r="N2852" s="18">
        <v>507691.04000000004</v>
      </c>
      <c r="O2852" s="18">
        <v>1628667</v>
      </c>
      <c r="P2852" s="18">
        <v>227342.87</v>
      </c>
      <c r="R2852" s="18">
        <v>-140038</v>
      </c>
      <c r="S2852" s="18">
        <v>157892</v>
      </c>
      <c r="T2852" s="18">
        <v>17854</v>
      </c>
      <c r="U2852" s="21">
        <v>-142450</v>
      </c>
      <c r="V2852" s="21">
        <v>2412</v>
      </c>
      <c r="W2852" s="51">
        <v>2.2610949469856361</v>
      </c>
      <c r="X2852" s="51">
        <v>0.90682173374792907</v>
      </c>
      <c r="Y2852" s="51">
        <v>2.0371405536158997</v>
      </c>
      <c r="Z2852" s="18">
        <v>1425913.0007</v>
      </c>
      <c r="AA2852" s="18">
        <v>3792991.1401</v>
      </c>
      <c r="AB2852" s="18">
        <v>9198</v>
      </c>
      <c r="AC2852" s="18">
        <v>1462440.0943128048</v>
      </c>
      <c r="AD2852" s="18">
        <v>1560163.1128067493</v>
      </c>
      <c r="AE2852" s="18">
        <v>8499.2510329031957</v>
      </c>
      <c r="AF2852" s="18">
        <v>18497.620665568251</v>
      </c>
      <c r="AG2852" s="18">
        <v>3049600.078818026</v>
      </c>
      <c r="AH2852" s="18">
        <v>47998.276573333736</v>
      </c>
      <c r="AI2852" s="18">
        <v>2976.326006524022</v>
      </c>
      <c r="AJ2852" s="18">
        <v>3094622.0293848361</v>
      </c>
      <c r="AK2852" s="18">
        <v>10040259.250800001</v>
      </c>
      <c r="AL2852" s="18">
        <v>10180297.250800001</v>
      </c>
      <c r="AM2852" s="51">
        <v>0.66962507220399659</v>
      </c>
      <c r="AN2852" s="51">
        <v>0.67016369466876469</v>
      </c>
    </row>
    <row r="2853" spans="1:40">
      <c r="A2853" t="s">
        <v>26</v>
      </c>
      <c r="B2853" s="16">
        <v>45037</v>
      </c>
      <c r="C2853" s="17" t="s">
        <v>290</v>
      </c>
      <c r="D2853" s="18">
        <v>10011655.290000001</v>
      </c>
      <c r="E2853" s="18">
        <v>9970303.8639000002</v>
      </c>
      <c r="F2853" s="18">
        <v>9810862.8439000007</v>
      </c>
      <c r="G2853" s="18">
        <v>-88867</v>
      </c>
      <c r="H2853" s="18">
        <v>9814641.8238999993</v>
      </c>
      <c r="I2853" s="18">
        <v>1475692.7039000001</v>
      </c>
      <c r="J2853" s="18">
        <v>3914416.9499999993</v>
      </c>
      <c r="K2853" s="18">
        <v>1786756.13</v>
      </c>
      <c r="L2853" s="18">
        <v>7500</v>
      </c>
      <c r="M2853" s="18">
        <v>634797</v>
      </c>
      <c r="N2853" s="18">
        <v>505309.3</v>
      </c>
      <c r="O2853" s="18">
        <v>1250390</v>
      </c>
      <c r="P2853" s="18">
        <v>239779.74000000005</v>
      </c>
      <c r="R2853" s="18">
        <v>-112417</v>
      </c>
      <c r="S2853" s="18">
        <v>132425</v>
      </c>
      <c r="T2853" s="18">
        <v>20008</v>
      </c>
      <c r="U2853" s="21">
        <v>-115507</v>
      </c>
      <c r="V2853" s="21">
        <v>3090</v>
      </c>
      <c r="W2853" s="51">
        <v>2.2610949469856356</v>
      </c>
      <c r="X2853" s="51">
        <v>0.90682173374792885</v>
      </c>
      <c r="Y2853" s="51">
        <v>2.0371405536158997</v>
      </c>
      <c r="Z2853" s="18">
        <v>1475763.7038999998</v>
      </c>
      <c r="AA2853" s="18">
        <v>3914453.9499999997</v>
      </c>
      <c r="AB2853" s="18">
        <v>7518</v>
      </c>
      <c r="AC2853" s="18">
        <v>1513567.8048067677</v>
      </c>
      <c r="AD2853" s="18">
        <v>1610124.156369546</v>
      </c>
      <c r="AE2853" s="18">
        <v>6946.8764150213365</v>
      </c>
      <c r="AF2853" s="18">
        <v>17037.377291942055</v>
      </c>
      <c r="AG2853" s="18">
        <v>3147676.2148832767</v>
      </c>
      <c r="AH2853" s="18">
        <v>42481.670387540893</v>
      </c>
      <c r="AI2853" s="18">
        <v>3808.715334541771</v>
      </c>
      <c r="AJ2853" s="18">
        <v>3186349.169936276</v>
      </c>
      <c r="AK2853" s="18">
        <v>9830010.3638999984</v>
      </c>
      <c r="AL2853" s="18">
        <v>9942427.3638999984</v>
      </c>
      <c r="AM2853" s="51">
        <v>0.7059432981210807</v>
      </c>
      <c r="AN2853" s="51">
        <v>0.70653662832186104</v>
      </c>
    </row>
    <row r="2854" spans="1:40">
      <c r="A2854" t="s">
        <v>26</v>
      </c>
      <c r="B2854" s="16">
        <v>45038</v>
      </c>
      <c r="C2854" s="17" t="s">
        <v>290</v>
      </c>
      <c r="D2854" s="18">
        <v>9364821.6100000013</v>
      </c>
      <c r="E2854" s="18">
        <v>9386808.9305999987</v>
      </c>
      <c r="F2854" s="18">
        <v>9234645.9306000005</v>
      </c>
      <c r="G2854" s="18">
        <v>-92656</v>
      </c>
      <c r="H2854" s="18">
        <v>9232499.9206000008</v>
      </c>
      <c r="I2854" s="18">
        <v>1324688.8206</v>
      </c>
      <c r="J2854" s="18">
        <v>3330263.64</v>
      </c>
      <c r="K2854" s="18">
        <v>1780513</v>
      </c>
      <c r="L2854" s="18">
        <v>4091</v>
      </c>
      <c r="M2854" s="18">
        <v>587427.74</v>
      </c>
      <c r="N2854" s="18">
        <v>436827.19999999995</v>
      </c>
      <c r="O2854" s="18">
        <v>1534360</v>
      </c>
      <c r="P2854" s="18">
        <v>234328.52000000005</v>
      </c>
      <c r="R2854" s="18">
        <v>-108639</v>
      </c>
      <c r="S2854" s="18">
        <v>122459</v>
      </c>
      <c r="T2854" s="18">
        <v>13820</v>
      </c>
      <c r="U2854" s="21">
        <v>-112771</v>
      </c>
      <c r="V2854" s="21">
        <v>4132</v>
      </c>
      <c r="W2854" s="51">
        <v>2.2610949469856356</v>
      </c>
      <c r="X2854" s="51">
        <v>0.90682173374792863</v>
      </c>
      <c r="Y2854" s="51">
        <v>2.0371405536159002</v>
      </c>
      <c r="Z2854" s="18">
        <v>1324729.8206000002</v>
      </c>
      <c r="AA2854" s="18">
        <v>3330336.8400000008</v>
      </c>
      <c r="AB2854" s="18">
        <v>4111</v>
      </c>
      <c r="AC2854" s="18">
        <v>1358664.9415680924</v>
      </c>
      <c r="AD2854" s="18">
        <v>1369860.4871648622</v>
      </c>
      <c r="AE2854" s="18">
        <v>3798.6976512573433</v>
      </c>
      <c r="AF2854" s="18">
        <v>17648.530410756604</v>
      </c>
      <c r="AG2854" s="18">
        <v>2749972.656794969</v>
      </c>
      <c r="AH2854" s="18">
        <v>36521.285342453353</v>
      </c>
      <c r="AI2854" s="18">
        <v>2686.6285930194663</v>
      </c>
      <c r="AJ2854" s="18">
        <v>2783807.3135444028</v>
      </c>
      <c r="AK2854" s="18">
        <v>9250443.8905999996</v>
      </c>
      <c r="AL2854" s="18">
        <v>9359082.8905999996</v>
      </c>
      <c r="AM2854" s="51">
        <v>0.65538959971250532</v>
      </c>
      <c r="AN2854" s="51">
        <v>0.65575199528901806</v>
      </c>
    </row>
    <row r="2855" spans="1:40">
      <c r="A2855" t="s">
        <v>26</v>
      </c>
      <c r="B2855" s="16">
        <v>45039</v>
      </c>
      <c r="C2855" s="17" t="s">
        <v>290</v>
      </c>
      <c r="D2855" s="18">
        <v>9175317.3199999984</v>
      </c>
      <c r="E2855" s="18">
        <v>9220739.3300000001</v>
      </c>
      <c r="F2855" s="18">
        <v>9094718.3300000019</v>
      </c>
      <c r="G2855" s="18">
        <v>-36314</v>
      </c>
      <c r="H2855" s="18">
        <v>9097393.339999998</v>
      </c>
      <c r="I2855" s="18">
        <v>1492026.37</v>
      </c>
      <c r="J2855" s="18">
        <v>3725108.1599999997</v>
      </c>
      <c r="K2855" s="18">
        <v>1780055</v>
      </c>
      <c r="L2855" s="18">
        <v>8446</v>
      </c>
      <c r="M2855" s="18">
        <v>588854.99</v>
      </c>
      <c r="N2855" s="18">
        <v>409192.47000000003</v>
      </c>
      <c r="O2855" s="18">
        <v>854545</v>
      </c>
      <c r="P2855" s="18">
        <v>239165.34999999998</v>
      </c>
      <c r="R2855" s="18">
        <v>-61219</v>
      </c>
      <c r="S2855" s="18">
        <v>114120</v>
      </c>
      <c r="T2855" s="18">
        <v>52901</v>
      </c>
      <c r="U2855" s="21">
        <v>-64567</v>
      </c>
      <c r="V2855" s="21">
        <v>3348</v>
      </c>
      <c r="W2855" s="51">
        <v>2.2610949469856356</v>
      </c>
      <c r="X2855" s="51">
        <v>0.90682173374792918</v>
      </c>
      <c r="Y2855" s="51">
        <v>2.0371405536159002</v>
      </c>
      <c r="Z2855" s="18">
        <v>1492527.3699999999</v>
      </c>
      <c r="AA2855" s="18">
        <v>3725183.7599999993</v>
      </c>
      <c r="AB2855" s="18">
        <v>8464</v>
      </c>
      <c r="AC2855" s="18">
        <v>1530760.8996311207</v>
      </c>
      <c r="AD2855" s="18">
        <v>1532272.0449659482</v>
      </c>
      <c r="AE2855" s="18">
        <v>7821.0111700905263</v>
      </c>
      <c r="AF2855" s="18">
        <v>14938.938752986323</v>
      </c>
      <c r="AG2855" s="18">
        <v>3085792.8945201463</v>
      </c>
      <c r="AH2855" s="18">
        <v>38780.673812509071</v>
      </c>
      <c r="AI2855" s="18">
        <v>6260.1702086045952</v>
      </c>
      <c r="AJ2855" s="18">
        <v>3118313.3981240494</v>
      </c>
      <c r="AK2855" s="18">
        <v>9112540.9300000016</v>
      </c>
      <c r="AL2855" s="18">
        <v>9173759.9300000016</v>
      </c>
      <c r="AM2855" s="51">
        <v>0.74655365428542475</v>
      </c>
      <c r="AN2855" s="51">
        <v>0.74938696196862875</v>
      </c>
    </row>
    <row r="2856" spans="1:40">
      <c r="A2856" t="s">
        <v>26</v>
      </c>
      <c r="B2856" s="16">
        <v>45040</v>
      </c>
      <c r="C2856" s="17" t="s">
        <v>290</v>
      </c>
      <c r="D2856" s="18">
        <v>9882718.9700000007</v>
      </c>
      <c r="E2856" s="18">
        <v>9812905.7500999998</v>
      </c>
      <c r="F2856" s="18">
        <v>9685390.7101000007</v>
      </c>
      <c r="G2856" s="18">
        <v>-27390</v>
      </c>
      <c r="H2856" s="18">
        <v>9683303.7100999989</v>
      </c>
      <c r="I2856" s="18">
        <v>1601713.8299999998</v>
      </c>
      <c r="J2856" s="18">
        <v>3939084.0000999994</v>
      </c>
      <c r="K2856" s="18">
        <v>1788524</v>
      </c>
      <c r="L2856" s="18">
        <v>7447</v>
      </c>
      <c r="M2856" s="18">
        <v>642304.51</v>
      </c>
      <c r="N2856" s="18">
        <v>439784.99</v>
      </c>
      <c r="O2856" s="18">
        <v>1016903</v>
      </c>
      <c r="P2856" s="18">
        <v>247542.37999999998</v>
      </c>
      <c r="R2856" s="18">
        <v>-66460</v>
      </c>
      <c r="S2856" s="18">
        <v>123883</v>
      </c>
      <c r="T2856" s="18">
        <v>57423</v>
      </c>
      <c r="U2856" s="21">
        <v>-71552</v>
      </c>
      <c r="V2856" s="21">
        <v>5092</v>
      </c>
      <c r="W2856" s="51">
        <v>2.2610949469856365</v>
      </c>
      <c r="X2856" s="51">
        <v>0.90682173374792874</v>
      </c>
      <c r="Y2856" s="51">
        <v>2.0371405536158993</v>
      </c>
      <c r="Z2856" s="18">
        <v>1602138.8299999998</v>
      </c>
      <c r="AA2856" s="18">
        <v>3939173.5001000003</v>
      </c>
      <c r="AB2856" s="18">
        <v>7467</v>
      </c>
      <c r="AC2856" s="18">
        <v>1643180.2364500361</v>
      </c>
      <c r="AD2856" s="18">
        <v>1620291.9972124808</v>
      </c>
      <c r="AE2856" s="18">
        <v>6899.750756978493</v>
      </c>
      <c r="AF2856" s="18">
        <v>15949.346057425315</v>
      </c>
      <c r="AG2856" s="18">
        <v>3286321.3304769206</v>
      </c>
      <c r="AH2856" s="18">
        <v>42044.421268982027</v>
      </c>
      <c r="AI2856" s="18">
        <v>8336.7215297204293</v>
      </c>
      <c r="AJ2856" s="18">
        <v>3320029.0302161817</v>
      </c>
      <c r="AK2856" s="18">
        <v>9698002.6500999983</v>
      </c>
      <c r="AL2856" s="18">
        <v>9764462.6500999983</v>
      </c>
      <c r="AM2856" s="51">
        <v>0.74707029818364945</v>
      </c>
      <c r="AN2856" s="51">
        <v>0.74959602621043764</v>
      </c>
    </row>
    <row r="2857" spans="1:40">
      <c r="A2857" t="s">
        <v>26</v>
      </c>
      <c r="B2857" s="16">
        <v>45041</v>
      </c>
      <c r="C2857" s="17" t="s">
        <v>290</v>
      </c>
      <c r="D2857" s="18">
        <v>9879205.7999999989</v>
      </c>
      <c r="E2857" s="18">
        <v>9943166.2600000016</v>
      </c>
      <c r="F2857" s="18">
        <v>9802107.2499999981</v>
      </c>
      <c r="G2857" s="18">
        <v>-70952</v>
      </c>
      <c r="H2857" s="18">
        <v>9805678.2300000023</v>
      </c>
      <c r="I2857" s="18">
        <v>1613625.44</v>
      </c>
      <c r="J2857" s="18">
        <v>3840478.0400000005</v>
      </c>
      <c r="K2857" s="18">
        <v>1808609</v>
      </c>
      <c r="L2857" s="18">
        <v>18062</v>
      </c>
      <c r="M2857" s="18">
        <v>663229.97999999986</v>
      </c>
      <c r="N2857" s="18">
        <v>462787.34999999992</v>
      </c>
      <c r="O2857" s="18">
        <v>1144566</v>
      </c>
      <c r="P2857" s="18">
        <v>254320.41999999998</v>
      </c>
      <c r="R2857" s="18">
        <v>-89124</v>
      </c>
      <c r="S2857" s="18">
        <v>140488</v>
      </c>
      <c r="T2857" s="18">
        <v>51364</v>
      </c>
      <c r="U2857" s="21">
        <v>-94134</v>
      </c>
      <c r="V2857" s="21">
        <v>5010</v>
      </c>
      <c r="W2857" s="51">
        <v>2.2610949469856361</v>
      </c>
      <c r="X2857" s="51">
        <v>0.90682173374792885</v>
      </c>
      <c r="Y2857" s="51">
        <v>2.0371405536158997</v>
      </c>
      <c r="Z2857" s="18">
        <v>1614069.4399999995</v>
      </c>
      <c r="AA2857" s="18">
        <v>3840554.9399999995</v>
      </c>
      <c r="AB2857" s="18">
        <v>18082</v>
      </c>
      <c r="AC2857" s="18">
        <v>1655416.4685378592</v>
      </c>
      <c r="AD2857" s="18">
        <v>1579727.4311423164</v>
      </c>
      <c r="AE2857" s="18">
        <v>16708.355857464187</v>
      </c>
      <c r="AF2857" s="18">
        <v>16695.115559247719</v>
      </c>
      <c r="AG2857" s="18">
        <v>3268547.3710968876</v>
      </c>
      <c r="AH2857" s="18">
        <v>46913.245886080498</v>
      </c>
      <c r="AI2857" s="18">
        <v>9328.7817393682271</v>
      </c>
      <c r="AJ2857" s="18">
        <v>3306131.8352436009</v>
      </c>
      <c r="AK2857" s="18">
        <v>9815941.6799999997</v>
      </c>
      <c r="AL2857" s="18">
        <v>9905065.6799999997</v>
      </c>
      <c r="AM2857" s="51">
        <v>0.73410225327129486</v>
      </c>
      <c r="AN2857" s="51">
        <v>0.73586229532349223</v>
      </c>
    </row>
    <row r="2858" spans="1:40">
      <c r="A2858" t="s">
        <v>26</v>
      </c>
      <c r="B2858" s="16">
        <v>45042</v>
      </c>
      <c r="C2858" s="17" t="s">
        <v>290</v>
      </c>
      <c r="D2858" s="18">
        <v>9884656.4900000002</v>
      </c>
      <c r="E2858" s="18">
        <v>9992619.0702999998</v>
      </c>
      <c r="F2858" s="18">
        <v>9853015.0802999996</v>
      </c>
      <c r="G2858" s="18">
        <v>-65970</v>
      </c>
      <c r="H2858" s="18">
        <v>9857898.0802999977</v>
      </c>
      <c r="I2858" s="18">
        <v>1643846.8702999998</v>
      </c>
      <c r="J2858" s="18">
        <v>3938400.86</v>
      </c>
      <c r="K2858" s="18">
        <v>1810385</v>
      </c>
      <c r="L2858" s="18">
        <v>29115</v>
      </c>
      <c r="M2858" s="18">
        <v>664835.79</v>
      </c>
      <c r="N2858" s="18">
        <v>474676.93</v>
      </c>
      <c r="O2858" s="18">
        <v>1044111</v>
      </c>
      <c r="P2858" s="18">
        <v>252526.62999999998</v>
      </c>
      <c r="R2858" s="18">
        <v>-89074</v>
      </c>
      <c r="S2858" s="18">
        <v>136919</v>
      </c>
      <c r="T2858" s="18">
        <v>47845</v>
      </c>
      <c r="U2858" s="21">
        <v>-94949</v>
      </c>
      <c r="V2858" s="21">
        <v>5875</v>
      </c>
      <c r="W2858" s="51">
        <v>2.2610949469856361</v>
      </c>
      <c r="X2858" s="51">
        <v>0.90682173374792918</v>
      </c>
      <c r="Y2858" s="51">
        <v>2.0371405536158993</v>
      </c>
      <c r="Z2858" s="18">
        <v>1644286.8703000001</v>
      </c>
      <c r="AA2858" s="18">
        <v>3938462.7599999984</v>
      </c>
      <c r="AB2858" s="18">
        <v>29132</v>
      </c>
      <c r="AC2858" s="18">
        <v>1686407.9677360067</v>
      </c>
      <c r="AD2858" s="18">
        <v>1619999.6499736253</v>
      </c>
      <c r="AE2858" s="18">
        <v>26918.915100080012</v>
      </c>
      <c r="AF2858" s="18">
        <v>16389.451934705514</v>
      </c>
      <c r="AG2858" s="18">
        <v>3349715.9847444175</v>
      </c>
      <c r="AH2858" s="18">
        <v>46543.98669329151</v>
      </c>
      <c r="AI2858" s="18">
        <v>8415.707023033121</v>
      </c>
      <c r="AJ2858" s="18">
        <v>3387844.2644146755</v>
      </c>
      <c r="AK2858" s="18">
        <v>9875598.520299999</v>
      </c>
      <c r="AL2858" s="18">
        <v>9964672.520299999</v>
      </c>
      <c r="AM2858" s="51">
        <v>0.74778767475279073</v>
      </c>
      <c r="AN2858" s="51">
        <v>0.74953885408659882</v>
      </c>
    </row>
    <row r="2859" spans="1:40">
      <c r="A2859" t="s">
        <v>26</v>
      </c>
      <c r="B2859" s="16">
        <v>45043</v>
      </c>
      <c r="C2859" s="17" t="s">
        <v>290</v>
      </c>
      <c r="D2859" s="18">
        <v>9919309.0999999978</v>
      </c>
      <c r="E2859" s="18">
        <v>9974845.2406000029</v>
      </c>
      <c r="F2859" s="18">
        <v>9833233.2306000013</v>
      </c>
      <c r="G2859" s="18">
        <v>-63088</v>
      </c>
      <c r="H2859" s="18">
        <v>9827937.2406000011</v>
      </c>
      <c r="I2859" s="18">
        <v>1565226.7606000002</v>
      </c>
      <c r="J2859" s="18">
        <v>4019077.8600000003</v>
      </c>
      <c r="K2859" s="18">
        <v>1813255</v>
      </c>
      <c r="L2859" s="18">
        <v>26982</v>
      </c>
      <c r="M2859" s="18">
        <v>671863.54999999981</v>
      </c>
      <c r="N2859" s="18">
        <v>448292.73999999987</v>
      </c>
      <c r="O2859" s="18">
        <v>1018754</v>
      </c>
      <c r="P2859" s="18">
        <v>264485.33000000007</v>
      </c>
      <c r="R2859" s="18">
        <v>-93255</v>
      </c>
      <c r="S2859" s="18">
        <v>139751</v>
      </c>
      <c r="T2859" s="18">
        <v>46496</v>
      </c>
      <c r="U2859" s="21">
        <v>-95308</v>
      </c>
      <c r="V2859" s="21">
        <v>2053</v>
      </c>
      <c r="W2859" s="51">
        <v>2.2610949469856361</v>
      </c>
      <c r="X2859" s="51">
        <v>0.90682173374792896</v>
      </c>
      <c r="Y2859" s="51">
        <v>2.0371405536158997</v>
      </c>
      <c r="Z2859" s="18">
        <v>1565667.7605999997</v>
      </c>
      <c r="AA2859" s="18">
        <v>4019128.9599999995</v>
      </c>
      <c r="AB2859" s="18">
        <v>27005</v>
      </c>
      <c r="AC2859" s="18">
        <v>1605774.9009584305</v>
      </c>
      <c r="AD2859" s="18">
        <v>1653179.9093103167</v>
      </c>
      <c r="AE2859" s="18">
        <v>24953.497949940298</v>
      </c>
      <c r="AF2859" s="18">
        <v>16256.785157251037</v>
      </c>
      <c r="AG2859" s="18">
        <v>3300165.0933759385</v>
      </c>
      <c r="AH2859" s="18">
        <v>46962.000341769315</v>
      </c>
      <c r="AI2859" s="18">
        <v>7376.3342147491803</v>
      </c>
      <c r="AJ2859" s="18">
        <v>3339750.759502959</v>
      </c>
      <c r="AK2859" s="18">
        <v>9841005.3406000007</v>
      </c>
      <c r="AL2859" s="18">
        <v>9934260.3405999988</v>
      </c>
      <c r="AM2859" s="51">
        <v>0.73931572195599193</v>
      </c>
      <c r="AN2859" s="51">
        <v>0.74116049579698429</v>
      </c>
    </row>
    <row r="2860" spans="1:40">
      <c r="A2860" t="s">
        <v>26</v>
      </c>
      <c r="B2860" s="16">
        <v>45044</v>
      </c>
      <c r="C2860" s="17" t="s">
        <v>290</v>
      </c>
      <c r="D2860" s="18">
        <v>9925516.5800000001</v>
      </c>
      <c r="E2860" s="18">
        <v>9966371.5903000012</v>
      </c>
      <c r="F2860" s="18">
        <v>9807845.5802999977</v>
      </c>
      <c r="G2860" s="18">
        <v>-94378</v>
      </c>
      <c r="H2860" s="18">
        <v>9811625.5703000017</v>
      </c>
      <c r="I2860" s="18">
        <v>1412698.6203000003</v>
      </c>
      <c r="J2860" s="18">
        <v>3768485.6</v>
      </c>
      <c r="K2860" s="18">
        <v>1798698</v>
      </c>
      <c r="L2860" s="18">
        <v>26956.86</v>
      </c>
      <c r="M2860" s="18">
        <v>699396.03000000014</v>
      </c>
      <c r="N2860" s="18">
        <v>418067.74000000005</v>
      </c>
      <c r="O2860" s="18">
        <v>1433310</v>
      </c>
      <c r="P2860" s="18">
        <v>254012.72000000003</v>
      </c>
      <c r="R2860" s="18">
        <v>-104937</v>
      </c>
      <c r="S2860" s="18">
        <v>141899</v>
      </c>
      <c r="T2860" s="18">
        <v>36962</v>
      </c>
      <c r="U2860" s="21">
        <v>-109429</v>
      </c>
      <c r="V2860" s="21">
        <v>4492</v>
      </c>
      <c r="W2860" s="51">
        <v>2.2610949469856356</v>
      </c>
      <c r="X2860" s="51">
        <v>0.90682173374792907</v>
      </c>
      <c r="Y2860" s="51">
        <v>2.0371405536158997</v>
      </c>
      <c r="Z2860" s="18">
        <v>1413154.6203000003</v>
      </c>
      <c r="AA2860" s="18">
        <v>3768553.6</v>
      </c>
      <c r="AB2860" s="18">
        <v>26978.86</v>
      </c>
      <c r="AC2860" s="18">
        <v>1449354.8871323562</v>
      </c>
      <c r="AD2860" s="18">
        <v>1550111.2705473048</v>
      </c>
      <c r="AE2860" s="18">
        <v>24929.343740112061</v>
      </c>
      <c r="AF2860" s="18">
        <v>17740.848590809597</v>
      </c>
      <c r="AG2860" s="18">
        <v>3042136.3500105827</v>
      </c>
      <c r="AH2860" s="18">
        <v>44130.833659417563</v>
      </c>
      <c r="AI2860" s="18">
        <v>6774.0956987314612</v>
      </c>
      <c r="AJ2860" s="18">
        <v>3079493.0879712682</v>
      </c>
      <c r="AK2860" s="18">
        <v>9823969.8903000019</v>
      </c>
      <c r="AL2860" s="18">
        <v>9928906.8903000019</v>
      </c>
      <c r="AM2860" s="51">
        <v>0.68269291486555261</v>
      </c>
      <c r="AN2860" s="51">
        <v>0.68377235546803328</v>
      </c>
    </row>
    <row r="2861" spans="1:40">
      <c r="A2861" t="s">
        <v>26</v>
      </c>
      <c r="B2861" s="16">
        <v>45045</v>
      </c>
      <c r="C2861" s="17" t="s">
        <v>290</v>
      </c>
      <c r="D2861" s="18">
        <v>9397765.8600000013</v>
      </c>
      <c r="E2861" s="18">
        <v>9361499.9000000004</v>
      </c>
      <c r="F2861" s="18">
        <v>9237071.9000000004</v>
      </c>
      <c r="G2861" s="18">
        <v>-56486</v>
      </c>
      <c r="H2861" s="18">
        <v>9243093.8900000006</v>
      </c>
      <c r="I2861" s="18">
        <v>1205333.4100000001</v>
      </c>
      <c r="J2861" s="18">
        <v>3442404.3900000006</v>
      </c>
      <c r="K2861" s="18">
        <v>1825951</v>
      </c>
      <c r="L2861" s="18">
        <v>26774</v>
      </c>
      <c r="M2861" s="18">
        <v>700904.21</v>
      </c>
      <c r="N2861" s="18">
        <v>444935.30999999988</v>
      </c>
      <c r="O2861" s="18">
        <v>1350514</v>
      </c>
      <c r="P2861" s="18">
        <v>246277.56999999995</v>
      </c>
      <c r="R2861" s="18">
        <v>-67789</v>
      </c>
      <c r="S2861" s="18">
        <v>108814</v>
      </c>
      <c r="T2861" s="18">
        <v>41025</v>
      </c>
      <c r="U2861" s="21">
        <v>-73722</v>
      </c>
      <c r="V2861" s="21">
        <v>5933</v>
      </c>
      <c r="W2861" s="51">
        <v>2.2610949469856361</v>
      </c>
      <c r="X2861" s="51">
        <v>0.90682173374792929</v>
      </c>
      <c r="Y2861" s="51">
        <v>2.0371405536158997</v>
      </c>
      <c r="Z2861" s="18">
        <v>1205784.4099999999</v>
      </c>
      <c r="AA2861" s="18">
        <v>3442479.8899999987</v>
      </c>
      <c r="AB2861" s="18">
        <v>26789</v>
      </c>
      <c r="AC2861" s="18">
        <v>1236672.5497387559</v>
      </c>
      <c r="AD2861" s="18">
        <v>1415988.0533798023</v>
      </c>
      <c r="AE2861" s="18">
        <v>24753.906927641197</v>
      </c>
      <c r="AF2861" s="18">
        <v>17609.434436556847</v>
      </c>
      <c r="AG2861" s="18">
        <v>2695023.9444827563</v>
      </c>
      <c r="AH2861" s="18">
        <v>31997.195006259641</v>
      </c>
      <c r="AI2861" s="18">
        <v>6773.0368537903914</v>
      </c>
      <c r="AJ2861" s="18">
        <v>2720248.1026352257</v>
      </c>
      <c r="AK2861" s="18">
        <v>9256148.709999999</v>
      </c>
      <c r="AL2861" s="18">
        <v>9323937.709999999</v>
      </c>
      <c r="AM2861" s="51">
        <v>0.64189803714655047</v>
      </c>
      <c r="AN2861" s="51">
        <v>0.64319534927820454</v>
      </c>
    </row>
    <row r="2862" spans="1:40">
      <c r="A2862" t="s">
        <v>26</v>
      </c>
      <c r="B2862" s="16">
        <v>45046</v>
      </c>
      <c r="C2862" s="17" t="s">
        <v>290</v>
      </c>
      <c r="D2862" s="18">
        <v>9183437.0600000024</v>
      </c>
      <c r="E2862" s="18">
        <v>9261391.1599999983</v>
      </c>
      <c r="F2862" s="18">
        <v>9142640.1700000018</v>
      </c>
      <c r="G2862" s="18">
        <v>-38496</v>
      </c>
      <c r="H2862" s="18">
        <v>9141930.1600000039</v>
      </c>
      <c r="I2862" s="18">
        <v>1144286.0599999998</v>
      </c>
      <c r="J2862" s="18">
        <v>3258873.7200000007</v>
      </c>
      <c r="K2862" s="18">
        <v>1818207</v>
      </c>
      <c r="L2862" s="18">
        <v>25059</v>
      </c>
      <c r="M2862" s="18">
        <v>686217.18</v>
      </c>
      <c r="N2862" s="18">
        <v>481405.50999999995</v>
      </c>
      <c r="O2862" s="18">
        <v>1486893</v>
      </c>
      <c r="P2862" s="18">
        <v>240988.68999999997</v>
      </c>
      <c r="R2862" s="18">
        <v>-69531</v>
      </c>
      <c r="S2862" s="18">
        <v>117990</v>
      </c>
      <c r="T2862" s="18">
        <v>48459</v>
      </c>
      <c r="U2862" s="21">
        <v>-73452</v>
      </c>
      <c r="V2862" s="21">
        <v>3921</v>
      </c>
      <c r="W2862" s="51">
        <v>2.2610949469856361</v>
      </c>
      <c r="X2862" s="51">
        <v>0.9068217337479284</v>
      </c>
      <c r="Y2862" s="51">
        <v>2.0371405536159002</v>
      </c>
      <c r="Z2862" s="18">
        <v>1144745.06</v>
      </c>
      <c r="AA2862" s="18">
        <v>3258959.9200000004</v>
      </c>
      <c r="AB2862" s="18">
        <v>25081</v>
      </c>
      <c r="AC2862" s="18">
        <v>1174069.5769578291</v>
      </c>
      <c r="AD2862" s="18">
        <v>1340501.1679425079</v>
      </c>
      <c r="AE2862" s="18">
        <v>23175.659399461314</v>
      </c>
      <c r="AF2862" s="18">
        <v>18153.44730540146</v>
      </c>
      <c r="AG2862" s="18">
        <v>2555899.8516051997</v>
      </c>
      <c r="AH2862" s="18">
        <v>32944.858571048986</v>
      </c>
      <c r="AI2862" s="18">
        <v>5437.6580314019157</v>
      </c>
      <c r="AJ2862" s="18">
        <v>2583407.0521448455</v>
      </c>
      <c r="AK2862" s="18">
        <v>9151406.3699999992</v>
      </c>
      <c r="AL2862" s="18">
        <v>9220937.3699999992</v>
      </c>
      <c r="AM2862" s="51">
        <v>0.61572917899457835</v>
      </c>
      <c r="AN2862" s="51">
        <v>0.61766289334416868</v>
      </c>
    </row>
    <row r="2863" spans="1:40">
      <c r="A2863" t="s">
        <v>26</v>
      </c>
      <c r="B2863" s="16">
        <v>45047</v>
      </c>
      <c r="C2863" s="17" t="s">
        <v>290</v>
      </c>
      <c r="D2863" s="18">
        <v>9904593.6800000016</v>
      </c>
      <c r="E2863" s="18">
        <v>9912208.6399999987</v>
      </c>
      <c r="F2863" s="18">
        <v>9767443.6000000015</v>
      </c>
      <c r="G2863" s="18">
        <v>-76612</v>
      </c>
      <c r="H2863" s="18">
        <v>9765242.5800000019</v>
      </c>
      <c r="I2863" s="18">
        <v>1256281.96</v>
      </c>
      <c r="J2863" s="18">
        <v>3609821.88</v>
      </c>
      <c r="K2863" s="18">
        <v>1863569</v>
      </c>
      <c r="L2863" s="18">
        <v>25925</v>
      </c>
      <c r="M2863" s="18">
        <v>780648.22</v>
      </c>
      <c r="N2863" s="18">
        <v>510643.52</v>
      </c>
      <c r="O2863" s="18">
        <v>1530186</v>
      </c>
      <c r="P2863" s="18">
        <v>188167</v>
      </c>
      <c r="R2863" s="18">
        <v>-97775</v>
      </c>
      <c r="S2863" s="18">
        <v>136169</v>
      </c>
      <c r="T2863" s="18">
        <v>38394</v>
      </c>
      <c r="U2863" s="21">
        <v>-100960</v>
      </c>
      <c r="V2863" s="21">
        <v>3185</v>
      </c>
      <c r="W2863" s="51">
        <v>2.2610949469856352</v>
      </c>
      <c r="X2863" s="51">
        <v>0.90682173374792874</v>
      </c>
      <c r="Y2863" s="51">
        <v>2.0371405536158993</v>
      </c>
      <c r="Z2863" s="18">
        <v>1256775.96</v>
      </c>
      <c r="AA2863" s="18">
        <v>3609878.2799999993</v>
      </c>
      <c r="AB2863" s="18">
        <v>25947</v>
      </c>
      <c r="AC2863" s="18">
        <v>1288970.331689371</v>
      </c>
      <c r="AD2863" s="18">
        <v>1484843.6830331718</v>
      </c>
      <c r="AE2863" s="18">
        <v>23975.871553678986</v>
      </c>
      <c r="AF2863" s="18">
        <v>18756.955105946181</v>
      </c>
      <c r="AG2863" s="18">
        <v>2816546.8413821682</v>
      </c>
      <c r="AH2863" s="18">
        <v>39350.021689412097</v>
      </c>
      <c r="AI2863" s="18">
        <v>5164.7500515007532</v>
      </c>
      <c r="AJ2863" s="18">
        <v>2850732.1130200792</v>
      </c>
      <c r="AK2863" s="18">
        <v>9772224.2200000007</v>
      </c>
      <c r="AL2863" s="18">
        <v>9869999.2200000007</v>
      </c>
      <c r="AM2863" s="51">
        <v>0.63541475897980937</v>
      </c>
      <c r="AN2863" s="51">
        <v>0.63675598051428484</v>
      </c>
    </row>
    <row r="2864" spans="1:40">
      <c r="A2864" t="s">
        <v>26</v>
      </c>
      <c r="B2864" s="16">
        <v>45048</v>
      </c>
      <c r="C2864" s="17" t="s">
        <v>290</v>
      </c>
      <c r="D2864" s="18">
        <v>10074595.02</v>
      </c>
      <c r="E2864" s="18">
        <v>10025933.060000001</v>
      </c>
      <c r="F2864" s="18">
        <v>9879745.0099999961</v>
      </c>
      <c r="G2864" s="18">
        <v>-94474</v>
      </c>
      <c r="H2864" s="18">
        <v>9881960.0199999996</v>
      </c>
      <c r="I2864" s="18">
        <v>1312644.31</v>
      </c>
      <c r="J2864" s="18">
        <v>3834049.4499999997</v>
      </c>
      <c r="K2864" s="18">
        <v>1871890</v>
      </c>
      <c r="L2864" s="18">
        <v>26403</v>
      </c>
      <c r="M2864" s="18">
        <v>815178.67000000039</v>
      </c>
      <c r="N2864" s="18">
        <v>478507.11000000004</v>
      </c>
      <c r="O2864" s="18">
        <v>1377013</v>
      </c>
      <c r="P2864" s="18">
        <v>166274.48000000004</v>
      </c>
      <c r="R2864" s="18">
        <v>-105580</v>
      </c>
      <c r="S2864" s="18">
        <v>143385</v>
      </c>
      <c r="T2864" s="18">
        <v>37805</v>
      </c>
      <c r="U2864" s="21">
        <v>-108905</v>
      </c>
      <c r="V2864" s="21">
        <v>3325</v>
      </c>
      <c r="W2864" s="51">
        <v>2.261094946985637</v>
      </c>
      <c r="X2864" s="51">
        <v>0.90682173374792907</v>
      </c>
      <c r="Y2864" s="51">
        <v>2.0371405536158997</v>
      </c>
      <c r="Z2864" s="18">
        <v>1313148.3099999998</v>
      </c>
      <c r="AA2864" s="18">
        <v>3834128.7499999995</v>
      </c>
      <c r="AB2864" s="18">
        <v>26416</v>
      </c>
      <c r="AC2864" s="18">
        <v>1346786.7516323572</v>
      </c>
      <c r="AD2864" s="18">
        <v>1577084.15984967</v>
      </c>
      <c r="AE2864" s="18">
        <v>24409.242801171004</v>
      </c>
      <c r="AF2864" s="18">
        <v>18143.480942108592</v>
      </c>
      <c r="AG2864" s="18">
        <v>2966423.6352253067</v>
      </c>
      <c r="AH2864" s="18">
        <v>42982.488114559252</v>
      </c>
      <c r="AI2864" s="18">
        <v>4455.8269160938689</v>
      </c>
      <c r="AJ2864" s="18">
        <v>3004950.2964237728</v>
      </c>
      <c r="AK2864" s="18">
        <v>9893720.6999999974</v>
      </c>
      <c r="AL2864" s="18">
        <v>9999300.6999999974</v>
      </c>
      <c r="AM2864" s="51">
        <v>0.66100884318377984</v>
      </c>
      <c r="AN2864" s="51">
        <v>0.66252368253129734</v>
      </c>
    </row>
    <row r="2865" spans="1:40">
      <c r="A2865" t="s">
        <v>26</v>
      </c>
      <c r="B2865" s="16">
        <v>45049</v>
      </c>
      <c r="C2865" s="17" t="s">
        <v>290</v>
      </c>
      <c r="D2865" s="18">
        <v>10074202.140000001</v>
      </c>
      <c r="E2865" s="18">
        <v>10027903.58</v>
      </c>
      <c r="F2865" s="18">
        <v>9870697.5599999987</v>
      </c>
      <c r="G2865" s="18">
        <v>-82582</v>
      </c>
      <c r="H2865" s="18">
        <v>9871773.5599999987</v>
      </c>
      <c r="I2865" s="18">
        <v>1457375.68</v>
      </c>
      <c r="J2865" s="18">
        <v>4168713.15</v>
      </c>
      <c r="K2865" s="18">
        <v>1882935</v>
      </c>
      <c r="L2865" s="18">
        <v>30159</v>
      </c>
      <c r="M2865" s="18">
        <v>872106.01</v>
      </c>
      <c r="N2865" s="18">
        <v>504217.85000000003</v>
      </c>
      <c r="O2865" s="18">
        <v>786074</v>
      </c>
      <c r="P2865" s="18">
        <v>170192.87000000002</v>
      </c>
      <c r="R2865" s="18">
        <v>-113648</v>
      </c>
      <c r="S2865" s="18">
        <v>143759</v>
      </c>
      <c r="T2865" s="18">
        <v>30111</v>
      </c>
      <c r="U2865" s="21">
        <v>-114444</v>
      </c>
      <c r="V2865" s="21">
        <v>796</v>
      </c>
      <c r="W2865" s="51">
        <v>2.2610949469856356</v>
      </c>
      <c r="X2865" s="51">
        <v>0.90682173374792874</v>
      </c>
      <c r="Y2865" s="51">
        <v>2.0371405536158997</v>
      </c>
      <c r="Z2865" s="18">
        <v>1457857.6800000002</v>
      </c>
      <c r="AA2865" s="18">
        <v>4168758.15</v>
      </c>
      <c r="AB2865" s="18">
        <v>30178</v>
      </c>
      <c r="AC2865" s="18">
        <v>1495203.0888190265</v>
      </c>
      <c r="AD2865" s="18">
        <v>1714726.5710910761</v>
      </c>
      <c r="AE2865" s="18">
        <v>27885.453106213597</v>
      </c>
      <c r="AF2865" s="18">
        <v>16268.543793824765</v>
      </c>
      <c r="AG2865" s="18">
        <v>3254083.6568101412</v>
      </c>
      <c r="AH2865" s="18">
        <v>47340.423606207369</v>
      </c>
      <c r="AI2865" s="18">
        <v>3192.2219622023113</v>
      </c>
      <c r="AJ2865" s="18">
        <v>3298231.858454146</v>
      </c>
      <c r="AK2865" s="18">
        <v>9889056.459999999</v>
      </c>
      <c r="AL2865" s="18">
        <v>10002704.459999999</v>
      </c>
      <c r="AM2865" s="51">
        <v>0.72545019239143615</v>
      </c>
      <c r="AN2865" s="51">
        <v>0.72693819445158137</v>
      </c>
    </row>
    <row r="2866" spans="1:40">
      <c r="A2866" t="s">
        <v>26</v>
      </c>
      <c r="B2866" s="16">
        <v>45050</v>
      </c>
      <c r="C2866" s="17" t="s">
        <v>290</v>
      </c>
      <c r="D2866" s="18">
        <v>10067337.690000001</v>
      </c>
      <c r="E2866" s="18">
        <v>10049386.209999999</v>
      </c>
      <c r="F2866" s="18">
        <v>9900585.2100000009</v>
      </c>
      <c r="G2866" s="18">
        <v>-77148</v>
      </c>
      <c r="H2866" s="18">
        <v>9901823.2100000009</v>
      </c>
      <c r="I2866" s="18">
        <v>1357101.73</v>
      </c>
      <c r="J2866" s="18">
        <v>3959758.3699999996</v>
      </c>
      <c r="K2866" s="18">
        <v>1883099</v>
      </c>
      <c r="L2866" s="18">
        <v>32914</v>
      </c>
      <c r="M2866" s="18">
        <v>905828.87</v>
      </c>
      <c r="N2866" s="18">
        <v>456736.54999999993</v>
      </c>
      <c r="O2866" s="18">
        <v>1135585</v>
      </c>
      <c r="P2866" s="18">
        <v>170799.69</v>
      </c>
      <c r="R2866" s="18">
        <v>-109868</v>
      </c>
      <c r="S2866" s="18">
        <v>137270</v>
      </c>
      <c r="T2866" s="18">
        <v>27402</v>
      </c>
      <c r="U2866" s="21">
        <v>-112412</v>
      </c>
      <c r="V2866" s="21">
        <v>2544</v>
      </c>
      <c r="W2866" s="51">
        <v>2.2610949469856361</v>
      </c>
      <c r="X2866" s="51">
        <v>0.90682173374792907</v>
      </c>
      <c r="Y2866" s="51">
        <v>2.0371405536158997</v>
      </c>
      <c r="Z2866" s="18">
        <v>1357544.7299999997</v>
      </c>
      <c r="AA2866" s="18">
        <v>3959811.3699999992</v>
      </c>
      <c r="AB2866" s="18">
        <v>32934</v>
      </c>
      <c r="AC2866" s="18">
        <v>1392320.4585415986</v>
      </c>
      <c r="AD2866" s="18">
        <v>1628780.9290753787</v>
      </c>
      <c r="AE2866" s="18">
        <v>30432.086705548376</v>
      </c>
      <c r="AF2866" s="18">
        <v>17541.164915269517</v>
      </c>
      <c r="AG2866" s="18">
        <v>3069074.639237795</v>
      </c>
      <c r="AH2866" s="18">
        <v>42483.895306243838</v>
      </c>
      <c r="AI2866" s="18">
        <v>2623.6843689528064</v>
      </c>
      <c r="AJ2866" s="18">
        <v>3108934.8501750859</v>
      </c>
      <c r="AK2866" s="18">
        <v>9913625.1899999995</v>
      </c>
      <c r="AL2866" s="18">
        <v>10023493.189999999</v>
      </c>
      <c r="AM2866" s="51">
        <v>0.68250949591896237</v>
      </c>
      <c r="AN2866" s="51">
        <v>0.68379554108251928</v>
      </c>
    </row>
    <row r="2867" spans="1:40">
      <c r="A2867" t="s">
        <v>26</v>
      </c>
      <c r="B2867" s="16">
        <v>45051</v>
      </c>
      <c r="C2867" s="17" t="s">
        <v>290</v>
      </c>
      <c r="D2867" s="18">
        <v>10020264.91</v>
      </c>
      <c r="E2867" s="18">
        <v>10073235.886000002</v>
      </c>
      <c r="F2867" s="18">
        <v>9913406.8860000037</v>
      </c>
      <c r="G2867" s="18">
        <v>-91146</v>
      </c>
      <c r="H2867" s="18">
        <v>9913877.8960000016</v>
      </c>
      <c r="I2867" s="18">
        <v>1276887.2899999998</v>
      </c>
      <c r="J2867" s="18">
        <v>3960618.9060000004</v>
      </c>
      <c r="K2867" s="18">
        <v>1866415</v>
      </c>
      <c r="L2867" s="18">
        <v>15170</v>
      </c>
      <c r="M2867" s="18">
        <v>865767.02999999991</v>
      </c>
      <c r="N2867" s="18">
        <v>471506.20999999996</v>
      </c>
      <c r="O2867" s="18">
        <v>1278512</v>
      </c>
      <c r="P2867" s="18">
        <v>179001.46000000002</v>
      </c>
      <c r="R2867" s="18">
        <v>-111045</v>
      </c>
      <c r="S2867" s="18">
        <v>131567</v>
      </c>
      <c r="T2867" s="18">
        <v>20522</v>
      </c>
      <c r="U2867" s="21">
        <v>-113327</v>
      </c>
      <c r="V2867" s="21">
        <v>2282</v>
      </c>
      <c r="W2867" s="51">
        <v>2.2610949469856361</v>
      </c>
      <c r="X2867" s="51">
        <v>0.90682173374792863</v>
      </c>
      <c r="Y2867" s="51">
        <v>2.0371405536158993</v>
      </c>
      <c r="Z2867" s="18">
        <v>1277359.29</v>
      </c>
      <c r="AA2867" s="18">
        <v>3960684.906</v>
      </c>
      <c r="AB2867" s="18">
        <v>15188</v>
      </c>
      <c r="AC2867" s="18">
        <v>1310080.9373516338</v>
      </c>
      <c r="AD2867" s="18">
        <v>1629140.2388113022</v>
      </c>
      <c r="AE2867" s="18">
        <v>14034.20577166055</v>
      </c>
      <c r="AF2867" s="18">
        <v>17963.848655437487</v>
      </c>
      <c r="AG2867" s="18">
        <v>2971219.2305900338</v>
      </c>
      <c r="AH2867" s="18">
        <v>39353.579772686724</v>
      </c>
      <c r="AI2867" s="18">
        <v>2091.6469058502398</v>
      </c>
      <c r="AJ2867" s="18">
        <v>3008481.1634568707</v>
      </c>
      <c r="AK2867" s="18">
        <v>9926528.4859999996</v>
      </c>
      <c r="AL2867" s="18">
        <v>10037573.486</v>
      </c>
      <c r="AM2867" s="51">
        <v>0.65988924016909334</v>
      </c>
      <c r="AN2867" s="51">
        <v>0.66077301967762514</v>
      </c>
    </row>
    <row r="2868" spans="1:40">
      <c r="A2868" t="s">
        <v>26</v>
      </c>
      <c r="B2868" s="16">
        <v>45052</v>
      </c>
      <c r="C2868" s="17" t="s">
        <v>290</v>
      </c>
      <c r="D2868" s="18">
        <v>9541072.3600000013</v>
      </c>
      <c r="E2868" s="18">
        <v>9608814.3500000015</v>
      </c>
      <c r="F2868" s="18">
        <v>9448919.339999998</v>
      </c>
      <c r="G2868" s="18">
        <v>-114939</v>
      </c>
      <c r="H2868" s="18">
        <v>9448503.3399999999</v>
      </c>
      <c r="I2868" s="18">
        <v>1179063.0800000003</v>
      </c>
      <c r="J2868" s="18">
        <v>3561864.3100000005</v>
      </c>
      <c r="K2868" s="18">
        <v>1857140</v>
      </c>
      <c r="L2868" s="18">
        <v>11758</v>
      </c>
      <c r="M2868" s="18">
        <v>844510.32000000007</v>
      </c>
      <c r="N2868" s="18">
        <v>431818.96</v>
      </c>
      <c r="O2868" s="18">
        <v>1389712</v>
      </c>
      <c r="P2868" s="18">
        <v>172636.66999999995</v>
      </c>
      <c r="R2868" s="18">
        <v>-121424</v>
      </c>
      <c r="S2868" s="18">
        <v>143959</v>
      </c>
      <c r="T2868" s="18">
        <v>22535</v>
      </c>
      <c r="U2868" s="21">
        <v>-124402</v>
      </c>
      <c r="V2868" s="21">
        <v>2978</v>
      </c>
      <c r="W2868" s="51">
        <v>2.2610949469856361</v>
      </c>
      <c r="X2868" s="51">
        <v>0.90682173374792863</v>
      </c>
      <c r="Y2868" s="51">
        <v>2.0371405536158993</v>
      </c>
      <c r="Z2868" s="18">
        <v>1179566.0799999998</v>
      </c>
      <c r="AA2868" s="18">
        <v>3561933.31</v>
      </c>
      <c r="AB2868" s="18">
        <v>11777</v>
      </c>
      <c r="AC2868" s="18">
        <v>1209782.5943353747</v>
      </c>
      <c r="AD2868" s="18">
        <v>1465122.5787975702</v>
      </c>
      <c r="AE2868" s="18">
        <v>10882.330877853983</v>
      </c>
      <c r="AF2868" s="18">
        <v>18119.357403482947</v>
      </c>
      <c r="AG2868" s="18">
        <v>2703906.8614142817</v>
      </c>
      <c r="AH2868" s="18">
        <v>40934.08198253416</v>
      </c>
      <c r="AI2868" s="18">
        <v>1761.9602599763682</v>
      </c>
      <c r="AJ2868" s="18">
        <v>2743078.9831368392</v>
      </c>
      <c r="AK2868" s="18">
        <v>9467028.2899999991</v>
      </c>
      <c r="AL2868" s="18">
        <v>9588452.290000001</v>
      </c>
      <c r="AM2868" s="51">
        <v>0.62966825092387613</v>
      </c>
      <c r="AN2868" s="51">
        <v>0.63070103546431022</v>
      </c>
    </row>
    <row r="2869" spans="1:40">
      <c r="A2869" t="s">
        <v>26</v>
      </c>
      <c r="B2869" s="16">
        <v>45053</v>
      </c>
      <c r="C2869" s="17" t="s">
        <v>290</v>
      </c>
      <c r="D2869" s="18">
        <v>9648106.7899999991</v>
      </c>
      <c r="E2869" s="18">
        <v>9649896.5700000003</v>
      </c>
      <c r="F2869" s="18">
        <v>9494503.5599999987</v>
      </c>
      <c r="G2869" s="18">
        <v>-102059</v>
      </c>
      <c r="H2869" s="18">
        <v>9495225.5599999987</v>
      </c>
      <c r="I2869" s="18">
        <v>1266493.5000000002</v>
      </c>
      <c r="J2869" s="18">
        <v>3603107.7199999997</v>
      </c>
      <c r="K2869" s="18">
        <v>1874644</v>
      </c>
      <c r="L2869" s="18">
        <v>11820</v>
      </c>
      <c r="M2869" s="18">
        <v>835314.30999999994</v>
      </c>
      <c r="N2869" s="18">
        <v>427293.6</v>
      </c>
      <c r="O2869" s="18">
        <v>1299979</v>
      </c>
      <c r="P2869" s="18">
        <v>176573.43</v>
      </c>
      <c r="R2869" s="18">
        <v>-107615</v>
      </c>
      <c r="S2869" s="18">
        <v>129314</v>
      </c>
      <c r="T2869" s="18">
        <v>21699</v>
      </c>
      <c r="U2869" s="21">
        <v>-111494</v>
      </c>
      <c r="V2869" s="21">
        <v>3879</v>
      </c>
      <c r="W2869" s="51">
        <v>2.2610949469856356</v>
      </c>
      <c r="X2869" s="51">
        <v>0.90682173374792885</v>
      </c>
      <c r="Y2869" s="51">
        <v>2.0371405536158997</v>
      </c>
      <c r="Z2869" s="18">
        <v>1266851.5000000002</v>
      </c>
      <c r="AA2869" s="18">
        <v>3603218.7199999993</v>
      </c>
      <c r="AB2869" s="18">
        <v>11843</v>
      </c>
      <c r="AC2869" s="18">
        <v>1299303.9731251523</v>
      </c>
      <c r="AD2869" s="18">
        <v>1482104.4201465074</v>
      </c>
      <c r="AE2869" s="18">
        <v>10943.317023556487</v>
      </c>
      <c r="AF2869" s="18">
        <v>17837.940823208111</v>
      </c>
      <c r="AG2869" s="18">
        <v>2810189.6511184243</v>
      </c>
      <c r="AH2869" s="18">
        <v>38049.583258641629</v>
      </c>
      <c r="AI2869" s="18">
        <v>1830.8275277421669</v>
      </c>
      <c r="AJ2869" s="18">
        <v>2846408.4068493238</v>
      </c>
      <c r="AK2869" s="18">
        <v>9522454.5799999982</v>
      </c>
      <c r="AL2869" s="18">
        <v>9630069.5799999982</v>
      </c>
      <c r="AM2869" s="51">
        <v>0.65060959404951035</v>
      </c>
      <c r="AN2869" s="51">
        <v>0.65163069173879806</v>
      </c>
    </row>
    <row r="2870" spans="1:40">
      <c r="A2870" t="s">
        <v>26</v>
      </c>
      <c r="B2870" s="16">
        <v>45054</v>
      </c>
      <c r="C2870" s="17" t="s">
        <v>290</v>
      </c>
      <c r="D2870" s="18">
        <v>10474804.220000001</v>
      </c>
      <c r="E2870" s="18">
        <v>10512648.83</v>
      </c>
      <c r="F2870" s="18">
        <v>10358498.82</v>
      </c>
      <c r="G2870" s="18">
        <v>-114155</v>
      </c>
      <c r="H2870" s="18">
        <v>10360182.82</v>
      </c>
      <c r="I2870" s="18">
        <v>1527785.8100000003</v>
      </c>
      <c r="J2870" s="18">
        <v>4339488.4799999995</v>
      </c>
      <c r="K2870" s="18">
        <v>1878817</v>
      </c>
      <c r="L2870" s="18">
        <v>16120</v>
      </c>
      <c r="M2870" s="18">
        <v>944789.58000000007</v>
      </c>
      <c r="N2870" s="18">
        <v>500655.31000000006</v>
      </c>
      <c r="O2870" s="18">
        <v>959667</v>
      </c>
      <c r="P2870" s="18">
        <v>192859.63999999998</v>
      </c>
      <c r="R2870" s="18">
        <v>-113632</v>
      </c>
      <c r="S2870" s="18">
        <v>134506</v>
      </c>
      <c r="T2870" s="18">
        <v>20874</v>
      </c>
      <c r="U2870" s="21">
        <v>-118939</v>
      </c>
      <c r="V2870" s="21">
        <v>5307</v>
      </c>
      <c r="W2870" s="51">
        <v>2.2610949469856356</v>
      </c>
      <c r="X2870" s="51">
        <v>0.90682173374792907</v>
      </c>
      <c r="Y2870" s="51">
        <v>2.0371405536159002</v>
      </c>
      <c r="Z2870" s="18">
        <v>1527892.81</v>
      </c>
      <c r="AA2870" s="18">
        <v>4339567.4799999995</v>
      </c>
      <c r="AB2870" s="18">
        <v>16137</v>
      </c>
      <c r="AC2870" s="18">
        <v>1567032.2832173728</v>
      </c>
      <c r="AD2870" s="18">
        <v>1784985.2155608363</v>
      </c>
      <c r="AE2870" s="18">
        <v>14911.112624261677</v>
      </c>
      <c r="AF2870" s="18">
        <v>17297.415749073276</v>
      </c>
      <c r="AG2870" s="18">
        <v>3384226.0271515441</v>
      </c>
      <c r="AH2870" s="18">
        <v>43598.986032565874</v>
      </c>
      <c r="AI2870" s="18">
        <v>2411.9803825920749</v>
      </c>
      <c r="AJ2870" s="18">
        <v>3425413.0328015178</v>
      </c>
      <c r="AK2870" s="18">
        <v>10383521.02</v>
      </c>
      <c r="AL2870" s="18">
        <v>10497153.02</v>
      </c>
      <c r="AM2870" s="51">
        <v>0.71853587714688683</v>
      </c>
      <c r="AN2870" s="51">
        <v>0.71940783048382029</v>
      </c>
    </row>
    <row r="2871" spans="1:40">
      <c r="A2871" t="s">
        <v>26</v>
      </c>
      <c r="B2871" s="16">
        <v>45055</v>
      </c>
      <c r="C2871" s="17" t="s">
        <v>290</v>
      </c>
      <c r="D2871" s="18">
        <v>10641073.790000003</v>
      </c>
      <c r="E2871" s="18">
        <v>10533014.139999999</v>
      </c>
      <c r="F2871" s="18">
        <v>10378982.129999999</v>
      </c>
      <c r="G2871" s="18">
        <v>-99989</v>
      </c>
      <c r="H2871" s="18">
        <v>10379771.129999999</v>
      </c>
      <c r="I2871" s="18">
        <v>1500893.72</v>
      </c>
      <c r="J2871" s="18">
        <v>4224642.9799999995</v>
      </c>
      <c r="K2871" s="18">
        <v>1879163</v>
      </c>
      <c r="L2871" s="18">
        <v>15734</v>
      </c>
      <c r="M2871" s="18">
        <v>936584.65</v>
      </c>
      <c r="N2871" s="18">
        <v>491691.87999999995</v>
      </c>
      <c r="O2871" s="18">
        <v>1147663</v>
      </c>
      <c r="P2871" s="18">
        <v>183397.9</v>
      </c>
      <c r="R2871" s="18">
        <v>-104856</v>
      </c>
      <c r="S2871" s="18">
        <v>131173</v>
      </c>
      <c r="T2871" s="18">
        <v>26317</v>
      </c>
      <c r="U2871" s="21">
        <v>-111022</v>
      </c>
      <c r="V2871" s="21">
        <v>6166</v>
      </c>
      <c r="W2871" s="51">
        <v>2.2610949469856356</v>
      </c>
      <c r="X2871" s="51">
        <v>0.90682173374792918</v>
      </c>
      <c r="Y2871" s="51">
        <v>2.0371405536158997</v>
      </c>
      <c r="Z2871" s="18">
        <v>1500904.72</v>
      </c>
      <c r="AA2871" s="18">
        <v>4224691.9799999995</v>
      </c>
      <c r="AB2871" s="18">
        <v>15753</v>
      </c>
      <c r="AC2871" s="18">
        <v>1539352.8491526395</v>
      </c>
      <c r="AD2871" s="18">
        <v>1737733.7164021786</v>
      </c>
      <c r="AE2871" s="18">
        <v>14556.284140174395</v>
      </c>
      <c r="AF2871" s="18">
        <v>17898.098910629091</v>
      </c>
      <c r="AG2871" s="18">
        <v>3309540.9486056217</v>
      </c>
      <c r="AH2871" s="18">
        <v>41674.572334538636</v>
      </c>
      <c r="AI2871" s="18">
        <v>2106.9806847620598</v>
      </c>
      <c r="AJ2871" s="18">
        <v>3349108.5402553962</v>
      </c>
      <c r="AK2871" s="18">
        <v>10397541.189999998</v>
      </c>
      <c r="AL2871" s="18">
        <v>10502397.189999998</v>
      </c>
      <c r="AM2871" s="51">
        <v>0.70173130673742745</v>
      </c>
      <c r="AN2871" s="51">
        <v>0.70303108294629757</v>
      </c>
    </row>
    <row r="2872" spans="1:40">
      <c r="A2872" t="s">
        <v>26</v>
      </c>
      <c r="B2872" s="16">
        <v>45056</v>
      </c>
      <c r="C2872" s="17" t="s">
        <v>290</v>
      </c>
      <c r="D2872" s="18">
        <v>10345792.370000001</v>
      </c>
      <c r="E2872" s="18">
        <v>10411791.529999999</v>
      </c>
      <c r="F2872" s="18">
        <v>10280432.52</v>
      </c>
      <c r="G2872" s="18">
        <v>-86180</v>
      </c>
      <c r="H2872" s="18">
        <v>10280815.509999998</v>
      </c>
      <c r="I2872" s="18">
        <v>1453567.19</v>
      </c>
      <c r="J2872" s="18">
        <v>4039087.44</v>
      </c>
      <c r="K2872" s="18">
        <v>1913992</v>
      </c>
      <c r="L2872" s="18">
        <v>13535</v>
      </c>
      <c r="M2872" s="18">
        <v>919845.56</v>
      </c>
      <c r="N2872" s="18">
        <v>471271.36999999988</v>
      </c>
      <c r="O2872" s="18">
        <v>1284448</v>
      </c>
      <c r="P2872" s="18">
        <v>185068.94999999995</v>
      </c>
      <c r="R2872" s="18">
        <v>-93695</v>
      </c>
      <c r="S2872" s="18">
        <v>124778</v>
      </c>
      <c r="T2872" s="18">
        <v>31083</v>
      </c>
      <c r="U2872" s="21">
        <v>-99237</v>
      </c>
      <c r="V2872" s="21">
        <v>5542</v>
      </c>
      <c r="W2872" s="51">
        <v>2.2610949469856356</v>
      </c>
      <c r="X2872" s="51">
        <v>0.90682173374792874</v>
      </c>
      <c r="Y2872" s="51">
        <v>2.0371405536158997</v>
      </c>
      <c r="Z2872" s="18">
        <v>1453567.19</v>
      </c>
      <c r="AA2872" s="18">
        <v>4039147.44</v>
      </c>
      <c r="AB2872" s="18">
        <v>13554</v>
      </c>
      <c r="AC2872" s="18">
        <v>1490802.6909005227</v>
      </c>
      <c r="AD2872" s="18">
        <v>1661414.0688210705</v>
      </c>
      <c r="AE2872" s="18">
        <v>12524.336649268313</v>
      </c>
      <c r="AF2872" s="18">
        <v>18430.180588643605</v>
      </c>
      <c r="AG2872" s="18">
        <v>3183171.2769595049</v>
      </c>
      <c r="AH2872" s="18">
        <v>38573.993334295134</v>
      </c>
      <c r="AI2872" s="18">
        <v>2147.7530454001294</v>
      </c>
      <c r="AJ2872" s="18">
        <v>3219597.5172483996</v>
      </c>
      <c r="AK2872" s="18">
        <v>10300881.199999999</v>
      </c>
      <c r="AL2872" s="18">
        <v>10394576.199999999</v>
      </c>
      <c r="AM2872" s="51">
        <v>0.68127016750862668</v>
      </c>
      <c r="AN2872" s="51">
        <v>0.68285507190530448</v>
      </c>
    </row>
    <row r="2873" spans="1:40">
      <c r="A2873" t="s">
        <v>26</v>
      </c>
      <c r="B2873" s="16">
        <v>45057</v>
      </c>
      <c r="C2873" s="17" t="s">
        <v>290</v>
      </c>
      <c r="D2873" s="18">
        <v>10520874.919999998</v>
      </c>
      <c r="E2873" s="18">
        <v>10664641.140000001</v>
      </c>
      <c r="F2873" s="18">
        <v>10525598.120000001</v>
      </c>
      <c r="G2873" s="18">
        <v>-96858</v>
      </c>
      <c r="H2873" s="18">
        <v>10524777.099999998</v>
      </c>
      <c r="I2873" s="18">
        <v>1451616.8199999996</v>
      </c>
      <c r="J2873" s="18">
        <v>4240374.16</v>
      </c>
      <c r="K2873" s="18">
        <v>1929947</v>
      </c>
      <c r="L2873" s="18">
        <v>14935</v>
      </c>
      <c r="M2873" s="18">
        <v>930558.69</v>
      </c>
      <c r="N2873" s="18">
        <v>516018.16</v>
      </c>
      <c r="O2873" s="18">
        <v>1241612</v>
      </c>
      <c r="P2873" s="18">
        <v>199715.27</v>
      </c>
      <c r="R2873" s="18">
        <v>-104570</v>
      </c>
      <c r="S2873" s="18">
        <v>137043</v>
      </c>
      <c r="T2873" s="18">
        <v>32473</v>
      </c>
      <c r="U2873" s="21">
        <v>-110502</v>
      </c>
      <c r="V2873" s="21">
        <v>5932</v>
      </c>
      <c r="W2873" s="51">
        <v>2.2610949469856365</v>
      </c>
      <c r="X2873" s="51">
        <v>0.90682173374792874</v>
      </c>
      <c r="Y2873" s="51">
        <v>2.0371405536158997</v>
      </c>
      <c r="Z2873" s="18">
        <v>1451616.8199999996</v>
      </c>
      <c r="AA2873" s="18">
        <v>4240443.1600000011</v>
      </c>
      <c r="AB2873" s="18">
        <v>14959</v>
      </c>
      <c r="AC2873" s="18">
        <v>1488802.3589831162</v>
      </c>
      <c r="AD2873" s="18">
        <v>1744212.6163287759</v>
      </c>
      <c r="AE2873" s="18">
        <v>13822.602326723088</v>
      </c>
      <c r="AF2873" s="18">
        <v>18620.089943899246</v>
      </c>
      <c r="AG2873" s="18">
        <v>3265457.6675825147</v>
      </c>
      <c r="AH2873" s="18">
        <v>42383.328644021785</v>
      </c>
      <c r="AI2873" s="18">
        <v>2241.5381279390126</v>
      </c>
      <c r="AJ2873" s="18">
        <v>3305599.4580985974</v>
      </c>
      <c r="AK2873" s="18">
        <v>10551036.48</v>
      </c>
      <c r="AL2873" s="18">
        <v>10655606.48</v>
      </c>
      <c r="AM2873" s="51">
        <v>0.68231147686314919</v>
      </c>
      <c r="AN2873" s="51">
        <v>0.68392077832376275</v>
      </c>
    </row>
    <row r="2874" spans="1:40">
      <c r="A2874" t="s">
        <v>26</v>
      </c>
      <c r="B2874" s="16">
        <v>45058</v>
      </c>
      <c r="C2874" s="17" t="s">
        <v>290</v>
      </c>
      <c r="D2874" s="18">
        <v>10767745.609999996</v>
      </c>
      <c r="E2874" s="18">
        <v>10888847.610000003</v>
      </c>
      <c r="F2874" s="18">
        <v>10743049.539999999</v>
      </c>
      <c r="G2874" s="18">
        <v>-106204</v>
      </c>
      <c r="H2874" s="18">
        <v>10752950.539999997</v>
      </c>
      <c r="I2874" s="18">
        <v>1495457.3699999996</v>
      </c>
      <c r="J2874" s="18">
        <v>4464518.9800000014</v>
      </c>
      <c r="K2874" s="18">
        <v>1913117</v>
      </c>
      <c r="L2874" s="18">
        <v>22327</v>
      </c>
      <c r="M2874" s="18">
        <v>968076.48</v>
      </c>
      <c r="N2874" s="18">
        <v>480955.43999999994</v>
      </c>
      <c r="O2874" s="18">
        <v>1199446</v>
      </c>
      <c r="P2874" s="18">
        <v>209052.27</v>
      </c>
      <c r="R2874" s="18">
        <v>-114129</v>
      </c>
      <c r="S2874" s="18">
        <v>136172</v>
      </c>
      <c r="T2874" s="18">
        <v>22043</v>
      </c>
      <c r="U2874" s="21">
        <v>-120449</v>
      </c>
      <c r="V2874" s="21">
        <v>6320</v>
      </c>
      <c r="W2874" s="51">
        <v>2.2610949469856361</v>
      </c>
      <c r="X2874" s="51">
        <v>0.90682173374792874</v>
      </c>
      <c r="Y2874" s="51">
        <v>2.0371405536159011</v>
      </c>
      <c r="Z2874" s="18">
        <v>1495457.3699999999</v>
      </c>
      <c r="AA2874" s="18">
        <v>4464614.9799999995</v>
      </c>
      <c r="AB2874" s="18">
        <v>22355</v>
      </c>
      <c r="AC2874" s="18">
        <v>1533765.9563731749</v>
      </c>
      <c r="AD2874" s="18">
        <v>1836420.7422052666</v>
      </c>
      <c r="AE2874" s="18">
        <v>20656.746775445859</v>
      </c>
      <c r="AF2874" s="18">
        <v>18445.504167708925</v>
      </c>
      <c r="AG2874" s="18">
        <v>3409288.9495215965</v>
      </c>
      <c r="AH2874" s="18">
        <v>42987.863625441358</v>
      </c>
      <c r="AI2874" s="18">
        <v>2585.0204358871711</v>
      </c>
      <c r="AJ2874" s="18">
        <v>3449691.7927111508</v>
      </c>
      <c r="AK2874" s="18">
        <v>10781026.35</v>
      </c>
      <c r="AL2874" s="18">
        <v>10895155.35</v>
      </c>
      <c r="AM2874" s="51">
        <v>0.69716800236688981</v>
      </c>
      <c r="AN2874" s="51">
        <v>0.69804048457618895</v>
      </c>
    </row>
    <row r="2875" spans="1:40">
      <c r="A2875" t="s">
        <v>26</v>
      </c>
      <c r="B2875" s="16">
        <v>45059</v>
      </c>
      <c r="C2875" s="17" t="s">
        <v>290</v>
      </c>
      <c r="D2875" s="18">
        <v>10310137.350000001</v>
      </c>
      <c r="E2875" s="18">
        <v>10278629.539999999</v>
      </c>
      <c r="F2875" s="18">
        <v>10138173.530000001</v>
      </c>
      <c r="G2875" s="18">
        <v>-106727</v>
      </c>
      <c r="H2875" s="18">
        <v>10140144.530000001</v>
      </c>
      <c r="I2875" s="18">
        <v>1417226.9899999998</v>
      </c>
      <c r="J2875" s="18">
        <v>4138226.74</v>
      </c>
      <c r="K2875" s="18">
        <v>1899228</v>
      </c>
      <c r="L2875" s="18">
        <v>22684</v>
      </c>
      <c r="M2875" s="18">
        <v>895351.17999999993</v>
      </c>
      <c r="N2875" s="18">
        <v>448962.71</v>
      </c>
      <c r="O2875" s="18">
        <v>1125439</v>
      </c>
      <c r="P2875" s="18">
        <v>193025.91000000003</v>
      </c>
      <c r="R2875" s="18">
        <v>-110198</v>
      </c>
      <c r="S2875" s="18">
        <v>132873</v>
      </c>
      <c r="T2875" s="18">
        <v>22675</v>
      </c>
      <c r="U2875" s="21">
        <v>-116454</v>
      </c>
      <c r="V2875" s="21">
        <v>6256</v>
      </c>
      <c r="W2875" s="51">
        <v>2.2610949469856361</v>
      </c>
      <c r="X2875" s="51">
        <v>0.90682173374792907</v>
      </c>
      <c r="Y2875" s="51">
        <v>2.0371405536158997</v>
      </c>
      <c r="Z2875" s="18">
        <v>1417226.9900000002</v>
      </c>
      <c r="AA2875" s="18">
        <v>4138370.7399999998</v>
      </c>
      <c r="AB2875" s="18">
        <v>22708</v>
      </c>
      <c r="AC2875" s="18">
        <v>1453531.5772426373</v>
      </c>
      <c r="AD2875" s="18">
        <v>1702227.3812895191</v>
      </c>
      <c r="AE2875" s="18">
        <v>20982.930251703172</v>
      </c>
      <c r="AF2875" s="18">
        <v>17655.0175128761</v>
      </c>
      <c r="AG2875" s="18">
        <v>3194396.9062967356</v>
      </c>
      <c r="AH2875" s="18">
        <v>41627.260859746872</v>
      </c>
      <c r="AI2875" s="18">
        <v>2762.5833825501004</v>
      </c>
      <c r="AJ2875" s="18">
        <v>3233261.5837739329</v>
      </c>
      <c r="AK2875" s="18">
        <v>10171259.58</v>
      </c>
      <c r="AL2875" s="18">
        <v>10281457.58</v>
      </c>
      <c r="AM2875" s="51">
        <v>0.69238536802340744</v>
      </c>
      <c r="AN2875" s="51">
        <v>0.69329791980911792</v>
      </c>
    </row>
    <row r="2876" spans="1:40">
      <c r="A2876" t="s">
        <v>26</v>
      </c>
      <c r="B2876" s="16">
        <v>45060</v>
      </c>
      <c r="C2876" s="17" t="s">
        <v>290</v>
      </c>
      <c r="D2876" s="18">
        <v>10013866.960000001</v>
      </c>
      <c r="E2876" s="18">
        <v>10001537.170000002</v>
      </c>
      <c r="F2876" s="18">
        <v>9841611.1699999981</v>
      </c>
      <c r="G2876" s="18">
        <v>-116674</v>
      </c>
      <c r="H2876" s="18">
        <v>9839568.1699999999</v>
      </c>
      <c r="I2876" s="18">
        <v>1441464.3199999998</v>
      </c>
      <c r="J2876" s="18">
        <v>3985937.8800000004</v>
      </c>
      <c r="K2876" s="18">
        <v>1938601</v>
      </c>
      <c r="L2876" s="18">
        <v>11711</v>
      </c>
      <c r="M2876" s="18">
        <v>890582.08</v>
      </c>
      <c r="N2876" s="18">
        <v>466250.99999999994</v>
      </c>
      <c r="O2876" s="18">
        <v>917609</v>
      </c>
      <c r="P2876" s="18">
        <v>187411.89</v>
      </c>
      <c r="R2876" s="18">
        <v>-118966</v>
      </c>
      <c r="S2876" s="18">
        <v>141100</v>
      </c>
      <c r="T2876" s="18">
        <v>22134</v>
      </c>
      <c r="U2876" s="21">
        <v>-120900</v>
      </c>
      <c r="V2876" s="21">
        <v>1934</v>
      </c>
      <c r="W2876" s="51">
        <v>2.2610949469856352</v>
      </c>
      <c r="X2876" s="51">
        <v>0.90682173374792863</v>
      </c>
      <c r="Y2876" s="51">
        <v>2.0371405536159002</v>
      </c>
      <c r="Z2876" s="18">
        <v>1441464.3200000003</v>
      </c>
      <c r="AA2876" s="18">
        <v>3986060.8800000008</v>
      </c>
      <c r="AB2876" s="18">
        <v>11736</v>
      </c>
      <c r="AC2876" s="18">
        <v>1478389.7860910662</v>
      </c>
      <c r="AD2876" s="18">
        <v>1639578.0851241467</v>
      </c>
      <c r="AE2876" s="18">
        <v>10844.445544917584</v>
      </c>
      <c r="AF2876" s="18">
        <v>17021.05298275633</v>
      </c>
      <c r="AG2876" s="18">
        <v>3145833.3697428871</v>
      </c>
      <c r="AH2876" s="18">
        <v>45011.146178274947</v>
      </c>
      <c r="AI2876" s="18">
        <v>1778.7135317025225</v>
      </c>
      <c r="AJ2876" s="18">
        <v>3189065.8023894583</v>
      </c>
      <c r="AK2876" s="18">
        <v>9867289.1399999987</v>
      </c>
      <c r="AL2876" s="18">
        <v>9986255.1399999987</v>
      </c>
      <c r="AM2876" s="51">
        <v>0.70286449147294017</v>
      </c>
      <c r="AN2876" s="51">
        <v>0.70403551188096813</v>
      </c>
    </row>
    <row r="2877" spans="1:40">
      <c r="A2877" t="s">
        <v>26</v>
      </c>
      <c r="B2877" s="16">
        <v>45061</v>
      </c>
      <c r="C2877" s="17" t="s">
        <v>290</v>
      </c>
      <c r="D2877" s="18">
        <v>10558128.860000001</v>
      </c>
      <c r="E2877" s="18">
        <v>10698088.659</v>
      </c>
      <c r="F2877" s="18">
        <v>10532896.659000002</v>
      </c>
      <c r="G2877" s="18">
        <v>-117737</v>
      </c>
      <c r="H2877" s="18">
        <v>10531335.649</v>
      </c>
      <c r="I2877" s="18">
        <v>1564592.53</v>
      </c>
      <c r="J2877" s="18">
        <v>4596854.8790000007</v>
      </c>
      <c r="K2877" s="18">
        <v>1977181</v>
      </c>
      <c r="L2877" s="18">
        <v>17648</v>
      </c>
      <c r="M2877" s="18">
        <v>979440.66</v>
      </c>
      <c r="N2877" s="18">
        <v>478697.78</v>
      </c>
      <c r="O2877" s="18">
        <v>707373</v>
      </c>
      <c r="P2877" s="18">
        <v>209547.8</v>
      </c>
      <c r="R2877" s="18">
        <v>-117486</v>
      </c>
      <c r="S2877" s="18">
        <v>133599</v>
      </c>
      <c r="T2877" s="18">
        <v>16113</v>
      </c>
      <c r="U2877" s="21">
        <v>-120326</v>
      </c>
      <c r="V2877" s="21">
        <v>2840</v>
      </c>
      <c r="W2877" s="51">
        <v>2.2610949469856361</v>
      </c>
      <c r="X2877" s="51">
        <v>0.90682173374792885</v>
      </c>
      <c r="Y2877" s="51">
        <v>2.0371405536158993</v>
      </c>
      <c r="Z2877" s="18">
        <v>1564839.5299999998</v>
      </c>
      <c r="AA2877" s="18">
        <v>4596946.8789999997</v>
      </c>
      <c r="AB2877" s="18">
        <v>17666</v>
      </c>
      <c r="AC2877" s="18">
        <v>1604925.4538770297</v>
      </c>
      <c r="AD2877" s="18">
        <v>1890852.545455412</v>
      </c>
      <c r="AE2877" s="18">
        <v>16323.958333036302</v>
      </c>
      <c r="AF2877" s="18">
        <v>16821.928522926151</v>
      </c>
      <c r="AG2877" s="18">
        <v>3528923.8861884046</v>
      </c>
      <c r="AH2877" s="18">
        <v>44531.032832805729</v>
      </c>
      <c r="AI2877" s="18">
        <v>2281.0536710337124</v>
      </c>
      <c r="AJ2877" s="18">
        <v>3571173.865350177</v>
      </c>
      <c r="AK2877" s="18">
        <v>10555678.108999997</v>
      </c>
      <c r="AL2877" s="18">
        <v>10673164.108999997</v>
      </c>
      <c r="AM2877" s="51">
        <v>0.73703802802923102</v>
      </c>
      <c r="AN2877" s="51">
        <v>0.73765204456937372</v>
      </c>
    </row>
    <row r="2878" spans="1:40">
      <c r="A2878" t="s">
        <v>26</v>
      </c>
      <c r="B2878" s="16">
        <v>45062</v>
      </c>
      <c r="C2878" s="17" t="s">
        <v>290</v>
      </c>
      <c r="D2878" s="18">
        <v>10727062.15</v>
      </c>
      <c r="E2878" s="18">
        <v>10823973.729999999</v>
      </c>
      <c r="F2878" s="18">
        <v>10656481.709999999</v>
      </c>
      <c r="G2878" s="18">
        <v>-110691</v>
      </c>
      <c r="H2878" s="18">
        <v>10657431.709999997</v>
      </c>
      <c r="I2878" s="18">
        <v>1690403.2100000002</v>
      </c>
      <c r="J2878" s="18">
        <v>4805063.330000001</v>
      </c>
      <c r="K2878" s="18">
        <v>1997085</v>
      </c>
      <c r="L2878" s="18">
        <v>13036</v>
      </c>
      <c r="M2878" s="18">
        <v>971439.05999999994</v>
      </c>
      <c r="N2878" s="18">
        <v>460621.10000000003</v>
      </c>
      <c r="O2878" s="18">
        <v>507363</v>
      </c>
      <c r="P2878" s="18">
        <v>212421.00999999995</v>
      </c>
      <c r="R2878" s="18">
        <v>-108342</v>
      </c>
      <c r="S2878" s="18">
        <v>125257</v>
      </c>
      <c r="T2878" s="18">
        <v>16915</v>
      </c>
      <c r="U2878" s="21">
        <v>-112471</v>
      </c>
      <c r="V2878" s="21">
        <v>4129</v>
      </c>
      <c r="W2878" s="51">
        <v>2.2610949469856356</v>
      </c>
      <c r="X2878" s="51">
        <v>0.90682173374792874</v>
      </c>
      <c r="Y2878" s="51">
        <v>2.0371405536158997</v>
      </c>
      <c r="Z2878" s="18">
        <v>1690690.21</v>
      </c>
      <c r="AA2878" s="18">
        <v>4805157.33</v>
      </c>
      <c r="AB2878" s="18">
        <v>13052</v>
      </c>
      <c r="AC2878" s="18">
        <v>1734000.0048757079</v>
      </c>
      <c r="AD2878" s="18">
        <v>1976495.3148035349</v>
      </c>
      <c r="AE2878" s="18">
        <v>12060.472328925043</v>
      </c>
      <c r="AF2878" s="18">
        <v>16055.612571805304</v>
      </c>
      <c r="AG2878" s="18">
        <v>3738611.4045799728</v>
      </c>
      <c r="AH2878" s="18">
        <v>43900.345058287159</v>
      </c>
      <c r="AI2878" s="18">
        <v>2184.085065903992</v>
      </c>
      <c r="AJ2878" s="18">
        <v>3780327.6645723572</v>
      </c>
      <c r="AK2878" s="18">
        <v>10685768.1</v>
      </c>
      <c r="AL2878" s="18">
        <v>10794110.1</v>
      </c>
      <c r="AM2878" s="51">
        <v>0.77132662786918416</v>
      </c>
      <c r="AN2878" s="51">
        <v>0.77210496267492301</v>
      </c>
    </row>
    <row r="2879" spans="1:40">
      <c r="A2879" t="s">
        <v>26</v>
      </c>
      <c r="B2879" s="16">
        <v>45063</v>
      </c>
      <c r="C2879" s="17" t="s">
        <v>290</v>
      </c>
      <c r="D2879" s="18">
        <v>10622182.899999999</v>
      </c>
      <c r="E2879" s="18">
        <v>10675508.159999998</v>
      </c>
      <c r="F2879" s="18">
        <v>10512917.159999998</v>
      </c>
      <c r="G2879" s="18">
        <v>-110718</v>
      </c>
      <c r="H2879" s="18">
        <v>10509952.169999996</v>
      </c>
      <c r="I2879" s="18">
        <v>1685035.3199999998</v>
      </c>
      <c r="J2879" s="18">
        <v>4472617.0799999991</v>
      </c>
      <c r="K2879" s="18">
        <v>2014689</v>
      </c>
      <c r="L2879" s="18">
        <v>13532</v>
      </c>
      <c r="M2879" s="18">
        <v>1009877.9399999998</v>
      </c>
      <c r="N2879" s="18">
        <v>510790.23999999993</v>
      </c>
      <c r="O2879" s="18">
        <v>600216</v>
      </c>
      <c r="P2879" s="18">
        <v>203194.59000000003</v>
      </c>
      <c r="R2879" s="18">
        <v>-109692</v>
      </c>
      <c r="S2879" s="18">
        <v>124246</v>
      </c>
      <c r="T2879" s="18">
        <v>14554</v>
      </c>
      <c r="U2879" s="21">
        <v>-115311</v>
      </c>
      <c r="V2879" s="21">
        <v>5619</v>
      </c>
      <c r="W2879" s="51">
        <v>2.2610949469856361</v>
      </c>
      <c r="X2879" s="51">
        <v>0.90682173374792885</v>
      </c>
      <c r="Y2879" s="51">
        <v>2.0371405536158997</v>
      </c>
      <c r="Z2879" s="18">
        <v>1685517.32</v>
      </c>
      <c r="AA2879" s="18">
        <v>4472656.08</v>
      </c>
      <c r="AB2879" s="18">
        <v>13545</v>
      </c>
      <c r="AC2879" s="18">
        <v>1728694.6028380273</v>
      </c>
      <c r="AD2879" s="18">
        <v>1839728.2710507093</v>
      </c>
      <c r="AE2879" s="18">
        <v>12516.020356672518</v>
      </c>
      <c r="AF2879" s="18">
        <v>16744.28979369743</v>
      </c>
      <c r="AG2879" s="18">
        <v>3597683.1840391066</v>
      </c>
      <c r="AH2879" s="18">
        <v>42447.747228962078</v>
      </c>
      <c r="AI2879" s="18">
        <v>2482.1693521039397</v>
      </c>
      <c r="AJ2879" s="18">
        <v>3637648.761915965</v>
      </c>
      <c r="AK2879" s="18">
        <v>10527746.379999999</v>
      </c>
      <c r="AL2879" s="18">
        <v>10637438.379999999</v>
      </c>
      <c r="AM2879" s="51">
        <v>0.75339241798834977</v>
      </c>
      <c r="AN2879" s="51">
        <v>0.75390643188808548</v>
      </c>
    </row>
    <row r="2880" spans="1:40">
      <c r="A2880" t="s">
        <v>26</v>
      </c>
      <c r="B2880" s="16">
        <v>45064</v>
      </c>
      <c r="C2880" s="17" t="s">
        <v>290</v>
      </c>
      <c r="D2880" s="18">
        <v>10508021.48</v>
      </c>
      <c r="E2880" s="18">
        <v>10592817.940000001</v>
      </c>
      <c r="F2880" s="18">
        <v>10434102.92</v>
      </c>
      <c r="G2880" s="18">
        <v>-110281</v>
      </c>
      <c r="H2880" s="18">
        <v>10427987.92</v>
      </c>
      <c r="I2880" s="18">
        <v>1612395.3899999994</v>
      </c>
      <c r="J2880" s="18">
        <v>4242153.8899999997</v>
      </c>
      <c r="K2880" s="18">
        <v>2033930</v>
      </c>
      <c r="L2880" s="18">
        <v>19772</v>
      </c>
      <c r="M2880" s="18">
        <v>980687.65</v>
      </c>
      <c r="N2880" s="18">
        <v>477409.98</v>
      </c>
      <c r="O2880" s="18">
        <v>855195</v>
      </c>
      <c r="P2880" s="18">
        <v>206444.00999999995</v>
      </c>
      <c r="R2880" s="18">
        <v>-112349</v>
      </c>
      <c r="S2880" s="18">
        <v>128894</v>
      </c>
      <c r="T2880" s="18">
        <v>16545</v>
      </c>
      <c r="U2880" s="21">
        <v>-118207</v>
      </c>
      <c r="V2880" s="21">
        <v>5858</v>
      </c>
      <c r="W2880" s="51">
        <v>2.2610949469856356</v>
      </c>
      <c r="X2880" s="51">
        <v>0.90682173374792852</v>
      </c>
      <c r="Y2880" s="51">
        <v>2.0371405536159006</v>
      </c>
      <c r="Z2880" s="18">
        <v>1612855.39</v>
      </c>
      <c r="AA2880" s="18">
        <v>4242161.8900000006</v>
      </c>
      <c r="AB2880" s="18">
        <v>19792</v>
      </c>
      <c r="AC2880" s="18">
        <v>1654171.3186615137</v>
      </c>
      <c r="AD2880" s="18">
        <v>1744919.577945038</v>
      </c>
      <c r="AE2880" s="18">
        <v>18288.451450665372</v>
      </c>
      <c r="AF2880" s="18">
        <v>17573.743535578844</v>
      </c>
      <c r="AG2880" s="18">
        <v>3434953.0915927957</v>
      </c>
      <c r="AH2880" s="18">
        <v>42239.458561794818</v>
      </c>
      <c r="AI2880" s="18">
        <v>2332.2022798656153</v>
      </c>
      <c r="AJ2880" s="18">
        <v>3474860.3478747262</v>
      </c>
      <c r="AK2880" s="18">
        <v>10446619.699999999</v>
      </c>
      <c r="AL2880" s="18">
        <v>10558968.699999999</v>
      </c>
      <c r="AM2880" s="51">
        <v>0.72490111655804879</v>
      </c>
      <c r="AN2880" s="51">
        <v>0.7255203455742395</v>
      </c>
    </row>
    <row r="2881" spans="1:40">
      <c r="A2881" t="s">
        <v>26</v>
      </c>
      <c r="B2881" s="16">
        <v>45065</v>
      </c>
      <c r="C2881" s="17" t="s">
        <v>290</v>
      </c>
      <c r="D2881" s="18">
        <v>10433818.390000002</v>
      </c>
      <c r="E2881" s="18">
        <v>10578186.209999999</v>
      </c>
      <c r="F2881" s="18">
        <v>10428865.200000001</v>
      </c>
      <c r="G2881" s="18">
        <v>-112478</v>
      </c>
      <c r="H2881" s="18">
        <v>10419504.200000003</v>
      </c>
      <c r="I2881" s="18">
        <v>1441891.3099999998</v>
      </c>
      <c r="J2881" s="18">
        <v>4032585.3499999996</v>
      </c>
      <c r="K2881" s="18">
        <v>2025034</v>
      </c>
      <c r="L2881" s="18">
        <v>22059</v>
      </c>
      <c r="M2881" s="18">
        <v>987613.34999999986</v>
      </c>
      <c r="N2881" s="18">
        <v>449783.95999999996</v>
      </c>
      <c r="O2881" s="18">
        <v>1253207</v>
      </c>
      <c r="P2881" s="18">
        <v>207330.22999999998</v>
      </c>
      <c r="R2881" s="18">
        <v>-116013</v>
      </c>
      <c r="S2881" s="18">
        <v>130477</v>
      </c>
      <c r="T2881" s="18">
        <v>14464</v>
      </c>
      <c r="U2881" s="21">
        <v>-121277</v>
      </c>
      <c r="V2881" s="21">
        <v>5264</v>
      </c>
      <c r="W2881" s="51">
        <v>2.2610949469856356</v>
      </c>
      <c r="X2881" s="51">
        <v>0.90682173374792918</v>
      </c>
      <c r="Y2881" s="51">
        <v>2.0371405536158997</v>
      </c>
      <c r="Z2881" s="18">
        <v>1442509.3100000003</v>
      </c>
      <c r="AA2881" s="18">
        <v>4032630.3499999996</v>
      </c>
      <c r="AB2881" s="18">
        <v>22075</v>
      </c>
      <c r="AC2881" s="18">
        <v>1479461.5452190114</v>
      </c>
      <c r="AD2881" s="18">
        <v>1658733.4078215375</v>
      </c>
      <c r="AE2881" s="18">
        <v>20398.017672465543</v>
      </c>
      <c r="AF2881" s="18">
        <v>18981.355554649359</v>
      </c>
      <c r="AG2881" s="18">
        <v>3177574.3262676634</v>
      </c>
      <c r="AH2881" s="18">
        <v>39867.004339019615</v>
      </c>
      <c r="AI2881" s="18">
        <v>2496.1853490045273</v>
      </c>
      <c r="AJ2881" s="18">
        <v>3214945.1452576783</v>
      </c>
      <c r="AK2881" s="18">
        <v>10435215.43</v>
      </c>
      <c r="AL2881" s="18">
        <v>10551228.43</v>
      </c>
      <c r="AM2881" s="51">
        <v>0.67131761276692836</v>
      </c>
      <c r="AN2881" s="51">
        <v>0.67174475589834071</v>
      </c>
    </row>
    <row r="2882" spans="1:40">
      <c r="A2882" t="s">
        <v>26</v>
      </c>
      <c r="B2882" s="16">
        <v>45066</v>
      </c>
      <c r="C2882" s="17" t="s">
        <v>290</v>
      </c>
      <c r="D2882" s="18">
        <v>9849791.5499999989</v>
      </c>
      <c r="E2882" s="18">
        <v>9981130.129999999</v>
      </c>
      <c r="F2882" s="18">
        <v>9804132.1000000015</v>
      </c>
      <c r="G2882" s="18">
        <v>-126390</v>
      </c>
      <c r="H2882" s="18">
        <v>9796816.0899999999</v>
      </c>
      <c r="I2882" s="18">
        <v>1470743.4499999997</v>
      </c>
      <c r="J2882" s="18">
        <v>4053976.4699999997</v>
      </c>
      <c r="K2882" s="18">
        <v>2014600</v>
      </c>
      <c r="L2882" s="18">
        <v>25437</v>
      </c>
      <c r="M2882" s="18">
        <v>917315.0199999999</v>
      </c>
      <c r="N2882" s="18">
        <v>449930.95000000007</v>
      </c>
      <c r="O2882" s="18">
        <v>665782</v>
      </c>
      <c r="P2882" s="18">
        <v>199031.2</v>
      </c>
      <c r="R2882" s="18">
        <v>-134498</v>
      </c>
      <c r="S2882" s="18">
        <v>147405</v>
      </c>
      <c r="T2882" s="18">
        <v>12907</v>
      </c>
      <c r="U2882" s="21">
        <v>-138379</v>
      </c>
      <c r="V2882" s="21">
        <v>3881</v>
      </c>
      <c r="W2882" s="51">
        <v>2.2610949469856361</v>
      </c>
      <c r="X2882" s="51">
        <v>0.90682173374792885</v>
      </c>
      <c r="Y2882" s="51">
        <v>2.0371405536158997</v>
      </c>
      <c r="Z2882" s="18">
        <v>1470794.4500000002</v>
      </c>
      <c r="AA2882" s="18">
        <v>4054119.4699999997</v>
      </c>
      <c r="AB2882" s="18">
        <v>25452</v>
      </c>
      <c r="AC2882" s="18">
        <v>1508471.2553408379</v>
      </c>
      <c r="AD2882" s="18">
        <v>1667572.4826077211</v>
      </c>
      <c r="AE2882" s="18">
        <v>23518.475460910216</v>
      </c>
      <c r="AF2882" s="18">
        <v>16420.407145812456</v>
      </c>
      <c r="AG2882" s="18">
        <v>3215982.6205552821</v>
      </c>
      <c r="AH2882" s="18">
        <v>48247.248182332849</v>
      </c>
      <c r="AI2882" s="18">
        <v>2258.5910621655298</v>
      </c>
      <c r="AJ2882" s="18">
        <v>3261971.2776754498</v>
      </c>
      <c r="AK2882" s="18">
        <v>9822135.8100000005</v>
      </c>
      <c r="AL2882" s="18">
        <v>9956633.8100000005</v>
      </c>
      <c r="AM2882" s="51">
        <v>0.7218409256477778</v>
      </c>
      <c r="AN2882" s="51">
        <v>0.72227293434916928</v>
      </c>
    </row>
    <row r="2883" spans="1:40">
      <c r="A2883" t="s">
        <v>26</v>
      </c>
      <c r="B2883" s="16">
        <v>45067</v>
      </c>
      <c r="C2883" s="17" t="s">
        <v>290</v>
      </c>
      <c r="D2883" s="18">
        <v>9600232.4300000016</v>
      </c>
      <c r="E2883" s="18">
        <v>9773086.9699999988</v>
      </c>
      <c r="F2883" s="18">
        <v>9608039.9100000001</v>
      </c>
      <c r="G2883" s="18">
        <v>-100168</v>
      </c>
      <c r="H2883" s="18">
        <v>9606850.9200000018</v>
      </c>
      <c r="I2883" s="18">
        <v>1475692.59</v>
      </c>
      <c r="J2883" s="18">
        <v>3914204.7200000007</v>
      </c>
      <c r="K2883" s="18">
        <v>2032974</v>
      </c>
      <c r="L2883" s="18">
        <v>24728</v>
      </c>
      <c r="M2883" s="18">
        <v>909413.90999999992</v>
      </c>
      <c r="N2883" s="18">
        <v>455439.66</v>
      </c>
      <c r="O2883" s="18">
        <v>603878</v>
      </c>
      <c r="P2883" s="18">
        <v>190520.04</v>
      </c>
      <c r="R2883" s="18">
        <v>-119130</v>
      </c>
      <c r="S2883" s="18">
        <v>138237</v>
      </c>
      <c r="T2883" s="18">
        <v>19107</v>
      </c>
      <c r="U2883" s="21">
        <v>-121793</v>
      </c>
      <c r="V2883" s="21">
        <v>2663</v>
      </c>
      <c r="W2883" s="51">
        <v>2.2610949469856356</v>
      </c>
      <c r="X2883" s="51">
        <v>0.90682173374792896</v>
      </c>
      <c r="Y2883" s="51">
        <v>2.0371405536158997</v>
      </c>
      <c r="Z2883" s="18">
        <v>1475692.5900000003</v>
      </c>
      <c r="AA2883" s="18">
        <v>3914405.72</v>
      </c>
      <c r="AB2883" s="18">
        <v>24748</v>
      </c>
      <c r="AC2883" s="18">
        <v>1513494.8692079112</v>
      </c>
      <c r="AD2883" s="18">
        <v>1610104.3180245168</v>
      </c>
      <c r="AE2883" s="18">
        <v>22867.956573416865</v>
      </c>
      <c r="AF2883" s="18">
        <v>16193.255285088144</v>
      </c>
      <c r="AG2883" s="18">
        <v>3162660.3990909331</v>
      </c>
      <c r="AH2883" s="18">
        <v>45445.752685389358</v>
      </c>
      <c r="AI2883" s="18">
        <v>1603.11504177032</v>
      </c>
      <c r="AJ2883" s="18">
        <v>3206503.0367345526</v>
      </c>
      <c r="AK2883" s="18">
        <v>9627522.6300000008</v>
      </c>
      <c r="AL2883" s="18">
        <v>9746652.6300000008</v>
      </c>
      <c r="AM2883" s="51">
        <v>0.72422207010110684</v>
      </c>
      <c r="AN2883" s="51">
        <v>0.7252870286037606</v>
      </c>
    </row>
    <row r="2884" spans="1:40">
      <c r="A2884" t="s">
        <v>26</v>
      </c>
      <c r="B2884" s="16">
        <v>45068</v>
      </c>
      <c r="C2884" s="17" t="s">
        <v>290</v>
      </c>
      <c r="D2884" s="18">
        <v>10476923.07</v>
      </c>
      <c r="E2884" s="18">
        <v>10644699.83</v>
      </c>
      <c r="F2884" s="18">
        <v>10464950.82</v>
      </c>
      <c r="G2884" s="18">
        <v>-107725</v>
      </c>
      <c r="H2884" s="18">
        <v>10465994.82</v>
      </c>
      <c r="I2884" s="18">
        <v>1659113.04</v>
      </c>
      <c r="J2884" s="18">
        <v>4379304.78</v>
      </c>
      <c r="K2884" s="18">
        <v>2006162</v>
      </c>
      <c r="L2884" s="18">
        <v>26814</v>
      </c>
      <c r="M2884" s="18">
        <v>947398.99</v>
      </c>
      <c r="N2884" s="18">
        <v>478469.5</v>
      </c>
      <c r="O2884" s="18">
        <v>757068</v>
      </c>
      <c r="P2884" s="18">
        <v>211664.51</v>
      </c>
      <c r="R2884" s="18">
        <v>-136527</v>
      </c>
      <c r="S2884" s="18">
        <v>149705</v>
      </c>
      <c r="T2884" s="18">
        <v>13178</v>
      </c>
      <c r="U2884" s="21">
        <v>-142006</v>
      </c>
      <c r="V2884" s="21">
        <v>5479</v>
      </c>
      <c r="W2884" s="51">
        <v>2.2610949469856361</v>
      </c>
      <c r="X2884" s="51">
        <v>0.90682173374792885</v>
      </c>
      <c r="Y2884" s="51">
        <v>2.0371405536159002</v>
      </c>
      <c r="Z2884" s="18">
        <v>1659113.04</v>
      </c>
      <c r="AA2884" s="18">
        <v>4379519.78</v>
      </c>
      <c r="AB2884" s="18">
        <v>26835</v>
      </c>
      <c r="AC2884" s="18">
        <v>1701613.9340212725</v>
      </c>
      <c r="AD2884" s="18">
        <v>1801418.7115616063</v>
      </c>
      <c r="AE2884" s="18">
        <v>24796.412423130823</v>
      </c>
      <c r="AF2884" s="18">
        <v>16992.206631442947</v>
      </c>
      <c r="AG2884" s="18">
        <v>3544821.264637453</v>
      </c>
      <c r="AH2884" s="18">
        <v>50507.612205903519</v>
      </c>
      <c r="AI2884" s="18">
        <v>1895.3540743956787</v>
      </c>
      <c r="AJ2884" s="18">
        <v>3593433.5227689599</v>
      </c>
      <c r="AK2884" s="18">
        <v>10485991.380000001</v>
      </c>
      <c r="AL2884" s="18">
        <v>10622518.380000001</v>
      </c>
      <c r="AM2884" s="51">
        <v>0.74527849330017493</v>
      </c>
      <c r="AN2884" s="51">
        <v>0.74578881669743025</v>
      </c>
    </row>
    <row r="2885" spans="1:40">
      <c r="A2885" t="s">
        <v>26</v>
      </c>
      <c r="B2885" s="16">
        <v>45069</v>
      </c>
      <c r="C2885" s="17" t="s">
        <v>290</v>
      </c>
      <c r="D2885" s="18">
        <v>10666817.35</v>
      </c>
      <c r="E2885" s="18">
        <v>10762180.710000001</v>
      </c>
      <c r="F2885" s="18">
        <v>10579254.710000003</v>
      </c>
      <c r="G2885" s="18">
        <v>-126653</v>
      </c>
      <c r="H2885" s="18">
        <v>10575910.720000001</v>
      </c>
      <c r="I2885" s="18">
        <v>1655008.91</v>
      </c>
      <c r="J2885" s="18">
        <v>4434226.45</v>
      </c>
      <c r="K2885" s="18">
        <v>2019021</v>
      </c>
      <c r="L2885" s="18">
        <v>28855</v>
      </c>
      <c r="M2885" s="18">
        <v>958408.89</v>
      </c>
      <c r="N2885" s="18">
        <v>503136.45999999996</v>
      </c>
      <c r="O2885" s="18">
        <v>767228</v>
      </c>
      <c r="P2885" s="18">
        <v>210026.00999999995</v>
      </c>
      <c r="R2885" s="18">
        <v>-147654</v>
      </c>
      <c r="S2885" s="18">
        <v>160060</v>
      </c>
      <c r="T2885" s="18">
        <v>12406</v>
      </c>
      <c r="U2885" s="21">
        <v>-153663</v>
      </c>
      <c r="V2885" s="21">
        <v>6009</v>
      </c>
      <c r="W2885" s="51">
        <v>2.2610949469856361</v>
      </c>
      <c r="X2885" s="51">
        <v>0.90682173374792863</v>
      </c>
      <c r="Y2885" s="51">
        <v>2.0371405536158997</v>
      </c>
      <c r="Z2885" s="18">
        <v>1655266.9099999997</v>
      </c>
      <c r="AA2885" s="18">
        <v>4434373.45</v>
      </c>
      <c r="AB2885" s="18">
        <v>28874</v>
      </c>
      <c r="AC2885" s="18">
        <v>1697669.2791109243</v>
      </c>
      <c r="AD2885" s="18">
        <v>1823981.5569190083</v>
      </c>
      <c r="AE2885" s="18">
        <v>26680.514712333876</v>
      </c>
      <c r="AF2885" s="18">
        <v>17224.909711355143</v>
      </c>
      <c r="AG2885" s="18">
        <v>3565556.2604536219</v>
      </c>
      <c r="AH2885" s="18">
        <v>53825.802884221215</v>
      </c>
      <c r="AI2885" s="18">
        <v>2434.363602795001</v>
      </c>
      <c r="AJ2885" s="18">
        <v>3616947.6997350487</v>
      </c>
      <c r="AK2885" s="18">
        <v>10599575.640000001</v>
      </c>
      <c r="AL2885" s="18">
        <v>10747229.640000002</v>
      </c>
      <c r="AM2885" s="51">
        <v>0.74160484437292662</v>
      </c>
      <c r="AN2885" s="51">
        <v>0.74195820736085816</v>
      </c>
    </row>
    <row r="2886" spans="1:40">
      <c r="A2886" t="s">
        <v>26</v>
      </c>
      <c r="B2886" s="16">
        <v>45070</v>
      </c>
      <c r="C2886" s="17" t="s">
        <v>290</v>
      </c>
      <c r="D2886" s="18">
        <v>10611446.690000001</v>
      </c>
      <c r="E2886" s="18">
        <v>10670850.4</v>
      </c>
      <c r="F2886" s="18">
        <v>10515813.379999999</v>
      </c>
      <c r="G2886" s="18">
        <v>-109423</v>
      </c>
      <c r="H2886" s="18">
        <v>10515167.389999999</v>
      </c>
      <c r="I2886" s="18">
        <v>1605642.3299999996</v>
      </c>
      <c r="J2886" s="18">
        <v>4268057.45</v>
      </c>
      <c r="K2886" s="18">
        <v>2094768</v>
      </c>
      <c r="L2886" s="18">
        <v>22586</v>
      </c>
      <c r="M2886" s="18">
        <v>939837.74999999977</v>
      </c>
      <c r="N2886" s="18">
        <v>496772.35</v>
      </c>
      <c r="O2886" s="18">
        <v>880080</v>
      </c>
      <c r="P2886" s="18">
        <v>207423.51000000004</v>
      </c>
      <c r="R2886" s="18">
        <v>-121502</v>
      </c>
      <c r="S2886" s="18">
        <v>139090</v>
      </c>
      <c r="T2886" s="18">
        <v>17588</v>
      </c>
      <c r="U2886" s="21">
        <v>-127418</v>
      </c>
      <c r="V2886" s="21">
        <v>5916</v>
      </c>
      <c r="W2886" s="51">
        <v>2.2610949469856356</v>
      </c>
      <c r="X2886" s="51">
        <v>0.90682173374792885</v>
      </c>
      <c r="Y2886" s="51">
        <v>2.0371405536158997</v>
      </c>
      <c r="Z2886" s="18">
        <v>1606404.33</v>
      </c>
      <c r="AA2886" s="18">
        <v>4268181.4499999993</v>
      </c>
      <c r="AB2886" s="18">
        <v>22604</v>
      </c>
      <c r="AC2886" s="18">
        <v>1647555.0042088185</v>
      </c>
      <c r="AD2886" s="18">
        <v>1755622.1491412346</v>
      </c>
      <c r="AE2886" s="18">
        <v>20886.830870596197</v>
      </c>
      <c r="AF2886" s="18">
        <v>17851.747623836749</v>
      </c>
      <c r="AG2886" s="18">
        <v>3441915.7318444862</v>
      </c>
      <c r="AH2886" s="18">
        <v>45496.0646248423</v>
      </c>
      <c r="AI2886" s="18">
        <v>2447.0615853534127</v>
      </c>
      <c r="AJ2886" s="18">
        <v>3484964.7348839743</v>
      </c>
      <c r="AK2886" s="18">
        <v>10541322.98</v>
      </c>
      <c r="AL2886" s="18">
        <v>10662824.98</v>
      </c>
      <c r="AM2886" s="51">
        <v>0.71984477424094551</v>
      </c>
      <c r="AN2886" s="51">
        <v>0.72054291130453374</v>
      </c>
    </row>
    <row r="2887" spans="1:40">
      <c r="A2887" t="s">
        <v>26</v>
      </c>
      <c r="B2887" s="16">
        <v>45071</v>
      </c>
      <c r="C2887" s="17" t="s">
        <v>290</v>
      </c>
      <c r="D2887" s="18">
        <v>10443414.74</v>
      </c>
      <c r="E2887" s="18">
        <v>10424340.400000002</v>
      </c>
      <c r="F2887" s="18">
        <v>10299879.399999999</v>
      </c>
      <c r="G2887" s="18">
        <v>-86703</v>
      </c>
      <c r="H2887" s="18">
        <v>10292833.399999999</v>
      </c>
      <c r="I2887" s="18">
        <v>1424873.3399999999</v>
      </c>
      <c r="J2887" s="18">
        <v>3898757.5099999993</v>
      </c>
      <c r="K2887" s="18">
        <v>2124600</v>
      </c>
      <c r="L2887" s="18">
        <v>24455</v>
      </c>
      <c r="M2887" s="18">
        <v>920831.6399999999</v>
      </c>
      <c r="N2887" s="18">
        <v>516557.23999999993</v>
      </c>
      <c r="O2887" s="18">
        <v>1179655</v>
      </c>
      <c r="P2887" s="18">
        <v>203103.67000000004</v>
      </c>
      <c r="R2887" s="18">
        <v>-101248</v>
      </c>
      <c r="S2887" s="18">
        <v>121872</v>
      </c>
      <c r="T2887" s="18">
        <v>20624</v>
      </c>
      <c r="U2887" s="21">
        <v>-105243</v>
      </c>
      <c r="V2887" s="21">
        <v>3995</v>
      </c>
      <c r="W2887" s="51">
        <v>2.2610949469856352</v>
      </c>
      <c r="X2887" s="51">
        <v>0.9068217337479284</v>
      </c>
      <c r="Y2887" s="51">
        <v>2.0371405536158997</v>
      </c>
      <c r="Z2887" s="18">
        <v>1424873.34</v>
      </c>
      <c r="AA2887" s="18">
        <v>3898850.5100000007</v>
      </c>
      <c r="AB2887" s="18">
        <v>24473</v>
      </c>
      <c r="AC2887" s="18">
        <v>1461373.8010035953</v>
      </c>
      <c r="AD2887" s="18">
        <v>1603706.0260281577</v>
      </c>
      <c r="AE2887" s="18">
        <v>22613.847632989775</v>
      </c>
      <c r="AF2887" s="18">
        <v>19083.144191899999</v>
      </c>
      <c r="AG2887" s="18">
        <v>3106776.8188566426</v>
      </c>
      <c r="AH2887" s="18">
        <v>36768.365197456733</v>
      </c>
      <c r="AI2887" s="18">
        <v>2577.0532872577528</v>
      </c>
      <c r="AJ2887" s="18">
        <v>3140968.1307668416</v>
      </c>
      <c r="AK2887" s="18">
        <v>10312677.940000001</v>
      </c>
      <c r="AL2887" s="18">
        <v>10413925.940000001</v>
      </c>
      <c r="AM2887" s="51">
        <v>0.66415943077416895</v>
      </c>
      <c r="AN2887" s="51">
        <v>0.66494050373966773</v>
      </c>
    </row>
    <row r="2888" spans="1:40">
      <c r="A2888" t="s">
        <v>26</v>
      </c>
      <c r="B2888" s="16">
        <v>45072</v>
      </c>
      <c r="C2888" s="17" t="s">
        <v>290</v>
      </c>
      <c r="D2888" s="18">
        <v>10164147.380000001</v>
      </c>
      <c r="E2888" s="18">
        <v>10232069.41</v>
      </c>
      <c r="F2888" s="18">
        <v>10118528.409999998</v>
      </c>
      <c r="G2888" s="18">
        <v>-61348</v>
      </c>
      <c r="H2888" s="18">
        <v>10105939.409999998</v>
      </c>
      <c r="I2888" s="18">
        <v>1321497.24</v>
      </c>
      <c r="J2888" s="18">
        <v>3761723.94</v>
      </c>
      <c r="K2888" s="18">
        <v>2135030</v>
      </c>
      <c r="L2888" s="18">
        <v>19416</v>
      </c>
      <c r="M2888" s="18">
        <v>893054.75</v>
      </c>
      <c r="N2888" s="18">
        <v>487710.74</v>
      </c>
      <c r="O2888" s="18">
        <v>1281432</v>
      </c>
      <c r="P2888" s="18">
        <v>206074.73999999996</v>
      </c>
      <c r="R2888" s="18">
        <v>-80602</v>
      </c>
      <c r="S2888" s="18">
        <v>111062</v>
      </c>
      <c r="T2888" s="18">
        <v>30460</v>
      </c>
      <c r="U2888" s="21">
        <v>-85839</v>
      </c>
      <c r="V2888" s="21">
        <v>5237</v>
      </c>
      <c r="W2888" s="51">
        <v>2.2610949469856365</v>
      </c>
      <c r="X2888" s="51">
        <v>0.90682173374792863</v>
      </c>
      <c r="Y2888" s="51">
        <v>2.0371405536158997</v>
      </c>
      <c r="Z2888" s="18">
        <v>1321497.2399999998</v>
      </c>
      <c r="AA2888" s="18">
        <v>3761839.9400000009</v>
      </c>
      <c r="AB2888" s="18">
        <v>19434</v>
      </c>
      <c r="AC2888" s="18">
        <v>1355349.5531290944</v>
      </c>
      <c r="AD2888" s="18">
        <v>1547349.7548207873</v>
      </c>
      <c r="AE2888" s="18">
        <v>17957.647811854826</v>
      </c>
      <c r="AF2888" s="18">
        <v>19299.646583586262</v>
      </c>
      <c r="AG2888" s="18">
        <v>2939956.6023453232</v>
      </c>
      <c r="AH2888" s="18">
        <v>32294.146421847257</v>
      </c>
      <c r="AI2888" s="18">
        <v>2674.4534293506008</v>
      </c>
      <c r="AJ2888" s="18">
        <v>2969576.2953378195</v>
      </c>
      <c r="AK2888" s="18">
        <v>10123575.380000001</v>
      </c>
      <c r="AL2888" s="18">
        <v>10204177.380000001</v>
      </c>
      <c r="AM2888" s="51">
        <v>0.64023695990522134</v>
      </c>
      <c r="AN2888" s="51">
        <v>0.64157913454731252</v>
      </c>
    </row>
    <row r="2889" spans="1:40">
      <c r="A2889" t="s">
        <v>26</v>
      </c>
      <c r="B2889" s="16">
        <v>45073</v>
      </c>
      <c r="C2889" s="17" t="s">
        <v>290</v>
      </c>
      <c r="D2889" s="18">
        <v>9576327.0299999993</v>
      </c>
      <c r="E2889" s="18">
        <v>9603069.7999999989</v>
      </c>
      <c r="F2889" s="18">
        <v>9486362.7400000021</v>
      </c>
      <c r="G2889" s="18">
        <v>-55318</v>
      </c>
      <c r="H2889" s="18">
        <v>9474564.7199999988</v>
      </c>
      <c r="I2889" s="18">
        <v>1168256.2400000002</v>
      </c>
      <c r="J2889" s="18">
        <v>3386596.3799999994</v>
      </c>
      <c r="K2889" s="18">
        <v>2127004</v>
      </c>
      <c r="L2889" s="18">
        <v>17419</v>
      </c>
      <c r="M2889" s="18">
        <v>826935.00000000023</v>
      </c>
      <c r="N2889" s="18">
        <v>477183.45</v>
      </c>
      <c r="O2889" s="18">
        <v>1265517</v>
      </c>
      <c r="P2889" s="18">
        <v>205653.64999999997</v>
      </c>
      <c r="R2889" s="18">
        <v>-76676</v>
      </c>
      <c r="S2889" s="18">
        <v>100851</v>
      </c>
      <c r="T2889" s="18">
        <v>24175</v>
      </c>
      <c r="U2889" s="21">
        <v>-79190</v>
      </c>
      <c r="V2889" s="21">
        <v>2514</v>
      </c>
      <c r="W2889" s="51">
        <v>2.2610949469856365</v>
      </c>
      <c r="X2889" s="51">
        <v>0.90682173374792896</v>
      </c>
      <c r="Y2889" s="51">
        <v>2.0371405536158997</v>
      </c>
      <c r="Z2889" s="18">
        <v>1168256.24</v>
      </c>
      <c r="AA2889" s="18">
        <v>3386739.38</v>
      </c>
      <c r="AB2889" s="18">
        <v>17434</v>
      </c>
      <c r="AC2889" s="18">
        <v>1198183.0342863796</v>
      </c>
      <c r="AD2889" s="18">
        <v>1393060.425979981</v>
      </c>
      <c r="AE2889" s="18">
        <v>16109.582790566901</v>
      </c>
      <c r="AF2889" s="18">
        <v>18913.234063311091</v>
      </c>
      <c r="AG2889" s="18">
        <v>2626266.2771202386</v>
      </c>
      <c r="AH2889" s="18">
        <v>27930.18284100691</v>
      </c>
      <c r="AI2889" s="18">
        <v>2065.6079109408752</v>
      </c>
      <c r="AJ2889" s="18">
        <v>2652130.8520503049</v>
      </c>
      <c r="AK2889" s="18">
        <v>9492708.5800000019</v>
      </c>
      <c r="AL2889" s="18">
        <v>9569384.5800000019</v>
      </c>
      <c r="AM2889" s="51">
        <v>0.60993330945221325</v>
      </c>
      <c r="AN2889" s="51">
        <v>0.61100488439635292</v>
      </c>
    </row>
    <row r="2890" spans="1:40">
      <c r="A2890" t="s">
        <v>26</v>
      </c>
      <c r="B2890" s="16">
        <v>45074</v>
      </c>
      <c r="C2890" s="17" t="s">
        <v>290</v>
      </c>
      <c r="D2890" s="18">
        <v>9538926</v>
      </c>
      <c r="E2890" s="18">
        <v>9569295.6999999993</v>
      </c>
      <c r="F2890" s="18">
        <v>9458397.6900000013</v>
      </c>
      <c r="G2890" s="18">
        <v>-49323</v>
      </c>
      <c r="H2890" s="18">
        <v>9446530.6900000013</v>
      </c>
      <c r="I2890" s="18">
        <v>1236335.79</v>
      </c>
      <c r="J2890" s="18">
        <v>3473597.7299999995</v>
      </c>
      <c r="K2890" s="18">
        <v>2123834</v>
      </c>
      <c r="L2890" s="18">
        <v>16967.989999999998</v>
      </c>
      <c r="M2890" s="18">
        <v>808747.96000000008</v>
      </c>
      <c r="N2890" s="18">
        <v>498840.86000000004</v>
      </c>
      <c r="O2890" s="18">
        <v>1076579</v>
      </c>
      <c r="P2890" s="18">
        <v>211627.36000000007</v>
      </c>
      <c r="R2890" s="18">
        <v>-73365</v>
      </c>
      <c r="S2890" s="18">
        <v>99571</v>
      </c>
      <c r="T2890" s="18">
        <v>26206</v>
      </c>
      <c r="U2890" s="21">
        <v>-76619</v>
      </c>
      <c r="V2890" s="21">
        <v>3254</v>
      </c>
      <c r="W2890" s="51">
        <v>2.2610949469856361</v>
      </c>
      <c r="X2890" s="51">
        <v>0.90682173374792863</v>
      </c>
      <c r="Y2890" s="51">
        <v>2.0371405536158997</v>
      </c>
      <c r="Z2890" s="18">
        <v>1236335.79</v>
      </c>
      <c r="AA2890" s="18">
        <v>3473751.7300000004</v>
      </c>
      <c r="AB2890" s="18">
        <v>16987</v>
      </c>
      <c r="AC2890" s="18">
        <v>1268006.5533046483</v>
      </c>
      <c r="AD2890" s="18">
        <v>1428851.0339235186</v>
      </c>
      <c r="AE2890" s="18">
        <v>15696.540258309047</v>
      </c>
      <c r="AF2890" s="18">
        <v>18217.114290737103</v>
      </c>
      <c r="AG2890" s="18">
        <v>2730771.2417772128</v>
      </c>
      <c r="AH2890" s="18">
        <v>28806.880705000116</v>
      </c>
      <c r="AI2890" s="18">
        <v>1799.6217120169681</v>
      </c>
      <c r="AJ2890" s="18">
        <v>2757778.5007701959</v>
      </c>
      <c r="AK2890" s="18">
        <v>9466257.8800000008</v>
      </c>
      <c r="AL2890" s="18">
        <v>9539622.8800000008</v>
      </c>
      <c r="AM2890" s="51">
        <v>0.63597600777033536</v>
      </c>
      <c r="AN2890" s="51">
        <v>0.63732641372171184</v>
      </c>
    </row>
    <row r="2891" spans="1:40">
      <c r="A2891" t="s">
        <v>26</v>
      </c>
      <c r="B2891" s="16">
        <v>45075</v>
      </c>
      <c r="C2891" s="17" t="s">
        <v>290</v>
      </c>
      <c r="D2891" s="18">
        <v>9913134.0899999999</v>
      </c>
      <c r="E2891" s="18">
        <v>10025706.770000001</v>
      </c>
      <c r="F2891" s="18">
        <v>9932948.7699999996</v>
      </c>
      <c r="G2891" s="18">
        <v>-41644</v>
      </c>
      <c r="H2891" s="18">
        <v>9933930.7600000016</v>
      </c>
      <c r="I2891" s="18">
        <v>1436341.15</v>
      </c>
      <c r="J2891" s="18">
        <v>3914601.6100000003</v>
      </c>
      <c r="K2891" s="18">
        <v>2145474</v>
      </c>
      <c r="L2891" s="18">
        <v>20037</v>
      </c>
      <c r="M2891" s="18">
        <v>815855.83</v>
      </c>
      <c r="N2891" s="18">
        <v>535822.09</v>
      </c>
      <c r="O2891" s="18">
        <v>858730</v>
      </c>
      <c r="P2891" s="18">
        <v>207069.07999999996</v>
      </c>
      <c r="R2891" s="18">
        <v>-67236</v>
      </c>
      <c r="S2891" s="18">
        <v>94488</v>
      </c>
      <c r="T2891" s="18">
        <v>27252</v>
      </c>
      <c r="U2891" s="21">
        <v>-71022</v>
      </c>
      <c r="V2891" s="21">
        <v>3786</v>
      </c>
      <c r="W2891" s="51">
        <v>2.2610949469856361</v>
      </c>
      <c r="X2891" s="51">
        <v>0.90682173374792874</v>
      </c>
      <c r="Y2891" s="51">
        <v>2.0371405536158997</v>
      </c>
      <c r="Z2891" s="18">
        <v>1436341.15</v>
      </c>
      <c r="AA2891" s="18">
        <v>3914741.6100000003</v>
      </c>
      <c r="AB2891" s="18">
        <v>20048</v>
      </c>
      <c r="AC2891" s="18">
        <v>1473135.3777125026</v>
      </c>
      <c r="AD2891" s="18">
        <v>1610242.4789557192</v>
      </c>
      <c r="AE2891" s="18">
        <v>18525.003773390228</v>
      </c>
      <c r="AF2891" s="18">
        <v>17633.914538622477</v>
      </c>
      <c r="AG2891" s="18">
        <v>3119536.7749802344</v>
      </c>
      <c r="AH2891" s="18">
        <v>29783.052861478103</v>
      </c>
      <c r="AI2891" s="18">
        <v>1860.713645081908</v>
      </c>
      <c r="AJ2891" s="18">
        <v>3147459.1141966311</v>
      </c>
      <c r="AK2891" s="18">
        <v>9958594.6699999999</v>
      </c>
      <c r="AL2891" s="18">
        <v>10025830.67</v>
      </c>
      <c r="AM2891" s="51">
        <v>0.69059876345553928</v>
      </c>
      <c r="AN2891" s="51">
        <v>0.69210737152218194</v>
      </c>
    </row>
    <row r="2892" spans="1:40">
      <c r="A2892" t="s">
        <v>26</v>
      </c>
      <c r="B2892" s="16">
        <v>45076</v>
      </c>
      <c r="C2892" s="17" t="s">
        <v>290</v>
      </c>
      <c r="D2892" s="18">
        <v>10879213.810000001</v>
      </c>
      <c r="E2892" s="18">
        <v>11043802.699999999</v>
      </c>
      <c r="F2892" s="18">
        <v>10936692.700000001</v>
      </c>
      <c r="G2892" s="18">
        <v>-40428</v>
      </c>
      <c r="H2892" s="18">
        <v>10933486.890000001</v>
      </c>
      <c r="I2892" s="18">
        <v>1655181.8599999999</v>
      </c>
      <c r="J2892" s="18">
        <v>4536847.3999999994</v>
      </c>
      <c r="K2892" s="18">
        <v>2154356</v>
      </c>
      <c r="L2892" s="18">
        <v>21899</v>
      </c>
      <c r="M2892" s="18">
        <v>863571.3600000001</v>
      </c>
      <c r="N2892" s="18">
        <v>521491.15</v>
      </c>
      <c r="O2892" s="18">
        <v>963322</v>
      </c>
      <c r="P2892" s="18">
        <v>216818.12000000005</v>
      </c>
      <c r="R2892" s="18">
        <v>-77298</v>
      </c>
      <c r="S2892" s="18">
        <v>102724</v>
      </c>
      <c r="T2892" s="18">
        <v>25426</v>
      </c>
      <c r="U2892" s="21">
        <v>-82029</v>
      </c>
      <c r="V2892" s="21">
        <v>4731</v>
      </c>
      <c r="W2892" s="51">
        <v>2.2610949469856361</v>
      </c>
      <c r="X2892" s="51">
        <v>0.90682173374792874</v>
      </c>
      <c r="Y2892" s="51">
        <v>2.0371405536158993</v>
      </c>
      <c r="Z2892" s="18">
        <v>1655181.86</v>
      </c>
      <c r="AA2892" s="18">
        <v>4536970.4000000004</v>
      </c>
      <c r="AB2892" s="18">
        <v>21914</v>
      </c>
      <c r="AC2892" s="18">
        <v>1697582.0504160742</v>
      </c>
      <c r="AD2892" s="18">
        <v>1866182.545786137</v>
      </c>
      <c r="AE2892" s="18">
        <v>20249.248438251871</v>
      </c>
      <c r="AF2892" s="18">
        <v>18192.904878596484</v>
      </c>
      <c r="AG2892" s="18">
        <v>3602206.7495190594</v>
      </c>
      <c r="AH2892" s="18">
        <v>33884.49642072837</v>
      </c>
      <c r="AI2892" s="18">
        <v>2265.4969284377353</v>
      </c>
      <c r="AJ2892" s="18">
        <v>3633825.7490113508</v>
      </c>
      <c r="AK2892" s="18">
        <v>10946951.539999999</v>
      </c>
      <c r="AL2892" s="18">
        <v>11024249.539999999</v>
      </c>
      <c r="AM2892" s="51">
        <v>0.72545283635417535</v>
      </c>
      <c r="AN2892" s="51">
        <v>0.72668936726421418</v>
      </c>
    </row>
    <row r="2893" spans="1:40">
      <c r="A2893" t="s">
        <v>26</v>
      </c>
      <c r="B2893" s="16">
        <v>45077</v>
      </c>
      <c r="C2893" s="17" t="s">
        <v>290</v>
      </c>
      <c r="D2893" s="18">
        <v>11222804.419999998</v>
      </c>
      <c r="E2893" s="18">
        <v>11353217.500000002</v>
      </c>
      <c r="F2893" s="18">
        <v>11243677.499999998</v>
      </c>
      <c r="G2893" s="18">
        <v>-40202</v>
      </c>
      <c r="H2893" s="18">
        <v>11248080.809999999</v>
      </c>
      <c r="I2893" s="18">
        <v>1725547.5899999999</v>
      </c>
      <c r="J2893" s="18">
        <v>4600971.3399999989</v>
      </c>
      <c r="K2893" s="18">
        <v>2183837</v>
      </c>
      <c r="L2893" s="18">
        <v>20365</v>
      </c>
      <c r="M2893" s="18">
        <v>807345.32</v>
      </c>
      <c r="N2893" s="18">
        <v>496500.29</v>
      </c>
      <c r="O2893" s="18">
        <v>1202030</v>
      </c>
      <c r="P2893" s="18">
        <v>211484.27000000002</v>
      </c>
      <c r="R2893" s="18">
        <v>-76238</v>
      </c>
      <c r="S2893" s="18">
        <v>103813</v>
      </c>
      <c r="T2893" s="18">
        <v>27575</v>
      </c>
      <c r="U2893" s="21">
        <v>-79662</v>
      </c>
      <c r="V2893" s="21">
        <v>3424</v>
      </c>
      <c r="W2893" s="51">
        <v>2.2610949469856356</v>
      </c>
      <c r="X2893" s="51">
        <v>0.90682173374792874</v>
      </c>
      <c r="Y2893" s="51">
        <v>2.0371405536158997</v>
      </c>
      <c r="Z2893" s="18">
        <v>1725547.5900000003</v>
      </c>
      <c r="AA2893" s="18">
        <v>4601061.34</v>
      </c>
      <c r="AB2893" s="18">
        <v>20386</v>
      </c>
      <c r="AC2893" s="18">
        <v>1769750.3136741216</v>
      </c>
      <c r="AD2893" s="18">
        <v>1892544.9380933531</v>
      </c>
      <c r="AE2893" s="18">
        <v>18837.326761987886</v>
      </c>
      <c r="AF2893" s="18">
        <v>18923.717897176324</v>
      </c>
      <c r="AG2893" s="18">
        <v>3700056.296426639</v>
      </c>
      <c r="AH2893" s="18">
        <v>34085.504779058276</v>
      </c>
      <c r="AI2893" s="18">
        <v>2834.4681473415712</v>
      </c>
      <c r="AJ2893" s="18">
        <v>3731307.3330583558</v>
      </c>
      <c r="AK2893" s="18">
        <v>11270001.259999996</v>
      </c>
      <c r="AL2893" s="18">
        <v>11346239.259999996</v>
      </c>
      <c r="AM2893" s="51">
        <v>0.72379921918731882</v>
      </c>
      <c r="AN2893" s="51">
        <v>0.7250080475217402</v>
      </c>
    </row>
    <row r="2894" spans="1:40">
      <c r="A2894" t="s">
        <v>26</v>
      </c>
      <c r="B2894" s="16">
        <v>45078</v>
      </c>
      <c r="C2894" s="17" t="s">
        <v>290</v>
      </c>
      <c r="D2894" s="18">
        <v>11540390.07</v>
      </c>
      <c r="E2894" s="18">
        <v>11625370.700000001</v>
      </c>
      <c r="F2894" s="18">
        <v>11532960.689999999</v>
      </c>
      <c r="G2894" s="18">
        <v>-61463</v>
      </c>
      <c r="H2894" s="18">
        <v>11559190.300000001</v>
      </c>
      <c r="I2894" s="18">
        <v>1841322.8200000005</v>
      </c>
      <c r="J2894" s="18">
        <v>4831405.580000001</v>
      </c>
      <c r="K2894" s="18">
        <v>2188603</v>
      </c>
      <c r="L2894" s="18">
        <v>27450</v>
      </c>
      <c r="M2894" s="18">
        <v>822945.86</v>
      </c>
      <c r="N2894" s="18">
        <v>508483.76999999996</v>
      </c>
      <c r="O2894" s="18">
        <v>1123086</v>
      </c>
      <c r="P2894" s="18">
        <v>215893.27</v>
      </c>
      <c r="R2894" s="18">
        <v>-71301</v>
      </c>
      <c r="S2894" s="18">
        <v>93510</v>
      </c>
      <c r="T2894" s="18">
        <v>22209</v>
      </c>
      <c r="U2894" s="21">
        <v>-73744</v>
      </c>
      <c r="V2894" s="21">
        <v>2443</v>
      </c>
      <c r="W2894" s="51">
        <v>2.2610949469856356</v>
      </c>
      <c r="X2894" s="51">
        <v>0.90682173374792852</v>
      </c>
      <c r="Y2894" s="51">
        <v>2.0371405536158997</v>
      </c>
      <c r="Z2894" s="18">
        <v>1841322.82</v>
      </c>
      <c r="AA2894" s="18">
        <v>4831598.580000001</v>
      </c>
      <c r="AB2894" s="18">
        <v>27466</v>
      </c>
      <c r="AC2894" s="18">
        <v>1888491.3155425158</v>
      </c>
      <c r="AD2894" s="18">
        <v>1987371.3388654878</v>
      </c>
      <c r="AE2894" s="18">
        <v>25379.476937347172</v>
      </c>
      <c r="AF2894" s="18">
        <v>18754.242556111112</v>
      </c>
      <c r="AG2894" s="18">
        <v>3919996.3739014617</v>
      </c>
      <c r="AH2894" s="18">
        <v>31748.355544852544</v>
      </c>
      <c r="AI2894" s="18">
        <v>6343.2666453558186</v>
      </c>
      <c r="AJ2894" s="18">
        <v>3945401.4628009587</v>
      </c>
      <c r="AK2894" s="18">
        <v>11579304.710000003</v>
      </c>
      <c r="AL2894" s="18">
        <v>11650605.710000003</v>
      </c>
      <c r="AM2894" s="51">
        <v>0.74634035654724895</v>
      </c>
      <c r="AN2894" s="51">
        <v>0.74658015123234722</v>
      </c>
    </row>
    <row r="2895" spans="1:40">
      <c r="A2895" t="s">
        <v>26</v>
      </c>
      <c r="B2895" s="16">
        <v>45079</v>
      </c>
      <c r="C2895" s="17" t="s">
        <v>290</v>
      </c>
      <c r="D2895" s="18">
        <v>11852699.799999999</v>
      </c>
      <c r="E2895" s="18">
        <v>11865330.720000001</v>
      </c>
      <c r="F2895" s="18">
        <v>11741545.720000001</v>
      </c>
      <c r="G2895" s="18">
        <v>-62856</v>
      </c>
      <c r="H2895" s="18">
        <v>11750615.610000003</v>
      </c>
      <c r="I2895" s="18">
        <v>1891332.2999999998</v>
      </c>
      <c r="J2895" s="18">
        <v>5041769.74</v>
      </c>
      <c r="K2895" s="18">
        <v>2157460</v>
      </c>
      <c r="L2895" s="18">
        <v>36107</v>
      </c>
      <c r="M2895" s="18">
        <v>816795.9800000001</v>
      </c>
      <c r="N2895" s="18">
        <v>529528.73</v>
      </c>
      <c r="O2895" s="18">
        <v>1066003</v>
      </c>
      <c r="P2895" s="18">
        <v>211618.86000000004</v>
      </c>
      <c r="R2895" s="18">
        <v>-82890</v>
      </c>
      <c r="S2895" s="18">
        <v>110030</v>
      </c>
      <c r="T2895" s="18">
        <v>27140</v>
      </c>
      <c r="U2895" s="21">
        <v>-85527</v>
      </c>
      <c r="V2895" s="21">
        <v>2637</v>
      </c>
      <c r="W2895" s="51">
        <v>2.2610949469856356</v>
      </c>
      <c r="X2895" s="51">
        <v>0.90682173374792907</v>
      </c>
      <c r="Y2895" s="51">
        <v>2.0371405536158997</v>
      </c>
      <c r="Z2895" s="18">
        <v>1891332.2999999998</v>
      </c>
      <c r="AA2895" s="18">
        <v>5041996.7399999993</v>
      </c>
      <c r="AB2895" s="18">
        <v>36119</v>
      </c>
      <c r="AC2895" s="18">
        <v>1939781.8701638929</v>
      </c>
      <c r="AD2895" s="18">
        <v>2073913.9739810964</v>
      </c>
      <c r="AE2895" s="18">
        <v>33375.130251949406</v>
      </c>
      <c r="AF2895" s="18">
        <v>18443.462538344062</v>
      </c>
      <c r="AG2895" s="18">
        <v>4065514.4369352823</v>
      </c>
      <c r="AH2895" s="18">
        <v>37901.391270278793</v>
      </c>
      <c r="AI2895" s="18">
        <v>6042.5889859711897</v>
      </c>
      <c r="AJ2895" s="18">
        <v>4097373.2392195906</v>
      </c>
      <c r="AK2895" s="18">
        <v>11767515.91</v>
      </c>
      <c r="AL2895" s="18">
        <v>11850405.91</v>
      </c>
      <c r="AM2895" s="51">
        <v>0.76166580155966512</v>
      </c>
      <c r="AN2895" s="51">
        <v>0.76226511220393234</v>
      </c>
    </row>
    <row r="2896" spans="1:40">
      <c r="A2896" t="s">
        <v>26</v>
      </c>
      <c r="B2896" s="16">
        <v>45080</v>
      </c>
      <c r="C2896" s="17" t="s">
        <v>290</v>
      </c>
      <c r="D2896" s="18">
        <v>11174147.709999999</v>
      </c>
      <c r="E2896" s="18">
        <v>11131663.689999999</v>
      </c>
      <c r="F2896" s="18">
        <v>10995728.689999999</v>
      </c>
      <c r="G2896" s="18">
        <v>-69937</v>
      </c>
      <c r="H2896" s="18">
        <v>11011881.689999999</v>
      </c>
      <c r="I2896" s="18">
        <v>1879515.6099999999</v>
      </c>
      <c r="J2896" s="18">
        <v>4848835.9400000004</v>
      </c>
      <c r="K2896" s="18">
        <v>2141279</v>
      </c>
      <c r="L2896" s="18">
        <v>25829</v>
      </c>
      <c r="M2896" s="18">
        <v>771333.52</v>
      </c>
      <c r="N2896" s="18">
        <v>522379.94000000006</v>
      </c>
      <c r="O2896" s="18">
        <v>612385</v>
      </c>
      <c r="P2896" s="18">
        <v>210323.68000000005</v>
      </c>
      <c r="R2896" s="18">
        <v>-78803</v>
      </c>
      <c r="S2896" s="18">
        <v>97979</v>
      </c>
      <c r="T2896" s="18">
        <v>19176</v>
      </c>
      <c r="U2896" s="21">
        <v>-78433</v>
      </c>
      <c r="V2896" s="21">
        <v>-370</v>
      </c>
      <c r="W2896" s="51">
        <v>2.2610949469856361</v>
      </c>
      <c r="X2896" s="51">
        <v>0.90682173374792885</v>
      </c>
      <c r="Y2896" s="51">
        <v>2.0371405536158993</v>
      </c>
      <c r="Z2896" s="18">
        <v>1879515.61</v>
      </c>
      <c r="AA2896" s="18">
        <v>4849151.9399999995</v>
      </c>
      <c r="AB2896" s="18">
        <v>25844</v>
      </c>
      <c r="AC2896" s="18">
        <v>1927662.4763231876</v>
      </c>
      <c r="AD2896" s="18">
        <v>1994591.5257223162</v>
      </c>
      <c r="AE2896" s="18">
        <v>23880.696205082651</v>
      </c>
      <c r="AF2896" s="18">
        <v>16450.734219449263</v>
      </c>
      <c r="AG2896" s="18">
        <v>3962585.4324700357</v>
      </c>
      <c r="AH2896" s="18">
        <v>35168.743926901443</v>
      </c>
      <c r="AI2896" s="18">
        <v>3092.2146249733682</v>
      </c>
      <c r="AJ2896" s="18">
        <v>3994661.9617719632</v>
      </c>
      <c r="AK2896" s="18">
        <v>11034171.030000001</v>
      </c>
      <c r="AL2896" s="18">
        <v>11112974.030000001</v>
      </c>
      <c r="AM2896" s="51">
        <v>0.79172192205290548</v>
      </c>
      <c r="AN2896" s="51">
        <v>0.79247118101667191</v>
      </c>
    </row>
    <row r="2897" spans="1:40">
      <c r="A2897" t="s">
        <v>26</v>
      </c>
      <c r="B2897" s="16">
        <v>45081</v>
      </c>
      <c r="C2897" s="17" t="s">
        <v>290</v>
      </c>
      <c r="D2897" s="18">
        <v>10610589.060000001</v>
      </c>
      <c r="E2897" s="18">
        <v>10507524.760000002</v>
      </c>
      <c r="F2897" s="18">
        <v>10370223.760000002</v>
      </c>
      <c r="G2897" s="18">
        <v>-63238</v>
      </c>
      <c r="H2897" s="18">
        <v>10387265.25</v>
      </c>
      <c r="I2897" s="18">
        <v>1692185.83</v>
      </c>
      <c r="J2897" s="18">
        <v>4520074.1399999987</v>
      </c>
      <c r="K2897" s="18">
        <v>2163095</v>
      </c>
      <c r="L2897" s="18">
        <v>23945</v>
      </c>
      <c r="M2897" s="18">
        <v>715700.62999999989</v>
      </c>
      <c r="N2897" s="18">
        <v>518255.16000000003</v>
      </c>
      <c r="O2897" s="18">
        <v>547132</v>
      </c>
      <c r="P2897" s="18">
        <v>206877.49000000008</v>
      </c>
      <c r="R2897" s="18">
        <v>-69234</v>
      </c>
      <c r="S2897" s="18">
        <v>84979</v>
      </c>
      <c r="T2897" s="18">
        <v>15745</v>
      </c>
      <c r="U2897" s="21">
        <v>-69323</v>
      </c>
      <c r="V2897" s="21">
        <v>89</v>
      </c>
      <c r="W2897" s="51">
        <v>2.2610949469856356</v>
      </c>
      <c r="X2897" s="51">
        <v>0.90682173374792874</v>
      </c>
      <c r="Y2897" s="51">
        <v>2.0371405536159002</v>
      </c>
      <c r="Z2897" s="18">
        <v>1692185.8300000003</v>
      </c>
      <c r="AA2897" s="18">
        <v>4520448.1400000006</v>
      </c>
      <c r="AB2897" s="18">
        <v>23962</v>
      </c>
      <c r="AC2897" s="18">
        <v>1735533.9376281146</v>
      </c>
      <c r="AD2897" s="18">
        <v>1859386.4791358153</v>
      </c>
      <c r="AE2897" s="18">
        <v>22141.667020050703</v>
      </c>
      <c r="AF2897" s="18">
        <v>16099.170970514453</v>
      </c>
      <c r="AG2897" s="18">
        <v>3633161.2547544949</v>
      </c>
      <c r="AH2897" s="18">
        <v>29632.482880173775</v>
      </c>
      <c r="AI2897" s="18">
        <v>1511.0819132603347</v>
      </c>
      <c r="AJ2897" s="18">
        <v>3661282.6557214078</v>
      </c>
      <c r="AK2897" s="18">
        <v>10424796.25</v>
      </c>
      <c r="AL2897" s="18">
        <v>10494030.25</v>
      </c>
      <c r="AM2897" s="51">
        <v>0.76833539700661813</v>
      </c>
      <c r="AN2897" s="51">
        <v>0.76917416627958834</v>
      </c>
    </row>
    <row r="2898" spans="1:40">
      <c r="A2898" t="s">
        <v>26</v>
      </c>
      <c r="B2898" s="16">
        <v>45082</v>
      </c>
      <c r="C2898" s="17" t="s">
        <v>290</v>
      </c>
      <c r="D2898" s="18">
        <v>11246617.16</v>
      </c>
      <c r="E2898" s="18">
        <v>11129125.41</v>
      </c>
      <c r="F2898" s="18">
        <v>11018420.41</v>
      </c>
      <c r="G2898" s="18">
        <v>-51722</v>
      </c>
      <c r="H2898" s="18">
        <v>11036336.610000001</v>
      </c>
      <c r="I2898" s="18">
        <v>1860083.1500000004</v>
      </c>
      <c r="J2898" s="18">
        <v>5081559.5</v>
      </c>
      <c r="K2898" s="18">
        <v>2177686</v>
      </c>
      <c r="L2898" s="18">
        <v>29441.040000000001</v>
      </c>
      <c r="M2898" s="18">
        <v>774797.20000000007</v>
      </c>
      <c r="N2898" s="18">
        <v>494379.43999999994</v>
      </c>
      <c r="O2898" s="18">
        <v>406776</v>
      </c>
      <c r="P2898" s="18">
        <v>211614.27999999997</v>
      </c>
      <c r="R2898" s="18">
        <v>-54189</v>
      </c>
      <c r="S2898" s="18">
        <v>79065</v>
      </c>
      <c r="T2898" s="18">
        <v>24876</v>
      </c>
      <c r="U2898" s="21">
        <v>-57172</v>
      </c>
      <c r="V2898" s="21">
        <v>2983</v>
      </c>
      <c r="W2898" s="51">
        <v>2.2610949469856365</v>
      </c>
      <c r="X2898" s="51">
        <v>0.90682173374792863</v>
      </c>
      <c r="Y2898" s="51">
        <v>2.0371405536158997</v>
      </c>
      <c r="Z2898" s="18">
        <v>1860083.15</v>
      </c>
      <c r="AA2898" s="18">
        <v>5081793.5000000009</v>
      </c>
      <c r="AB2898" s="18">
        <v>29457.040000000001</v>
      </c>
      <c r="AC2898" s="18">
        <v>1907732.2220782374</v>
      </c>
      <c r="AD2898" s="18">
        <v>2090283.4920389706</v>
      </c>
      <c r="AE2898" s="18">
        <v>27219.262627339725</v>
      </c>
      <c r="AF2898" s="18">
        <v>15717.635520051292</v>
      </c>
      <c r="AG2898" s="18">
        <v>4040952.6122645992</v>
      </c>
      <c r="AH2898" s="18">
        <v>28902.113762651024</v>
      </c>
      <c r="AI2898" s="18">
        <v>3337.0445560716494</v>
      </c>
      <c r="AJ2898" s="18">
        <v>4066517.6814711778</v>
      </c>
      <c r="AK2898" s="18">
        <v>11060277.5</v>
      </c>
      <c r="AL2898" s="18">
        <v>11114466.5</v>
      </c>
      <c r="AM2898" s="51">
        <v>0.80547390859323187</v>
      </c>
      <c r="AN2898" s="51">
        <v>0.80661777251521594</v>
      </c>
    </row>
    <row r="2899" spans="1:40">
      <c r="A2899" t="s">
        <v>26</v>
      </c>
      <c r="B2899" s="16">
        <v>45083</v>
      </c>
      <c r="C2899" s="17" t="s">
        <v>290</v>
      </c>
      <c r="D2899" s="18">
        <v>11436826.84</v>
      </c>
      <c r="E2899" s="18">
        <v>11263704.610000001</v>
      </c>
      <c r="F2899" s="18">
        <v>11148151.610000001</v>
      </c>
      <c r="G2899" s="18">
        <v>-56474</v>
      </c>
      <c r="H2899" s="18">
        <v>11156731.199999996</v>
      </c>
      <c r="I2899" s="18">
        <v>1973816.8899999992</v>
      </c>
      <c r="J2899" s="18">
        <v>5046845.63</v>
      </c>
      <c r="K2899" s="18">
        <v>2175567</v>
      </c>
      <c r="L2899" s="18">
        <v>29888</v>
      </c>
      <c r="M2899" s="18">
        <v>782619.18999999983</v>
      </c>
      <c r="N2899" s="18">
        <v>515492.17999999993</v>
      </c>
      <c r="O2899" s="18">
        <v>421635</v>
      </c>
      <c r="P2899" s="18">
        <v>210867.31000000003</v>
      </c>
      <c r="R2899" s="18">
        <v>-57222</v>
      </c>
      <c r="S2899" s="18">
        <v>87547</v>
      </c>
      <c r="T2899" s="18">
        <v>30325</v>
      </c>
      <c r="U2899" s="21">
        <v>-59883</v>
      </c>
      <c r="V2899" s="21">
        <v>2661</v>
      </c>
      <c r="W2899" s="51">
        <v>2.2610949469856356</v>
      </c>
      <c r="X2899" s="51">
        <v>0.90682173374792863</v>
      </c>
      <c r="Y2899" s="51">
        <v>2.0371405536159002</v>
      </c>
      <c r="Z2899" s="18">
        <v>1973816.8900000001</v>
      </c>
      <c r="AA2899" s="18">
        <v>5047078.43</v>
      </c>
      <c r="AB2899" s="18">
        <v>29903</v>
      </c>
      <c r="AC2899" s="18">
        <v>2024379.4378413982</v>
      </c>
      <c r="AD2899" s="18">
        <v>2076004.2149006971</v>
      </c>
      <c r="AE2899" s="18">
        <v>27631.344165786511</v>
      </c>
      <c r="AF2899" s="18">
        <v>15876.719819849821</v>
      </c>
      <c r="AG2899" s="18">
        <v>4143891.7167277317</v>
      </c>
      <c r="AH2899" s="18">
        <v>32527.28972271935</v>
      </c>
      <c r="AI2899" s="18">
        <v>3143.9399911325677</v>
      </c>
      <c r="AJ2899" s="18">
        <v>4173275.0664593182</v>
      </c>
      <c r="AK2899" s="18">
        <v>11181127.920000002</v>
      </c>
      <c r="AL2899" s="18">
        <v>11238349.920000002</v>
      </c>
      <c r="AM2899" s="51">
        <v>0.81706484550552305</v>
      </c>
      <c r="AN2899" s="51">
        <v>0.81866873184329003</v>
      </c>
    </row>
    <row r="2900" spans="1:40">
      <c r="A2900" t="s">
        <v>26</v>
      </c>
      <c r="B2900" s="16">
        <v>45084</v>
      </c>
      <c r="C2900" s="17" t="s">
        <v>290</v>
      </c>
      <c r="D2900" s="18">
        <v>11297647.870000001</v>
      </c>
      <c r="E2900" s="18">
        <v>11197268.320000002</v>
      </c>
      <c r="F2900" s="18">
        <v>11067343.310000001</v>
      </c>
      <c r="G2900" s="18">
        <v>-72232</v>
      </c>
      <c r="H2900" s="18">
        <v>11073607.420000002</v>
      </c>
      <c r="I2900" s="18">
        <v>1941498</v>
      </c>
      <c r="J2900" s="18">
        <v>5023446.74</v>
      </c>
      <c r="K2900" s="18">
        <v>2159753</v>
      </c>
      <c r="L2900" s="18">
        <v>34929</v>
      </c>
      <c r="M2900" s="18">
        <v>756498.80999999994</v>
      </c>
      <c r="N2900" s="18">
        <v>462591.23999999987</v>
      </c>
      <c r="O2900" s="18">
        <v>478413</v>
      </c>
      <c r="P2900" s="18">
        <v>216477.62999999995</v>
      </c>
      <c r="R2900" s="18">
        <v>-73087</v>
      </c>
      <c r="S2900" s="18">
        <v>100162</v>
      </c>
      <c r="T2900" s="18">
        <v>27075</v>
      </c>
      <c r="U2900" s="21">
        <v>-72832</v>
      </c>
      <c r="V2900" s="21">
        <v>-255</v>
      </c>
      <c r="W2900" s="51">
        <v>2.2610949469856352</v>
      </c>
      <c r="X2900" s="51">
        <v>0.90682173374792896</v>
      </c>
      <c r="Y2900" s="51">
        <v>2.0371405536159006</v>
      </c>
      <c r="Z2900" s="18">
        <v>1941498</v>
      </c>
      <c r="AA2900" s="18">
        <v>5023615.3400000008</v>
      </c>
      <c r="AB2900" s="18">
        <v>34949</v>
      </c>
      <c r="AC2900" s="18">
        <v>1991232.6466160689</v>
      </c>
      <c r="AD2900" s="18">
        <v>2066353.1911628724</v>
      </c>
      <c r="AE2900" s="18">
        <v>32294.012214495964</v>
      </c>
      <c r="AF2900" s="18">
        <v>15755.99449653275</v>
      </c>
      <c r="AG2900" s="18">
        <v>4105635.8444899698</v>
      </c>
      <c r="AH2900" s="18">
        <v>37114.916069097773</v>
      </c>
      <c r="AI2900" s="18">
        <v>3098.8429480416294</v>
      </c>
      <c r="AJ2900" s="18">
        <v>4139651.9176110257</v>
      </c>
      <c r="AK2900" s="18">
        <v>11098985.24</v>
      </c>
      <c r="AL2900" s="18">
        <v>11172072.24</v>
      </c>
      <c r="AM2900" s="51">
        <v>0.81551301310492386</v>
      </c>
      <c r="AN2900" s="51">
        <v>0.81689047605045007</v>
      </c>
    </row>
    <row r="2901" spans="1:40">
      <c r="A2901" t="s">
        <v>26</v>
      </c>
      <c r="B2901" s="16">
        <v>45085</v>
      </c>
      <c r="C2901" s="17" t="s">
        <v>290</v>
      </c>
      <c r="D2901" s="18">
        <v>11112490.370000001</v>
      </c>
      <c r="E2901" s="18">
        <v>11103061.59</v>
      </c>
      <c r="F2901" s="18">
        <v>10991260.59</v>
      </c>
      <c r="G2901" s="18">
        <v>-26519</v>
      </c>
      <c r="H2901" s="18">
        <v>10994223.780000001</v>
      </c>
      <c r="I2901" s="18">
        <v>1890195.0699999998</v>
      </c>
      <c r="J2901" s="18">
        <v>4902267.5599999996</v>
      </c>
      <c r="K2901" s="18">
        <v>2169873</v>
      </c>
      <c r="L2901" s="18">
        <v>28979</v>
      </c>
      <c r="M2901" s="18">
        <v>733184.80999999994</v>
      </c>
      <c r="N2901" s="18">
        <v>544800.64</v>
      </c>
      <c r="O2901" s="18">
        <v>488783</v>
      </c>
      <c r="P2901" s="18">
        <v>236140.69999999998</v>
      </c>
      <c r="R2901" s="18">
        <v>-42815</v>
      </c>
      <c r="S2901" s="18">
        <v>85181</v>
      </c>
      <c r="T2901" s="18">
        <v>42366</v>
      </c>
      <c r="U2901" s="21">
        <v>-44067</v>
      </c>
      <c r="V2901" s="21">
        <v>1252</v>
      </c>
      <c r="W2901" s="51">
        <v>2.2610949469856352</v>
      </c>
      <c r="X2901" s="51">
        <v>0.90682173374792874</v>
      </c>
      <c r="Y2901" s="51">
        <v>2.0371405536158997</v>
      </c>
      <c r="Z2901" s="18">
        <v>1890195.07</v>
      </c>
      <c r="AA2901" s="18">
        <v>4902399.5600000005</v>
      </c>
      <c r="AB2901" s="18">
        <v>28991</v>
      </c>
      <c r="AC2901" s="18">
        <v>1938615.5081574877</v>
      </c>
      <c r="AD2901" s="18">
        <v>2016493.7578921916</v>
      </c>
      <c r="AE2901" s="18">
        <v>26788.626516079206</v>
      </c>
      <c r="AF2901" s="18">
        <v>16101.205488598975</v>
      </c>
      <c r="AG2901" s="18">
        <v>3997999.0980543573</v>
      </c>
      <c r="AH2901" s="18">
        <v>31019.393085292362</v>
      </c>
      <c r="AI2901" s="18">
        <v>3317.9504932978507</v>
      </c>
      <c r="AJ2901" s="18">
        <v>4025700.5406463533</v>
      </c>
      <c r="AK2901" s="18">
        <v>11010315.190000001</v>
      </c>
      <c r="AL2901" s="18">
        <v>11053130.190000001</v>
      </c>
      <c r="AM2901" s="51">
        <v>0.80052828819631594</v>
      </c>
      <c r="AN2901" s="51">
        <v>0.8029526272973142</v>
      </c>
    </row>
    <row r="2902" spans="1:40">
      <c r="A2902" t="s">
        <v>26</v>
      </c>
      <c r="B2902" s="16">
        <v>45086</v>
      </c>
      <c r="C2902" s="17" t="s">
        <v>290</v>
      </c>
      <c r="D2902" s="18">
        <v>11053538.32</v>
      </c>
      <c r="E2902" s="18">
        <v>11120974.789999997</v>
      </c>
      <c r="F2902" s="18">
        <v>11001193.799999997</v>
      </c>
      <c r="G2902" s="18">
        <v>-28750</v>
      </c>
      <c r="H2902" s="18">
        <v>10988211.999999998</v>
      </c>
      <c r="I2902" s="18">
        <v>1877631.1099999999</v>
      </c>
      <c r="J2902" s="18">
        <v>4826093.8400000008</v>
      </c>
      <c r="K2902" s="18">
        <v>2179301</v>
      </c>
      <c r="L2902" s="18">
        <v>25796</v>
      </c>
      <c r="M2902" s="18">
        <v>675776.91999999993</v>
      </c>
      <c r="N2902" s="18">
        <v>559563.90999999992</v>
      </c>
      <c r="O2902" s="18">
        <v>622585</v>
      </c>
      <c r="P2902" s="18">
        <v>221464.21999999994</v>
      </c>
      <c r="R2902" s="18">
        <v>-47493</v>
      </c>
      <c r="S2902" s="18">
        <v>87538</v>
      </c>
      <c r="T2902" s="18">
        <v>40045</v>
      </c>
      <c r="U2902" s="21">
        <v>-50233</v>
      </c>
      <c r="V2902" s="21">
        <v>2740</v>
      </c>
      <c r="W2902" s="51">
        <v>2.2610949469856356</v>
      </c>
      <c r="X2902" s="51">
        <v>0.90682173374792896</v>
      </c>
      <c r="Y2902" s="51">
        <v>2.0371405536158997</v>
      </c>
      <c r="Z2902" s="18">
        <v>1877631.1100000003</v>
      </c>
      <c r="AA2902" s="18">
        <v>4826231.84</v>
      </c>
      <c r="AB2902" s="18">
        <v>25810</v>
      </c>
      <c r="AC2902" s="18">
        <v>1925729.7017735615</v>
      </c>
      <c r="AD2902" s="18">
        <v>1985163.8489255551</v>
      </c>
      <c r="AE2902" s="18">
        <v>23849.279099720756</v>
      </c>
      <c r="AF2902" s="18">
        <v>16489.304420176381</v>
      </c>
      <c r="AG2902" s="18">
        <v>3951232.1342190136</v>
      </c>
      <c r="AH2902" s="18">
        <v>31433.203368240873</v>
      </c>
      <c r="AI2902" s="18">
        <v>3980.947481686992</v>
      </c>
      <c r="AJ2902" s="18">
        <v>3978684.3901055679</v>
      </c>
      <c r="AK2902" s="18">
        <v>11019366.470000003</v>
      </c>
      <c r="AL2902" s="18">
        <v>11066859.470000003</v>
      </c>
      <c r="AM2902" s="51">
        <v>0.79051417442711835</v>
      </c>
      <c r="AN2902" s="51">
        <v>0.79259045476200796</v>
      </c>
    </row>
    <row r="2903" spans="1:40">
      <c r="A2903" t="s">
        <v>26</v>
      </c>
      <c r="B2903" s="16">
        <v>45087</v>
      </c>
      <c r="C2903" s="17" t="s">
        <v>290</v>
      </c>
      <c r="D2903" s="18">
        <v>10717223.599999996</v>
      </c>
      <c r="E2903" s="18">
        <v>10770728.619999999</v>
      </c>
      <c r="F2903" s="18">
        <v>10635533.619999997</v>
      </c>
      <c r="G2903" s="18">
        <v>-48646</v>
      </c>
      <c r="H2903" s="18">
        <v>10639014.709999999</v>
      </c>
      <c r="I2903" s="18">
        <v>1777912.76</v>
      </c>
      <c r="J2903" s="18">
        <v>4488032.4799999995</v>
      </c>
      <c r="K2903" s="18">
        <v>2155161</v>
      </c>
      <c r="L2903" s="18">
        <v>10054</v>
      </c>
      <c r="M2903" s="18">
        <v>637998.56999999983</v>
      </c>
      <c r="N2903" s="18">
        <v>539499.55999999994</v>
      </c>
      <c r="O2903" s="18">
        <v>807619</v>
      </c>
      <c r="P2903" s="18">
        <v>222737.34</v>
      </c>
      <c r="R2903" s="18">
        <v>-62798</v>
      </c>
      <c r="S2903" s="18">
        <v>84724</v>
      </c>
      <c r="T2903" s="18">
        <v>21926</v>
      </c>
      <c r="U2903" s="21">
        <v>-64145</v>
      </c>
      <c r="V2903" s="21">
        <v>1347</v>
      </c>
      <c r="W2903" s="51">
        <v>2.2610949469856365</v>
      </c>
      <c r="X2903" s="51">
        <v>0.90682173374792863</v>
      </c>
      <c r="Y2903" s="51">
        <v>2.0371405536159002</v>
      </c>
      <c r="Z2903" s="18">
        <v>1777912.7599999995</v>
      </c>
      <c r="AA2903" s="18">
        <v>4488275.4800000004</v>
      </c>
      <c r="AB2903" s="18">
        <v>10068</v>
      </c>
      <c r="AC2903" s="18">
        <v>1823456.9031476113</v>
      </c>
      <c r="AD2903" s="18">
        <v>1846152.9661855185</v>
      </c>
      <c r="AE2903" s="18">
        <v>9303.1593171634486</v>
      </c>
      <c r="AF2903" s="18">
        <v>16888.996199397305</v>
      </c>
      <c r="AG2903" s="18">
        <v>3695802.0248496905</v>
      </c>
      <c r="AH2903" s="18">
        <v>29539.563761648889</v>
      </c>
      <c r="AI2903" s="18">
        <v>3023.3214827395782</v>
      </c>
      <c r="AJ2903" s="18">
        <v>3722318.2671286007</v>
      </c>
      <c r="AK2903" s="18">
        <v>10669929.6</v>
      </c>
      <c r="AL2903" s="18">
        <v>10732727.6</v>
      </c>
      <c r="AM2903" s="51">
        <v>0.76362631858640606</v>
      </c>
      <c r="AN2903" s="51">
        <v>0.76460501038683348</v>
      </c>
    </row>
    <row r="2904" spans="1:40">
      <c r="A2904" t="s">
        <v>26</v>
      </c>
      <c r="B2904" s="16">
        <v>45088</v>
      </c>
      <c r="C2904" s="17" t="s">
        <v>290</v>
      </c>
      <c r="D2904" s="18">
        <v>11111788.370000001</v>
      </c>
      <c r="E2904" s="18">
        <v>10668186.779999997</v>
      </c>
      <c r="F2904" s="18">
        <v>10549139.75</v>
      </c>
      <c r="G2904" s="18">
        <v>-62818</v>
      </c>
      <c r="H2904" s="18">
        <v>10554520.640000002</v>
      </c>
      <c r="I2904" s="18">
        <v>1606603.3499999999</v>
      </c>
      <c r="J2904" s="18">
        <v>4267711.0999999996</v>
      </c>
      <c r="K2904" s="18">
        <v>2162017</v>
      </c>
      <c r="L2904" s="18">
        <v>11055</v>
      </c>
      <c r="M2904" s="18">
        <v>638300.4600000002</v>
      </c>
      <c r="N2904" s="18">
        <v>508212.38999999996</v>
      </c>
      <c r="O2904" s="18">
        <v>1138284</v>
      </c>
      <c r="P2904" s="18">
        <v>222337.33999999994</v>
      </c>
      <c r="R2904" s="18">
        <v>-69829</v>
      </c>
      <c r="S2904" s="18">
        <v>87887</v>
      </c>
      <c r="T2904" s="18">
        <v>18058</v>
      </c>
      <c r="U2904" s="21">
        <v>-69699</v>
      </c>
      <c r="V2904" s="21">
        <v>-130</v>
      </c>
      <c r="W2904" s="51">
        <v>2.2610949469856356</v>
      </c>
      <c r="X2904" s="51">
        <v>0.90682173374792896</v>
      </c>
      <c r="Y2904" s="51">
        <v>2.0371405536159002</v>
      </c>
      <c r="Z2904" s="18">
        <v>1606603.3499999999</v>
      </c>
      <c r="AA2904" s="18">
        <v>4267898.0999999996</v>
      </c>
      <c r="AB2904" s="18">
        <v>11070</v>
      </c>
      <c r="AC2904" s="18">
        <v>1647759.1224316191</v>
      </c>
      <c r="AD2904" s="18">
        <v>1755505.5993783476</v>
      </c>
      <c r="AE2904" s="18">
        <v>10229.039892828698</v>
      </c>
      <c r="AF2904" s="18">
        <v>18059.188283967611</v>
      </c>
      <c r="AG2904" s="18">
        <v>3431552.9499867628</v>
      </c>
      <c r="AH2904" s="18">
        <v>28520.368487117517</v>
      </c>
      <c r="AI2904" s="18">
        <v>3835.6783849143239</v>
      </c>
      <c r="AJ2904" s="18">
        <v>3456237.6400889657</v>
      </c>
      <c r="AK2904" s="18">
        <v>10583670.349999998</v>
      </c>
      <c r="AL2904" s="18">
        <v>10653499.349999998</v>
      </c>
      <c r="AM2904" s="51">
        <v>0.71480592407149357</v>
      </c>
      <c r="AN2904" s="51">
        <v>0.7152289004544724</v>
      </c>
    </row>
    <row r="2905" spans="1:40">
      <c r="A2905" t="s">
        <v>26</v>
      </c>
      <c r="B2905" s="16">
        <v>45089</v>
      </c>
      <c r="C2905" s="17" t="s">
        <v>290</v>
      </c>
      <c r="D2905" s="18">
        <v>11351348.699999999</v>
      </c>
      <c r="E2905" s="18">
        <v>11310610.84</v>
      </c>
      <c r="F2905" s="18">
        <v>11184186.84</v>
      </c>
      <c r="G2905" s="18">
        <v>-53979</v>
      </c>
      <c r="H2905" s="18">
        <v>11190185.140000002</v>
      </c>
      <c r="I2905" s="18">
        <v>1767848.9100000001</v>
      </c>
      <c r="J2905" s="18">
        <v>4847163.8400000008</v>
      </c>
      <c r="K2905" s="18">
        <v>2165540</v>
      </c>
      <c r="L2905" s="18">
        <v>26471</v>
      </c>
      <c r="M2905" s="18">
        <v>711993.21</v>
      </c>
      <c r="N2905" s="18">
        <v>494185.1999999999</v>
      </c>
      <c r="O2905" s="18">
        <v>952225</v>
      </c>
      <c r="P2905" s="18">
        <v>224757.98</v>
      </c>
      <c r="R2905" s="18">
        <v>-68918</v>
      </c>
      <c r="S2905" s="18">
        <v>98313</v>
      </c>
      <c r="T2905" s="18">
        <v>29395</v>
      </c>
      <c r="U2905" s="21">
        <v>-69396</v>
      </c>
      <c r="V2905" s="21">
        <v>478</v>
      </c>
      <c r="W2905" s="51">
        <v>2.2610949469856361</v>
      </c>
      <c r="X2905" s="51">
        <v>0.90682173374792885</v>
      </c>
      <c r="Y2905" s="51">
        <v>2.0371405536158997</v>
      </c>
      <c r="Z2905" s="18">
        <v>1767848.91</v>
      </c>
      <c r="AA2905" s="18">
        <v>4847193.84</v>
      </c>
      <c r="AB2905" s="18">
        <v>26488</v>
      </c>
      <c r="AC2905" s="18">
        <v>1813135.2511702992</v>
      </c>
      <c r="AD2905" s="18">
        <v>1993786.1045445842</v>
      </c>
      <c r="AE2905" s="18">
        <v>24475.77314193737</v>
      </c>
      <c r="AF2905" s="18">
        <v>17560.912402612343</v>
      </c>
      <c r="AG2905" s="18">
        <v>3848958.0412594331</v>
      </c>
      <c r="AH2905" s="18">
        <v>33740.09612787739</v>
      </c>
      <c r="AI2905" s="18">
        <v>4975.1267726324468</v>
      </c>
      <c r="AJ2905" s="18">
        <v>3877723.0106146787</v>
      </c>
      <c r="AK2905" s="18">
        <v>11210003.149999999</v>
      </c>
      <c r="AL2905" s="18">
        <v>11278921.149999999</v>
      </c>
      <c r="AM2905" s="51">
        <v>0.75695695740472413</v>
      </c>
      <c r="AN2905" s="51">
        <v>0.75795420412716807</v>
      </c>
    </row>
    <row r="2906" spans="1:40">
      <c r="A2906" t="s">
        <v>26</v>
      </c>
      <c r="B2906" s="16">
        <v>45090</v>
      </c>
      <c r="C2906" s="17" t="s">
        <v>290</v>
      </c>
      <c r="D2906" s="18">
        <v>11294541.050000001</v>
      </c>
      <c r="E2906" s="18">
        <v>11295539.159999998</v>
      </c>
      <c r="F2906" s="18">
        <v>11159274.140000001</v>
      </c>
      <c r="G2906" s="18">
        <v>-31921</v>
      </c>
      <c r="H2906" s="18">
        <v>11164765.039999999</v>
      </c>
      <c r="I2906" s="18">
        <v>1869750.5600000003</v>
      </c>
      <c r="J2906" s="18">
        <v>4823523.2800000012</v>
      </c>
      <c r="K2906" s="18">
        <v>2158271</v>
      </c>
      <c r="L2906" s="18">
        <v>24901</v>
      </c>
      <c r="M2906" s="18">
        <v>705362.85000000009</v>
      </c>
      <c r="N2906" s="18">
        <v>525575.0199999999</v>
      </c>
      <c r="O2906" s="18">
        <v>834091</v>
      </c>
      <c r="P2906" s="18">
        <v>223290.32999999996</v>
      </c>
      <c r="R2906" s="18">
        <v>-66529</v>
      </c>
      <c r="S2906" s="18">
        <v>95085</v>
      </c>
      <c r="T2906" s="18">
        <v>28556</v>
      </c>
      <c r="U2906" s="21">
        <v>-69177</v>
      </c>
      <c r="V2906" s="21">
        <v>2648</v>
      </c>
      <c r="W2906" s="51">
        <v>2.2610949469856361</v>
      </c>
      <c r="X2906" s="51">
        <v>0.90682173374792918</v>
      </c>
      <c r="Y2906" s="51">
        <v>2.0371405536158997</v>
      </c>
      <c r="Z2906" s="18">
        <v>1869750.56</v>
      </c>
      <c r="AA2906" s="18">
        <v>4823523.2799999984</v>
      </c>
      <c r="AB2906" s="18">
        <v>24913</v>
      </c>
      <c r="AC2906" s="18">
        <v>1917647.2785965668</v>
      </c>
      <c r="AD2906" s="18">
        <v>1984049.7426055721</v>
      </c>
      <c r="AE2906" s="18">
        <v>23020.421937673113</v>
      </c>
      <c r="AF2906" s="18">
        <v>17211.357609880608</v>
      </c>
      <c r="AG2906" s="18">
        <v>3941928.8007496921</v>
      </c>
      <c r="AH2906" s="18">
        <v>33512.649282103601</v>
      </c>
      <c r="AI2906" s="18">
        <v>4310.4977035698148</v>
      </c>
      <c r="AJ2906" s="18">
        <v>3971130.9523282265</v>
      </c>
      <c r="AK2906" s="18">
        <v>11195722.539999999</v>
      </c>
      <c r="AL2906" s="18">
        <v>11262251.539999999</v>
      </c>
      <c r="AM2906" s="51">
        <v>0.77622994332519302</v>
      </c>
      <c r="AN2906" s="51">
        <v>0.7773609645484667</v>
      </c>
    </row>
    <row r="2907" spans="1:40">
      <c r="A2907" t="s">
        <v>26</v>
      </c>
      <c r="B2907" s="16">
        <v>45091</v>
      </c>
      <c r="C2907" s="17" t="s">
        <v>290</v>
      </c>
      <c r="D2907" s="18">
        <v>11478997.790000001</v>
      </c>
      <c r="E2907" s="18">
        <v>11536809.639999999</v>
      </c>
      <c r="F2907" s="18">
        <v>11390767.630000001</v>
      </c>
      <c r="G2907" s="18">
        <v>-47022</v>
      </c>
      <c r="H2907" s="18">
        <v>11398404.399999999</v>
      </c>
      <c r="I2907" s="18">
        <v>1945999.5499999998</v>
      </c>
      <c r="J2907" s="18">
        <v>5117994.5800000019</v>
      </c>
      <c r="K2907" s="18">
        <v>2141185</v>
      </c>
      <c r="L2907" s="18">
        <v>25412</v>
      </c>
      <c r="M2907" s="18">
        <v>721166.96</v>
      </c>
      <c r="N2907" s="18">
        <v>518366.09000000008</v>
      </c>
      <c r="O2907" s="18">
        <v>699597</v>
      </c>
      <c r="P2907" s="18">
        <v>228683.21999999997</v>
      </c>
      <c r="R2907" s="18">
        <v>-94296</v>
      </c>
      <c r="S2907" s="18">
        <v>113177</v>
      </c>
      <c r="T2907" s="18">
        <v>18881</v>
      </c>
      <c r="U2907" s="21">
        <v>-97584</v>
      </c>
      <c r="V2907" s="21">
        <v>3288</v>
      </c>
      <c r="W2907" s="51">
        <v>2.2610949469856356</v>
      </c>
      <c r="X2907" s="51">
        <v>0.90682173374792885</v>
      </c>
      <c r="Y2907" s="51">
        <v>2.0371405536158993</v>
      </c>
      <c r="Z2907" s="18">
        <v>1945999.5499999998</v>
      </c>
      <c r="AA2907" s="18">
        <v>5117994.580000001</v>
      </c>
      <c r="AB2907" s="18">
        <v>25427</v>
      </c>
      <c r="AC2907" s="18">
        <v>1995849.5111816647</v>
      </c>
      <c r="AD2907" s="18">
        <v>2105174.0065626288</v>
      </c>
      <c r="AE2907" s="18">
        <v>23495.374648144127</v>
      </c>
      <c r="AF2907" s="18">
        <v>16675.272319476142</v>
      </c>
      <c r="AG2907" s="18">
        <v>4141194.1647119136</v>
      </c>
      <c r="AH2907" s="18">
        <v>40989.115532373631</v>
      </c>
      <c r="AI2907" s="18">
        <v>2799.2981473471077</v>
      </c>
      <c r="AJ2907" s="18">
        <v>4179383.9820969398</v>
      </c>
      <c r="AK2907" s="18">
        <v>11427494.209999999</v>
      </c>
      <c r="AL2907" s="18">
        <v>11521790.209999999</v>
      </c>
      <c r="AM2907" s="51">
        <v>0.79892925882367871</v>
      </c>
      <c r="AN2907" s="51">
        <v>0.79969808047829027</v>
      </c>
    </row>
    <row r="2908" spans="1:40">
      <c r="A2908" t="s">
        <v>26</v>
      </c>
      <c r="B2908" s="16">
        <v>45092</v>
      </c>
      <c r="C2908" s="17" t="s">
        <v>290</v>
      </c>
      <c r="D2908" s="18">
        <v>11765352.810000001</v>
      </c>
      <c r="E2908" s="18">
        <v>11803581.260000002</v>
      </c>
      <c r="F2908" s="18">
        <v>11642734.249999998</v>
      </c>
      <c r="G2908" s="18">
        <v>-84585</v>
      </c>
      <c r="H2908" s="18">
        <v>11639926.460000001</v>
      </c>
      <c r="I2908" s="18">
        <v>1933894.7</v>
      </c>
      <c r="J2908" s="18">
        <v>5017206.1400000006</v>
      </c>
      <c r="K2908" s="18">
        <v>2148307</v>
      </c>
      <c r="L2908" s="18">
        <v>28265</v>
      </c>
      <c r="M2908" s="18">
        <v>776147.86999999988</v>
      </c>
      <c r="N2908" s="18">
        <v>511701.33000000007</v>
      </c>
      <c r="O2908" s="18">
        <v>986774</v>
      </c>
      <c r="P2908" s="18">
        <v>237630.41999999998</v>
      </c>
      <c r="R2908" s="18">
        <v>-110765</v>
      </c>
      <c r="S2908" s="18">
        <v>125053</v>
      </c>
      <c r="T2908" s="18">
        <v>14288</v>
      </c>
      <c r="U2908" s="21">
        <v>-114981</v>
      </c>
      <c r="V2908" s="21">
        <v>4216</v>
      </c>
      <c r="W2908" s="51">
        <v>2.2610949469856365</v>
      </c>
      <c r="X2908" s="51">
        <v>0.90682173374792863</v>
      </c>
      <c r="Y2908" s="51">
        <v>2.0371405536159002</v>
      </c>
      <c r="Z2908" s="18">
        <v>1933894.6999999995</v>
      </c>
      <c r="AA2908" s="18">
        <v>5017206.1400000006</v>
      </c>
      <c r="AB2908" s="18">
        <v>28283</v>
      </c>
      <c r="AC2908" s="18">
        <v>1983434.5756512699</v>
      </c>
      <c r="AD2908" s="18">
        <v>2063716.9083313921</v>
      </c>
      <c r="AE2908" s="18">
        <v>26134.411498543286</v>
      </c>
      <c r="AF2908" s="18">
        <v>17993.095852325721</v>
      </c>
      <c r="AG2908" s="18">
        <v>4091278.9913335308</v>
      </c>
      <c r="AH2908" s="18">
        <v>43792.699607143062</v>
      </c>
      <c r="AI2908" s="18">
        <v>2268.9419337832064</v>
      </c>
      <c r="AJ2908" s="18">
        <v>4132802.7490068907</v>
      </c>
      <c r="AK2908" s="18">
        <v>11660288.789999997</v>
      </c>
      <c r="AL2908" s="18">
        <v>11771053.789999997</v>
      </c>
      <c r="AM2908" s="51">
        <v>0.77354134638664718</v>
      </c>
      <c r="AN2908" s="51">
        <v>0.77403941559216793</v>
      </c>
    </row>
    <row r="2909" spans="1:40">
      <c r="A2909" t="s">
        <v>26</v>
      </c>
      <c r="B2909" s="16">
        <v>45093</v>
      </c>
      <c r="C2909" s="17" t="s">
        <v>290</v>
      </c>
      <c r="D2909" s="18">
        <v>11811031.309999999</v>
      </c>
      <c r="E2909" s="18">
        <v>11670153.85</v>
      </c>
      <c r="F2909" s="18">
        <v>11521514.84</v>
      </c>
      <c r="G2909" s="18">
        <v>-70625</v>
      </c>
      <c r="H2909" s="18">
        <v>11525463.140000001</v>
      </c>
      <c r="I2909" s="18">
        <v>1937284.4</v>
      </c>
      <c r="J2909" s="18">
        <v>5155503.08</v>
      </c>
      <c r="K2909" s="18">
        <v>2149363</v>
      </c>
      <c r="L2909" s="18">
        <v>26976</v>
      </c>
      <c r="M2909" s="18">
        <v>784615.36</v>
      </c>
      <c r="N2909" s="18">
        <v>524693.82999999996</v>
      </c>
      <c r="O2909" s="18">
        <v>716135</v>
      </c>
      <c r="P2909" s="18">
        <v>230892.47000000003</v>
      </c>
      <c r="R2909" s="18">
        <v>-98362</v>
      </c>
      <c r="S2909" s="18">
        <v>112921</v>
      </c>
      <c r="T2909" s="18">
        <v>14559</v>
      </c>
      <c r="U2909" s="21">
        <v>-103127</v>
      </c>
      <c r="V2909" s="21">
        <v>4765</v>
      </c>
      <c r="W2909" s="51">
        <v>2.2610949469856356</v>
      </c>
      <c r="X2909" s="51">
        <v>0.90682173374792907</v>
      </c>
      <c r="Y2909" s="51">
        <v>2.0371405536158997</v>
      </c>
      <c r="Z2909" s="18">
        <v>1937284.4</v>
      </c>
      <c r="AA2909" s="18">
        <v>5155503.08</v>
      </c>
      <c r="AB2909" s="18">
        <v>26992</v>
      </c>
      <c r="AC2909" s="18">
        <v>1986911.1083606696</v>
      </c>
      <c r="AD2909" s="18">
        <v>2120602.2994204843</v>
      </c>
      <c r="AE2909" s="18">
        <v>24941.48552730192</v>
      </c>
      <c r="AF2909" s="18">
        <v>17016.912872223271</v>
      </c>
      <c r="AG2909" s="18">
        <v>4149471.8061806792</v>
      </c>
      <c r="AH2909" s="18">
        <v>40499.375533764083</v>
      </c>
      <c r="AI2909" s="18">
        <v>2660.0851251163267</v>
      </c>
      <c r="AJ2909" s="18">
        <v>4187311.0965893264</v>
      </c>
      <c r="AK2909" s="18">
        <v>11546730.369999999</v>
      </c>
      <c r="AL2909" s="18">
        <v>11645092.369999999</v>
      </c>
      <c r="AM2909" s="51">
        <v>0.79225964755441403</v>
      </c>
      <c r="AN2909" s="51">
        <v>0.79273134952065305</v>
      </c>
    </row>
    <row r="2910" spans="1:40">
      <c r="A2910" t="s">
        <v>26</v>
      </c>
      <c r="B2910" s="16">
        <v>45094</v>
      </c>
      <c r="C2910" s="17" t="s">
        <v>290</v>
      </c>
      <c r="D2910" s="18">
        <v>11225977.040000001</v>
      </c>
      <c r="E2910" s="18">
        <v>11185256.810000002</v>
      </c>
      <c r="F2910" s="18">
        <v>11038584.800000001</v>
      </c>
      <c r="G2910" s="18">
        <v>-51560</v>
      </c>
      <c r="H2910" s="18">
        <v>11042983.310000002</v>
      </c>
      <c r="I2910" s="18">
        <v>1848648.2600000002</v>
      </c>
      <c r="J2910" s="18">
        <v>4693709.5599999987</v>
      </c>
      <c r="K2910" s="18">
        <v>2142222</v>
      </c>
      <c r="L2910" s="18">
        <v>24761</v>
      </c>
      <c r="M2910" s="18">
        <v>689208.63</v>
      </c>
      <c r="N2910" s="18">
        <v>548526.82999999996</v>
      </c>
      <c r="O2910" s="18">
        <v>865441</v>
      </c>
      <c r="P2910" s="18">
        <v>230466.02999999997</v>
      </c>
      <c r="R2910" s="18">
        <v>-92269</v>
      </c>
      <c r="S2910" s="18">
        <v>107950</v>
      </c>
      <c r="T2910" s="18">
        <v>15681</v>
      </c>
      <c r="U2910" s="21">
        <v>-94766</v>
      </c>
      <c r="V2910" s="21">
        <v>2497</v>
      </c>
      <c r="W2910" s="51">
        <v>2.2610949469856356</v>
      </c>
      <c r="X2910" s="51">
        <v>0.90682173374792896</v>
      </c>
      <c r="Y2910" s="51">
        <v>2.0371405536159006</v>
      </c>
      <c r="Z2910" s="18">
        <v>1848648.2600000002</v>
      </c>
      <c r="AA2910" s="18">
        <v>4693709.5599999996</v>
      </c>
      <c r="AB2910" s="18">
        <v>24780</v>
      </c>
      <c r="AC2910" s="18">
        <v>1896004.4086689719</v>
      </c>
      <c r="AD2910" s="18">
        <v>1930653.7366568516</v>
      </c>
      <c r="AE2910" s="18">
        <v>22897.525613757462</v>
      </c>
      <c r="AF2910" s="18">
        <v>17337.400133603485</v>
      </c>
      <c r="AG2910" s="18">
        <v>3866893.0710731847</v>
      </c>
      <c r="AH2910" s="18">
        <v>37614.189537622624</v>
      </c>
      <c r="AI2910" s="18">
        <v>2074.1116326612178</v>
      </c>
      <c r="AJ2910" s="18">
        <v>3902433.1489781458</v>
      </c>
      <c r="AK2910" s="18">
        <v>11077463.49</v>
      </c>
      <c r="AL2910" s="18">
        <v>11169732.49</v>
      </c>
      <c r="AM2910" s="51">
        <v>0.76958320016538051</v>
      </c>
      <c r="AN2910" s="51">
        <v>0.77024066391944535</v>
      </c>
    </row>
    <row r="2911" spans="1:40">
      <c r="A2911" t="s">
        <v>26</v>
      </c>
      <c r="B2911" s="16">
        <v>45095</v>
      </c>
      <c r="C2911" s="17" t="s">
        <v>290</v>
      </c>
      <c r="D2911" s="18">
        <v>11164428.760000002</v>
      </c>
      <c r="E2911" s="18">
        <v>11017793.950000001</v>
      </c>
      <c r="F2911" s="18">
        <v>10876104.920000002</v>
      </c>
      <c r="G2911" s="18">
        <v>-53264</v>
      </c>
      <c r="H2911" s="18">
        <v>10879823.33</v>
      </c>
      <c r="I2911" s="18">
        <v>1848116.5099999998</v>
      </c>
      <c r="J2911" s="18">
        <v>4533029.5600000005</v>
      </c>
      <c r="K2911" s="18">
        <v>2154104</v>
      </c>
      <c r="L2911" s="18">
        <v>24821</v>
      </c>
      <c r="M2911" s="18">
        <v>656524.23999999987</v>
      </c>
      <c r="N2911" s="18">
        <v>553359.95000000007</v>
      </c>
      <c r="O2911" s="18">
        <v>884588</v>
      </c>
      <c r="P2911" s="18">
        <v>225280.07</v>
      </c>
      <c r="R2911" s="18">
        <v>-87892</v>
      </c>
      <c r="S2911" s="18">
        <v>111136</v>
      </c>
      <c r="T2911" s="18">
        <v>23244</v>
      </c>
      <c r="U2911" s="21">
        <v>-88529</v>
      </c>
      <c r="V2911" s="21">
        <v>637</v>
      </c>
      <c r="W2911" s="51">
        <v>2.2610949469856361</v>
      </c>
      <c r="X2911" s="51">
        <v>0.90682173374792885</v>
      </c>
      <c r="Y2911" s="51">
        <v>2.0371405536158997</v>
      </c>
      <c r="Z2911" s="18">
        <v>1848116.5099999998</v>
      </c>
      <c r="AA2911" s="18">
        <v>4533085.5600000005</v>
      </c>
      <c r="AB2911" s="18">
        <v>24837</v>
      </c>
      <c r="AC2911" s="18">
        <v>1895459.0370230374</v>
      </c>
      <c r="AD2911" s="18">
        <v>1864584.6026738847</v>
      </c>
      <c r="AE2911" s="18">
        <v>22950.195466864177</v>
      </c>
      <c r="AF2911" s="18">
        <v>17346.548776536394</v>
      </c>
      <c r="AG2911" s="18">
        <v>3800340.3839403228</v>
      </c>
      <c r="AH2911" s="18">
        <v>38530.86949950338</v>
      </c>
      <c r="AI2911" s="18">
        <v>2329.6254140142796</v>
      </c>
      <c r="AJ2911" s="18">
        <v>3836541.628025813</v>
      </c>
      <c r="AK2911" s="18">
        <v>10918744.76</v>
      </c>
      <c r="AL2911" s="18">
        <v>11006636.76</v>
      </c>
      <c r="AM2911" s="51">
        <v>0.76733238127662884</v>
      </c>
      <c r="AN2911" s="51">
        <v>0.76845603142973784</v>
      </c>
    </row>
    <row r="2912" spans="1:40">
      <c r="A2912" t="s">
        <v>26</v>
      </c>
      <c r="B2912" s="16">
        <v>45096</v>
      </c>
      <c r="C2912" s="17" t="s">
        <v>290</v>
      </c>
      <c r="D2912" s="18">
        <v>11963601.589999998</v>
      </c>
      <c r="E2912" s="18">
        <v>12075995.319999998</v>
      </c>
      <c r="F2912" s="18">
        <v>11953141.270000001</v>
      </c>
      <c r="G2912" s="18">
        <v>-42815</v>
      </c>
      <c r="H2912" s="18">
        <v>11959300.869999999</v>
      </c>
      <c r="I2912" s="18">
        <v>1943343.55</v>
      </c>
      <c r="J2912" s="18">
        <v>5027822.5999999987</v>
      </c>
      <c r="K2912" s="18">
        <v>2177117</v>
      </c>
      <c r="L2912" s="18">
        <v>29413</v>
      </c>
      <c r="M2912" s="18">
        <v>744294.46000000008</v>
      </c>
      <c r="N2912" s="18">
        <v>518443.35</v>
      </c>
      <c r="O2912" s="18">
        <v>1278033</v>
      </c>
      <c r="P2912" s="18">
        <v>240833.91</v>
      </c>
      <c r="R2912" s="18">
        <v>-77833</v>
      </c>
      <c r="S2912" s="18">
        <v>108697</v>
      </c>
      <c r="T2912" s="18">
        <v>30864</v>
      </c>
      <c r="U2912" s="21">
        <v>-81089</v>
      </c>
      <c r="V2912" s="21">
        <v>3256</v>
      </c>
      <c r="W2912" s="51">
        <v>2.2610949469856361</v>
      </c>
      <c r="X2912" s="51">
        <v>0.90682173374792863</v>
      </c>
      <c r="Y2912" s="51">
        <v>2.0371405536158993</v>
      </c>
      <c r="Z2912" s="18">
        <v>1943343.55</v>
      </c>
      <c r="AA2912" s="18">
        <v>5027843.6000000006</v>
      </c>
      <c r="AB2912" s="18">
        <v>29424</v>
      </c>
      <c r="AC2912" s="18">
        <v>1993125.4733977404</v>
      </c>
      <c r="AD2912" s="18">
        <v>2068092.3925054786</v>
      </c>
      <c r="AE2912" s="18">
        <v>27188.732593188044</v>
      </c>
      <c r="AF2912" s="18">
        <v>19128.799342006445</v>
      </c>
      <c r="AG2912" s="18">
        <v>4107535.3978384137</v>
      </c>
      <c r="AH2912" s="18">
        <v>37227.891115404535</v>
      </c>
      <c r="AI2912" s="18">
        <v>3169.7457834041757</v>
      </c>
      <c r="AJ2912" s="18">
        <v>4141593.5431704139</v>
      </c>
      <c r="AK2912" s="18">
        <v>11976969.43</v>
      </c>
      <c r="AL2912" s="18">
        <v>12054802.43</v>
      </c>
      <c r="AM2912" s="51">
        <v>0.75608063807027048</v>
      </c>
      <c r="AN2912" s="51">
        <v>0.75742759038684282</v>
      </c>
    </row>
    <row r="2913" spans="1:40">
      <c r="A2913" t="s">
        <v>26</v>
      </c>
      <c r="B2913" s="16">
        <v>45097</v>
      </c>
      <c r="C2913" s="17" t="s">
        <v>290</v>
      </c>
      <c r="D2913" s="18">
        <v>12147014.589999996</v>
      </c>
      <c r="E2913" s="18">
        <v>12262479.760000002</v>
      </c>
      <c r="F2913" s="18">
        <v>12157355.750000002</v>
      </c>
      <c r="G2913" s="18">
        <v>-30782</v>
      </c>
      <c r="H2913" s="18">
        <v>12163665.629999997</v>
      </c>
      <c r="I2913" s="18">
        <v>1975200.29</v>
      </c>
      <c r="J2913" s="18">
        <v>5121143.6400000006</v>
      </c>
      <c r="K2913" s="18">
        <v>2203108</v>
      </c>
      <c r="L2913" s="18">
        <v>29380.03</v>
      </c>
      <c r="M2913" s="18">
        <v>739769.45</v>
      </c>
      <c r="N2913" s="18">
        <v>520010.51999999996</v>
      </c>
      <c r="O2913" s="18">
        <v>1338471</v>
      </c>
      <c r="P2913" s="18">
        <v>236582.7</v>
      </c>
      <c r="R2913" s="18">
        <v>-59874</v>
      </c>
      <c r="S2913" s="18">
        <v>94397</v>
      </c>
      <c r="T2913" s="18">
        <v>34523</v>
      </c>
      <c r="U2913" s="21">
        <v>-65333</v>
      </c>
      <c r="V2913" s="21">
        <v>5459</v>
      </c>
      <c r="W2913" s="51">
        <v>2.2610949469856361</v>
      </c>
      <c r="X2913" s="51">
        <v>0.90682173374792918</v>
      </c>
      <c r="Y2913" s="51">
        <v>2.0371405536158997</v>
      </c>
      <c r="Z2913" s="18">
        <v>1975200.2899999996</v>
      </c>
      <c r="AA2913" s="18">
        <v>5121149.6399999987</v>
      </c>
      <c r="AB2913" s="18">
        <v>29397.03</v>
      </c>
      <c r="AC2913" s="18">
        <v>2025798.2758949674</v>
      </c>
      <c r="AD2913" s="18">
        <v>2106471.7707937798</v>
      </c>
      <c r="AE2913" s="18">
        <v>27163.811436375985</v>
      </c>
      <c r="AF2913" s="18">
        <v>19416.34157916293</v>
      </c>
      <c r="AG2913" s="18">
        <v>4178850.1997042862</v>
      </c>
      <c r="AH2913" s="18">
        <v>32302.741828359893</v>
      </c>
      <c r="AI2913" s="18">
        <v>3833.6221106282633</v>
      </c>
      <c r="AJ2913" s="18">
        <v>4207319.3194220169</v>
      </c>
      <c r="AK2913" s="18">
        <v>12176909.369999999</v>
      </c>
      <c r="AL2913" s="18">
        <v>12236783.369999999</v>
      </c>
      <c r="AM2913" s="51">
        <v>0.75657758856031154</v>
      </c>
      <c r="AN2913" s="51">
        <v>0.75800478259052217</v>
      </c>
    </row>
    <row r="2914" spans="1:40">
      <c r="A2914" t="s">
        <v>26</v>
      </c>
      <c r="B2914" s="16">
        <v>45098</v>
      </c>
      <c r="C2914" s="17" t="s">
        <v>290</v>
      </c>
      <c r="D2914" s="18">
        <v>12008346.279999999</v>
      </c>
      <c r="E2914" s="18">
        <v>12001641.760000002</v>
      </c>
      <c r="F2914" s="18">
        <v>11914839.640000004</v>
      </c>
      <c r="G2914" s="18">
        <v>-29105</v>
      </c>
      <c r="H2914" s="18">
        <v>11928792.639999999</v>
      </c>
      <c r="I2914" s="18">
        <v>2041932.9200000004</v>
      </c>
      <c r="J2914" s="18">
        <v>5124405.3400000008</v>
      </c>
      <c r="K2914" s="18">
        <v>2219758</v>
      </c>
      <c r="L2914" s="18">
        <v>27753</v>
      </c>
      <c r="M2914" s="18">
        <v>731649.48</v>
      </c>
      <c r="N2914" s="18">
        <v>497396.01999999996</v>
      </c>
      <c r="O2914" s="18">
        <v>1062141</v>
      </c>
      <c r="P2914" s="18">
        <v>223756.87999999998</v>
      </c>
      <c r="R2914" s="18">
        <v>-46566</v>
      </c>
      <c r="S2914" s="18">
        <v>88015</v>
      </c>
      <c r="T2914" s="18">
        <v>41449</v>
      </c>
      <c r="U2914" s="21">
        <v>-52920</v>
      </c>
      <c r="V2914" s="21">
        <v>6354</v>
      </c>
      <c r="W2914" s="51">
        <v>2.2610949469856356</v>
      </c>
      <c r="X2914" s="51">
        <v>0.90682173374792874</v>
      </c>
      <c r="Y2914" s="51">
        <v>2.0371405536158997</v>
      </c>
      <c r="Z2914" s="18">
        <v>2041932.92</v>
      </c>
      <c r="AA2914" s="18">
        <v>5124405.34</v>
      </c>
      <c r="AB2914" s="18">
        <v>27767</v>
      </c>
      <c r="AC2914" s="18">
        <v>2094240.3713545303</v>
      </c>
      <c r="AD2914" s="18">
        <v>2107810.931065646</v>
      </c>
      <c r="AE2914" s="18">
        <v>25657.610723051002</v>
      </c>
      <c r="AF2914" s="18">
        <v>18270.962173941865</v>
      </c>
      <c r="AG2914" s="18">
        <v>4245979.8753171694</v>
      </c>
      <c r="AH2914" s="18">
        <v>31251.84905781913</v>
      </c>
      <c r="AI2914" s="18">
        <v>4317.6549012820469</v>
      </c>
      <c r="AJ2914" s="18">
        <v>4272914.0694737071</v>
      </c>
      <c r="AK2914" s="18">
        <v>11947297.15</v>
      </c>
      <c r="AL2914" s="18">
        <v>11993863.15</v>
      </c>
      <c r="AM2914" s="51">
        <v>0.78350542680875201</v>
      </c>
      <c r="AN2914" s="51">
        <v>0.78541431547375329</v>
      </c>
    </row>
    <row r="2915" spans="1:40">
      <c r="A2915" t="s">
        <v>26</v>
      </c>
      <c r="B2915" s="16">
        <v>45099</v>
      </c>
      <c r="C2915" s="17" t="s">
        <v>290</v>
      </c>
      <c r="D2915" s="18">
        <v>11686352.130000001</v>
      </c>
      <c r="E2915" s="18">
        <v>11763740.559999997</v>
      </c>
      <c r="F2915" s="18">
        <v>11702393.550000001</v>
      </c>
      <c r="G2915" s="18">
        <v>-3077</v>
      </c>
      <c r="H2915" s="18">
        <v>11709158.449999999</v>
      </c>
      <c r="I2915" s="18">
        <v>2064115.4300000002</v>
      </c>
      <c r="J2915" s="18">
        <v>5074728.6399999997</v>
      </c>
      <c r="K2915" s="18">
        <v>2218157.34</v>
      </c>
      <c r="L2915" s="18">
        <v>28299</v>
      </c>
      <c r="M2915" s="18">
        <v>764102.08999999985</v>
      </c>
      <c r="N2915" s="18">
        <v>508741.62</v>
      </c>
      <c r="O2915" s="18">
        <v>821714</v>
      </c>
      <c r="P2915" s="18">
        <v>229300.33000000005</v>
      </c>
      <c r="R2915" s="18">
        <v>-17821</v>
      </c>
      <c r="S2915" s="18">
        <v>68280</v>
      </c>
      <c r="T2915" s="18">
        <v>50459</v>
      </c>
      <c r="U2915" s="21">
        <v>-25554</v>
      </c>
      <c r="V2915" s="21">
        <v>7733</v>
      </c>
      <c r="W2915" s="51">
        <v>2.2610949469856352</v>
      </c>
      <c r="X2915" s="51">
        <v>0.90682173374792863</v>
      </c>
      <c r="Y2915" s="51">
        <v>2.0371405536158997</v>
      </c>
      <c r="Z2915" s="18">
        <v>2064115.4300000002</v>
      </c>
      <c r="AA2915" s="18">
        <v>5074728.6399999997</v>
      </c>
      <c r="AB2915" s="18">
        <v>28316</v>
      </c>
      <c r="AC2915" s="18">
        <v>2116991.1226279731</v>
      </c>
      <c r="AD2915" s="18">
        <v>2087377.5179509709</v>
      </c>
      <c r="AE2915" s="18">
        <v>26164.904571394538</v>
      </c>
      <c r="AF2915" s="18">
        <v>17539.749655164538</v>
      </c>
      <c r="AG2915" s="18">
        <v>4248073.2948055035</v>
      </c>
      <c r="AH2915" s="18">
        <v>24721.403493482569</v>
      </c>
      <c r="AI2915" s="18">
        <v>5493.0197763131127</v>
      </c>
      <c r="AJ2915" s="18">
        <v>4267301.6785226725</v>
      </c>
      <c r="AK2915" s="18">
        <v>11730126.98</v>
      </c>
      <c r="AL2915" s="18">
        <v>11747947.98</v>
      </c>
      <c r="AM2915" s="51">
        <v>0.79840460066307906</v>
      </c>
      <c r="AN2915" s="51">
        <v>0.8008018628036736</v>
      </c>
    </row>
    <row r="2916" spans="1:40">
      <c r="A2916" t="s">
        <v>26</v>
      </c>
      <c r="B2916" s="16">
        <v>45100</v>
      </c>
      <c r="C2916" s="17" t="s">
        <v>290</v>
      </c>
      <c r="D2916" s="18">
        <v>11814367.199999999</v>
      </c>
      <c r="E2916" s="18">
        <v>11974104.42</v>
      </c>
      <c r="F2916" s="18">
        <v>11915139.419999998</v>
      </c>
      <c r="G2916" s="18">
        <v>7078</v>
      </c>
      <c r="H2916" s="18">
        <v>11921363.02</v>
      </c>
      <c r="I2916" s="18">
        <v>2079626.8799999997</v>
      </c>
      <c r="J2916" s="18">
        <v>5097033.18</v>
      </c>
      <c r="K2916" s="18">
        <v>2208567</v>
      </c>
      <c r="L2916" s="18">
        <v>31399</v>
      </c>
      <c r="M2916" s="18">
        <v>789678.30999999982</v>
      </c>
      <c r="N2916" s="18">
        <v>529550.67999999982</v>
      </c>
      <c r="O2916" s="18">
        <v>949215</v>
      </c>
      <c r="P2916" s="18">
        <v>236292.97000000003</v>
      </c>
      <c r="R2916" s="18">
        <v>-16153</v>
      </c>
      <c r="S2916" s="18">
        <v>66047</v>
      </c>
      <c r="T2916" s="18">
        <v>49894</v>
      </c>
      <c r="U2916" s="21">
        <v>-22431</v>
      </c>
      <c r="V2916" s="21">
        <v>6278</v>
      </c>
      <c r="W2916" s="51">
        <v>2.2610949469856361</v>
      </c>
      <c r="X2916" s="51">
        <v>0.90682173374792874</v>
      </c>
      <c r="Y2916" s="51">
        <v>2.0371405536159002</v>
      </c>
      <c r="Z2916" s="18">
        <v>2079626.8799999997</v>
      </c>
      <c r="AA2916" s="18">
        <v>5097033.1800000006</v>
      </c>
      <c r="AB2916" s="18">
        <v>31411</v>
      </c>
      <c r="AC2916" s="18">
        <v>2132899.9237889084</v>
      </c>
      <c r="AD2916" s="18">
        <v>2096551.9977403444</v>
      </c>
      <c r="AE2916" s="18">
        <v>29024.785191837607</v>
      </c>
      <c r="AF2916" s="18">
        <v>18174.308496123653</v>
      </c>
      <c r="AG2916" s="18">
        <v>4276651.0152172148</v>
      </c>
      <c r="AH2916" s="18">
        <v>23645.792022843758</v>
      </c>
      <c r="AI2916" s="18">
        <v>5188.839732056018</v>
      </c>
      <c r="AJ2916" s="18">
        <v>4295107.9675080022</v>
      </c>
      <c r="AK2916" s="18">
        <v>11936118.490000002</v>
      </c>
      <c r="AL2916" s="18">
        <v>11952271.490000002</v>
      </c>
      <c r="AM2916" s="51">
        <v>0.78990421962275381</v>
      </c>
      <c r="AN2916" s="51">
        <v>0.79224111795401408</v>
      </c>
    </row>
    <row r="2917" spans="1:40">
      <c r="A2917" t="s">
        <v>26</v>
      </c>
      <c r="B2917" s="16">
        <v>45101</v>
      </c>
      <c r="C2917" s="17" t="s">
        <v>290</v>
      </c>
      <c r="D2917" s="18">
        <v>11741897.389999999</v>
      </c>
      <c r="E2917" s="18">
        <v>11925883.079999998</v>
      </c>
      <c r="F2917" s="18">
        <v>11878014.08</v>
      </c>
      <c r="G2917" s="18">
        <v>6556</v>
      </c>
      <c r="H2917" s="18">
        <v>11877249.380000001</v>
      </c>
      <c r="I2917" s="18">
        <v>1946095.0000000002</v>
      </c>
      <c r="J2917" s="18">
        <v>5014069.2399999993</v>
      </c>
      <c r="K2917" s="18">
        <v>2178485</v>
      </c>
      <c r="L2917" s="18">
        <v>22769</v>
      </c>
      <c r="M2917" s="18">
        <v>716365.49999999988</v>
      </c>
      <c r="N2917" s="18">
        <v>571334.11</v>
      </c>
      <c r="O2917" s="18">
        <v>1206126</v>
      </c>
      <c r="P2917" s="18">
        <v>222005.53</v>
      </c>
      <c r="R2917" s="18">
        <v>-20958</v>
      </c>
      <c r="S2917" s="18">
        <v>70360</v>
      </c>
      <c r="T2917" s="18">
        <v>49402</v>
      </c>
      <c r="U2917" s="21">
        <v>-25334</v>
      </c>
      <c r="V2917" s="21">
        <v>4376</v>
      </c>
      <c r="W2917" s="51">
        <v>2.2610949469856361</v>
      </c>
      <c r="X2917" s="51">
        <v>0.90682173374792907</v>
      </c>
      <c r="Y2917" s="51">
        <v>2.0371405536159002</v>
      </c>
      <c r="Z2917" s="18">
        <v>1946095</v>
      </c>
      <c r="AA2917" s="18">
        <v>5014069.2399999993</v>
      </c>
      <c r="AB2917" s="18">
        <v>22784</v>
      </c>
      <c r="AC2917" s="18">
        <v>1995947.4062895242</v>
      </c>
      <c r="AD2917" s="18">
        <v>2062426.613815061</v>
      </c>
      <c r="AE2917" s="18">
        <v>21053.156722512125</v>
      </c>
      <c r="AF2917" s="18">
        <v>18907.448171872096</v>
      </c>
      <c r="AG2917" s="18">
        <v>4098334.6249989695</v>
      </c>
      <c r="AH2917" s="18">
        <v>24460.907274885394</v>
      </c>
      <c r="AI2917" s="18">
        <v>6586.4877160039141</v>
      </c>
      <c r="AJ2917" s="18">
        <v>4116209.0445578499</v>
      </c>
      <c r="AK2917" s="18">
        <v>11901721.999999998</v>
      </c>
      <c r="AL2917" s="18">
        <v>11922679.999999998</v>
      </c>
      <c r="AM2917" s="51">
        <v>0.75915657255019309</v>
      </c>
      <c r="AN2917" s="51">
        <v>0.76112726197575775</v>
      </c>
    </row>
    <row r="2918" spans="1:40">
      <c r="A2918" t="s">
        <v>26</v>
      </c>
      <c r="B2918" s="16">
        <v>45102</v>
      </c>
      <c r="C2918" s="17" t="s">
        <v>290</v>
      </c>
      <c r="D2918" s="18">
        <v>11994821.020000001</v>
      </c>
      <c r="E2918" s="18">
        <v>12115007.59</v>
      </c>
      <c r="F2918" s="18">
        <v>12057044.539999997</v>
      </c>
      <c r="G2918" s="18">
        <v>-7929</v>
      </c>
      <c r="H2918" s="18">
        <v>12064300.650000002</v>
      </c>
      <c r="I2918" s="18">
        <v>1940758.34</v>
      </c>
      <c r="J2918" s="18">
        <v>5018341.7799999993</v>
      </c>
      <c r="K2918" s="18">
        <v>2171895</v>
      </c>
      <c r="L2918" s="18">
        <v>22666</v>
      </c>
      <c r="M2918" s="18">
        <v>708158.13</v>
      </c>
      <c r="N2918" s="18">
        <v>587278.53</v>
      </c>
      <c r="O2918" s="18">
        <v>1378190</v>
      </c>
      <c r="P2918" s="18">
        <v>237012.87000000005</v>
      </c>
      <c r="R2918" s="18">
        <v>-29010</v>
      </c>
      <c r="S2918" s="18">
        <v>70696</v>
      </c>
      <c r="T2918" s="18">
        <v>41686</v>
      </c>
      <c r="U2918" s="21">
        <v>-31265</v>
      </c>
      <c r="V2918" s="21">
        <v>2255</v>
      </c>
      <c r="W2918" s="51">
        <v>2.2610949469856361</v>
      </c>
      <c r="X2918" s="51">
        <v>0.90682173374792874</v>
      </c>
      <c r="Y2918" s="51">
        <v>2.0371405536158993</v>
      </c>
      <c r="Z2918" s="18">
        <v>1940758.3399999999</v>
      </c>
      <c r="AA2918" s="18">
        <v>5018341.78</v>
      </c>
      <c r="AB2918" s="18">
        <v>22679</v>
      </c>
      <c r="AC2918" s="18">
        <v>1990474.0390154454</v>
      </c>
      <c r="AD2918" s="18">
        <v>2064184.0287574586</v>
      </c>
      <c r="AE2918" s="18">
        <v>20956.133308894499</v>
      </c>
      <c r="AF2918" s="18">
        <v>19640.118464679013</v>
      </c>
      <c r="AG2918" s="18">
        <v>4095254.3195464774</v>
      </c>
      <c r="AH2918" s="18">
        <v>24132.895274914179</v>
      </c>
      <c r="AI2918" s="18">
        <v>4524.5026202835143</v>
      </c>
      <c r="AJ2918" s="18">
        <v>4114862.7122011082</v>
      </c>
      <c r="AK2918" s="18">
        <v>12091157.099999996</v>
      </c>
      <c r="AL2918" s="18">
        <v>12120167.099999996</v>
      </c>
      <c r="AM2918" s="51">
        <v>0.74670103971757662</v>
      </c>
      <c r="AN2918" s="51">
        <v>0.74848049187150312</v>
      </c>
    </row>
    <row r="2919" spans="1:40">
      <c r="A2919" t="s">
        <v>26</v>
      </c>
      <c r="B2919" s="16">
        <v>45103</v>
      </c>
      <c r="C2919" s="17" t="s">
        <v>290</v>
      </c>
      <c r="D2919" s="18">
        <v>12683618.000000002</v>
      </c>
      <c r="E2919" s="18">
        <v>12758648.010000002</v>
      </c>
      <c r="F2919" s="18">
        <v>12675737.970000001</v>
      </c>
      <c r="G2919" s="18">
        <v>-18113</v>
      </c>
      <c r="H2919" s="18">
        <v>12686132.779999999</v>
      </c>
      <c r="I2919" s="18">
        <v>2156207.1800000002</v>
      </c>
      <c r="J2919" s="18">
        <v>5511340.1399999997</v>
      </c>
      <c r="K2919" s="18">
        <v>2177149</v>
      </c>
      <c r="L2919" s="18">
        <v>25339</v>
      </c>
      <c r="M2919" s="18">
        <v>789575.05999999994</v>
      </c>
      <c r="N2919" s="18">
        <v>584643.18999999983</v>
      </c>
      <c r="O2919" s="18">
        <v>1195977</v>
      </c>
      <c r="P2919" s="18">
        <v>245902.21000000005</v>
      </c>
      <c r="R2919" s="18">
        <v>-43224</v>
      </c>
      <c r="S2919" s="18">
        <v>87849</v>
      </c>
      <c r="T2919" s="18">
        <v>44625</v>
      </c>
      <c r="U2919" s="21">
        <v>-46795</v>
      </c>
      <c r="V2919" s="21">
        <v>3571</v>
      </c>
      <c r="W2919" s="51">
        <v>2.2610949469856361</v>
      </c>
      <c r="X2919" s="51">
        <v>0.90682173374792896</v>
      </c>
      <c r="Y2919" s="51">
        <v>2.0371405536158993</v>
      </c>
      <c r="Z2919" s="18">
        <v>2156207.1799999997</v>
      </c>
      <c r="AA2919" s="18">
        <v>5511340.1399999997</v>
      </c>
      <c r="AB2919" s="18">
        <v>25352</v>
      </c>
      <c r="AC2919" s="18">
        <v>2211441.9534215182</v>
      </c>
      <c r="AD2919" s="18">
        <v>2266968.0130949346</v>
      </c>
      <c r="AE2919" s="18">
        <v>23426.072209845821</v>
      </c>
      <c r="AF2919" s="18">
        <v>19270.272805908051</v>
      </c>
      <c r="AG2919" s="18">
        <v>4521106.3115322068</v>
      </c>
      <c r="AH2919" s="18">
        <v>31182.741406446246</v>
      </c>
      <c r="AI2919" s="18">
        <v>6266.1985689729727</v>
      </c>
      <c r="AJ2919" s="18">
        <v>4546022.8543696795</v>
      </c>
      <c r="AK2919" s="18">
        <v>12706061.930000002</v>
      </c>
      <c r="AL2919" s="18">
        <v>12749285.930000002</v>
      </c>
      <c r="AM2919" s="51">
        <v>0.78445402292558575</v>
      </c>
      <c r="AN2919" s="51">
        <v>0.78610307747647168</v>
      </c>
    </row>
    <row r="2920" spans="1:40">
      <c r="A2920" t="s">
        <v>26</v>
      </c>
      <c r="B2920" s="16">
        <v>45104</v>
      </c>
      <c r="C2920" s="17" t="s">
        <v>290</v>
      </c>
      <c r="D2920" s="18">
        <v>12722269.969999999</v>
      </c>
      <c r="E2920" s="18">
        <v>12742969.120000001</v>
      </c>
      <c r="F2920" s="18">
        <v>12626968.110000003</v>
      </c>
      <c r="G2920" s="18">
        <v>-36946</v>
      </c>
      <c r="H2920" s="18">
        <v>12630440.810000001</v>
      </c>
      <c r="I2920" s="18">
        <v>2242364.3599999994</v>
      </c>
      <c r="J2920" s="18">
        <v>5366020.5099999988</v>
      </c>
      <c r="K2920" s="18">
        <v>2185459</v>
      </c>
      <c r="L2920" s="18">
        <v>25451</v>
      </c>
      <c r="M2920" s="18">
        <v>758525.34999999986</v>
      </c>
      <c r="N2920" s="18">
        <v>587153.58999999985</v>
      </c>
      <c r="O2920" s="18">
        <v>1217958</v>
      </c>
      <c r="P2920" s="18">
        <v>247508.99999999994</v>
      </c>
      <c r="R2920" s="18">
        <v>-62835</v>
      </c>
      <c r="S2920" s="18">
        <v>114995</v>
      </c>
      <c r="T2920" s="18">
        <v>52160</v>
      </c>
      <c r="U2920" s="21">
        <v>-63841</v>
      </c>
      <c r="V2920" s="21">
        <v>1006</v>
      </c>
      <c r="W2920" s="51">
        <v>2.2610949469856361</v>
      </c>
      <c r="X2920" s="51">
        <v>0.90682173374792896</v>
      </c>
      <c r="Y2920" s="51">
        <v>2.0371405536158993</v>
      </c>
      <c r="Z2920" s="18">
        <v>2242364.3600000003</v>
      </c>
      <c r="AA2920" s="18">
        <v>5366020.5099999988</v>
      </c>
      <c r="AB2920" s="18">
        <v>25476</v>
      </c>
      <c r="AC2920" s="18">
        <v>2299806.1904984443</v>
      </c>
      <c r="AD2920" s="18">
        <v>2207193.9936157451</v>
      </c>
      <c r="AE2920" s="18">
        <v>23540.65224116567</v>
      </c>
      <c r="AF2920" s="18">
        <v>19285.842050879473</v>
      </c>
      <c r="AG2920" s="18">
        <v>4549826.6784062348</v>
      </c>
      <c r="AH2920" s="18">
        <v>41367.743841825642</v>
      </c>
      <c r="AI2920" s="18">
        <v>7875.1382571440645</v>
      </c>
      <c r="AJ2920" s="18">
        <v>4583319.2839909168</v>
      </c>
      <c r="AK2920" s="18">
        <v>12651073.820000002</v>
      </c>
      <c r="AL2920" s="18">
        <v>12713908.820000002</v>
      </c>
      <c r="AM2920" s="51">
        <v>0.79286857657020227</v>
      </c>
      <c r="AN2920" s="51">
        <v>0.79475773367014391</v>
      </c>
    </row>
    <row r="2921" spans="1:40">
      <c r="A2921" t="s">
        <v>26</v>
      </c>
      <c r="B2921" s="16">
        <v>45105</v>
      </c>
      <c r="C2921" s="17" t="s">
        <v>290</v>
      </c>
      <c r="D2921" s="18">
        <v>12845941.539999999</v>
      </c>
      <c r="E2921" s="18">
        <v>12943958.74</v>
      </c>
      <c r="F2921" s="18">
        <v>12826278.739999998</v>
      </c>
      <c r="G2921" s="18">
        <v>-54758</v>
      </c>
      <c r="H2921" s="18">
        <v>12828722.050000001</v>
      </c>
      <c r="I2921" s="18">
        <v>2297541.3699999996</v>
      </c>
      <c r="J2921" s="18">
        <v>5360104.2699999996</v>
      </c>
      <c r="K2921" s="18">
        <v>2181152</v>
      </c>
      <c r="L2921" s="18">
        <v>27344.1</v>
      </c>
      <c r="M2921" s="18">
        <v>742810.61</v>
      </c>
      <c r="N2921" s="18">
        <v>588177.19000000006</v>
      </c>
      <c r="O2921" s="18">
        <v>1376709</v>
      </c>
      <c r="P2921" s="18">
        <v>254883.51</v>
      </c>
      <c r="R2921" s="18">
        <v>-67769</v>
      </c>
      <c r="S2921" s="18">
        <v>113529</v>
      </c>
      <c r="T2921" s="18">
        <v>45760</v>
      </c>
      <c r="U2921" s="21">
        <v>-71620</v>
      </c>
      <c r="V2921" s="21">
        <v>3851</v>
      </c>
      <c r="W2921" s="51">
        <v>2.2610949469856356</v>
      </c>
      <c r="X2921" s="51">
        <v>0.90682173374792863</v>
      </c>
      <c r="Y2921" s="51">
        <v>2.0371405536158997</v>
      </c>
      <c r="Z2921" s="18">
        <v>2297541.37</v>
      </c>
      <c r="AA2921" s="18">
        <v>5360104.2700000014</v>
      </c>
      <c r="AB2921" s="18">
        <v>27360.1</v>
      </c>
      <c r="AC2921" s="18">
        <v>2356396.6498523355</v>
      </c>
      <c r="AD2921" s="18">
        <v>2204760.478990064</v>
      </c>
      <c r="AE2921" s="18">
        <v>25281.621894469961</v>
      </c>
      <c r="AF2921" s="18">
        <v>19886.859481050436</v>
      </c>
      <c r="AG2921" s="18">
        <v>4606325.6102179205</v>
      </c>
      <c r="AH2921" s="18">
        <v>40673.617943601501</v>
      </c>
      <c r="AI2921" s="18">
        <v>6396.2335837606752</v>
      </c>
      <c r="AJ2921" s="18">
        <v>4640602.9945777617</v>
      </c>
      <c r="AK2921" s="18">
        <v>12858573.41</v>
      </c>
      <c r="AL2921" s="18">
        <v>12926342.41</v>
      </c>
      <c r="AM2921" s="51">
        <v>0.78976082672600545</v>
      </c>
      <c r="AN2921" s="51">
        <v>0.79146643724920673</v>
      </c>
    </row>
    <row r="2922" spans="1:40">
      <c r="A2922" t="s">
        <v>26</v>
      </c>
      <c r="B2922" s="16">
        <v>45106</v>
      </c>
      <c r="C2922" s="17" t="s">
        <v>290</v>
      </c>
      <c r="D2922" s="18">
        <v>13259016.280000001</v>
      </c>
      <c r="E2922" s="18">
        <v>13173841.169999996</v>
      </c>
      <c r="F2922" s="18">
        <v>13069977.159999998</v>
      </c>
      <c r="G2922" s="18">
        <v>-34914</v>
      </c>
      <c r="H2922" s="18">
        <v>13087002.559999999</v>
      </c>
      <c r="I2922" s="18">
        <v>2413256.5099999998</v>
      </c>
      <c r="J2922" s="18">
        <v>5629592.29</v>
      </c>
      <c r="K2922" s="18">
        <v>2203878</v>
      </c>
      <c r="L2922" s="18">
        <v>31405</v>
      </c>
      <c r="M2922" s="18">
        <v>775455.69000000018</v>
      </c>
      <c r="N2922" s="18">
        <v>578918.39</v>
      </c>
      <c r="O2922" s="18">
        <v>1185101</v>
      </c>
      <c r="P2922" s="18">
        <v>269395.67999999993</v>
      </c>
      <c r="R2922" s="18">
        <v>-56537</v>
      </c>
      <c r="S2922" s="18">
        <v>106391</v>
      </c>
      <c r="T2922" s="18">
        <v>49854</v>
      </c>
      <c r="U2922" s="21">
        <v>-60894</v>
      </c>
      <c r="V2922" s="21">
        <v>4357</v>
      </c>
      <c r="W2922" s="51">
        <v>2.2610949469856356</v>
      </c>
      <c r="X2922" s="51">
        <v>0.90682173374792874</v>
      </c>
      <c r="Y2922" s="51">
        <v>2.0371405536159002</v>
      </c>
      <c r="Z2922" s="18">
        <v>2413256.5100000002</v>
      </c>
      <c r="AA2922" s="18">
        <v>5629592.29</v>
      </c>
      <c r="AB2922" s="18">
        <v>31423</v>
      </c>
      <c r="AC2922" s="18">
        <v>2475076.0224171025</v>
      </c>
      <c r="AD2922" s="18">
        <v>2315608.4226359976</v>
      </c>
      <c r="AE2922" s="18">
        <v>29035.873581965338</v>
      </c>
      <c r="AF2922" s="18">
        <v>19382.707990805884</v>
      </c>
      <c r="AG2922" s="18">
        <v>4839103.0266258717</v>
      </c>
      <c r="AH2922" s="18">
        <v>39246.729931329799</v>
      </c>
      <c r="AI2922" s="18">
        <v>7559.2267010929927</v>
      </c>
      <c r="AJ2922" s="18">
        <v>4870790.5298561081</v>
      </c>
      <c r="AK2922" s="18">
        <v>13116684.43</v>
      </c>
      <c r="AL2922" s="18">
        <v>13173221.43</v>
      </c>
      <c r="AM2922" s="51">
        <v>0.81334451335579849</v>
      </c>
      <c r="AN2922" s="51">
        <v>0.81515689043810236</v>
      </c>
    </row>
    <row r="2923" spans="1:40">
      <c r="A2923" t="s">
        <v>26</v>
      </c>
      <c r="B2923" s="16">
        <v>45107</v>
      </c>
      <c r="C2923" s="17" t="s">
        <v>290</v>
      </c>
      <c r="D2923" s="18">
        <v>13450997.310000001</v>
      </c>
      <c r="E2923" s="18">
        <v>13277258.99</v>
      </c>
      <c r="F2923" s="18">
        <v>13189355.930000003</v>
      </c>
      <c r="G2923" s="18">
        <v>-13132</v>
      </c>
      <c r="H2923" s="18">
        <v>13212490.710000001</v>
      </c>
      <c r="I2923" s="18">
        <v>2513848.2799999998</v>
      </c>
      <c r="J2923" s="18">
        <v>5875774.0399999991</v>
      </c>
      <c r="K2923" s="18">
        <v>2237482</v>
      </c>
      <c r="L2923" s="18">
        <v>15182</v>
      </c>
      <c r="M2923" s="18">
        <v>796063.07999999973</v>
      </c>
      <c r="N2923" s="18">
        <v>560958.24</v>
      </c>
      <c r="O2923" s="18">
        <v>945459</v>
      </c>
      <c r="P2923" s="18">
        <v>267724.07</v>
      </c>
      <c r="R2923" s="18">
        <v>-39324</v>
      </c>
      <c r="S2923" s="18">
        <v>93930</v>
      </c>
      <c r="T2923" s="18">
        <v>54606</v>
      </c>
      <c r="U2923" s="21">
        <v>-41444</v>
      </c>
      <c r="V2923" s="21">
        <v>2120</v>
      </c>
      <c r="W2923" s="51">
        <v>2.2610949469856347</v>
      </c>
      <c r="X2923" s="51">
        <v>0.90682173374792896</v>
      </c>
      <c r="Y2923" s="51">
        <v>2.0371405536158997</v>
      </c>
      <c r="Z2923" s="18">
        <v>2513848.2800000007</v>
      </c>
      <c r="AA2923" s="18">
        <v>5875774.0399999982</v>
      </c>
      <c r="AB2923" s="18">
        <v>15201</v>
      </c>
      <c r="AC2923" s="18">
        <v>2578244.615124844</v>
      </c>
      <c r="AD2923" s="18">
        <v>2416869.8469867241</v>
      </c>
      <c r="AE2923" s="18">
        <v>14046.218194298926</v>
      </c>
      <c r="AF2923" s="18">
        <v>18591.757219222894</v>
      </c>
      <c r="AG2923" s="18">
        <v>5027752.4375250908</v>
      </c>
      <c r="AH2923" s="18">
        <v>35669.455048034753</v>
      </c>
      <c r="AI2923" s="18">
        <v>7599.6546651122035</v>
      </c>
      <c r="AJ2923" s="18">
        <v>5055822.2379080122</v>
      </c>
      <c r="AK2923" s="18">
        <v>13241470.060000001</v>
      </c>
      <c r="AL2923" s="18">
        <v>13280794.060000001</v>
      </c>
      <c r="AM2923" s="51">
        <v>0.83708859579723771</v>
      </c>
      <c r="AN2923" s="51">
        <v>0.83926960780963733</v>
      </c>
    </row>
    <row r="2924" spans="1:40">
      <c r="A2924" t="s">
        <v>26</v>
      </c>
      <c r="B2924" s="16">
        <v>45108</v>
      </c>
      <c r="C2924" s="17" t="s">
        <v>290</v>
      </c>
      <c r="D2924" s="18">
        <v>12814724.800000001</v>
      </c>
      <c r="E2924" s="18">
        <v>12559315.719999997</v>
      </c>
      <c r="F2924" s="18">
        <v>12465489.679999998</v>
      </c>
      <c r="G2924" s="18">
        <v>-9943</v>
      </c>
      <c r="H2924" s="18">
        <v>12484524.710000001</v>
      </c>
      <c r="I2924" s="18">
        <v>2407382.77</v>
      </c>
      <c r="J2924" s="18">
        <v>5553992.1800000006</v>
      </c>
      <c r="K2924" s="18">
        <v>2240886</v>
      </c>
      <c r="L2924" s="18">
        <v>10873.1</v>
      </c>
      <c r="M2924" s="18">
        <v>730841.14999999991</v>
      </c>
      <c r="N2924" s="18">
        <v>541627.4</v>
      </c>
      <c r="O2924" s="18">
        <v>736355</v>
      </c>
      <c r="P2924" s="18">
        <v>262567.11</v>
      </c>
      <c r="R2924" s="18">
        <v>-34314</v>
      </c>
      <c r="S2924" s="18">
        <v>70926</v>
      </c>
      <c r="T2924" s="18">
        <v>36612</v>
      </c>
      <c r="U2924" s="21">
        <v>-36904</v>
      </c>
      <c r="V2924" s="21">
        <v>2590</v>
      </c>
      <c r="W2924" s="51">
        <v>2.2610949469856365</v>
      </c>
      <c r="X2924" s="51">
        <v>0.90682173374792907</v>
      </c>
      <c r="Y2924" s="51">
        <v>2.0371405536158997</v>
      </c>
      <c r="Z2924" s="18">
        <v>2407382.77</v>
      </c>
      <c r="AA2924" s="18">
        <v>5553992.1799999997</v>
      </c>
      <c r="AB2924" s="18">
        <v>10886.1</v>
      </c>
      <c r="AC2924" s="18">
        <v>2469051.8169604214</v>
      </c>
      <c r="AD2924" s="18">
        <v>2284511.9875035328</v>
      </c>
      <c r="AE2924" s="18">
        <v>10059.110314121275</v>
      </c>
      <c r="AF2924" s="18">
        <v>17426.249162032982</v>
      </c>
      <c r="AG2924" s="18">
        <v>4781049.1639401093</v>
      </c>
      <c r="AH2924" s="18">
        <v>27105.861966957233</v>
      </c>
      <c r="AI2924" s="18">
        <v>6184.4739725253685</v>
      </c>
      <c r="AJ2924" s="18">
        <v>4801970.5519345421</v>
      </c>
      <c r="AK2924" s="18">
        <v>12505700.799999999</v>
      </c>
      <c r="AL2924" s="18">
        <v>12540014.799999999</v>
      </c>
      <c r="AM2924" s="51">
        <v>0.8428473362968707</v>
      </c>
      <c r="AN2924" s="51">
        <v>0.84421912470198457</v>
      </c>
    </row>
    <row r="2925" spans="1:40">
      <c r="A2925" t="s">
        <v>26</v>
      </c>
      <c r="B2925" s="16">
        <v>45109</v>
      </c>
      <c r="C2925" s="17" t="s">
        <v>290</v>
      </c>
      <c r="D2925" s="18">
        <v>12573972.27</v>
      </c>
      <c r="E2925" s="18">
        <v>12428294.849999998</v>
      </c>
      <c r="F2925" s="18">
        <v>12335549.830000002</v>
      </c>
      <c r="G2925" s="18">
        <v>-30723</v>
      </c>
      <c r="H2925" s="18">
        <v>12352988.610000001</v>
      </c>
      <c r="I2925" s="18">
        <v>2424262.2800000003</v>
      </c>
      <c r="J2925" s="18">
        <v>5614927.7799999993</v>
      </c>
      <c r="K2925" s="18">
        <v>2251401</v>
      </c>
      <c r="L2925" s="18">
        <v>10861</v>
      </c>
      <c r="M2925" s="18">
        <v>710975.12000000011</v>
      </c>
      <c r="N2925" s="18">
        <v>558822.26999999979</v>
      </c>
      <c r="O2925" s="18">
        <v>509993</v>
      </c>
      <c r="P2925" s="18">
        <v>271746.15999999997</v>
      </c>
      <c r="R2925" s="18">
        <v>-40335</v>
      </c>
      <c r="S2925" s="18">
        <v>72470</v>
      </c>
      <c r="T2925" s="18">
        <v>32135</v>
      </c>
      <c r="U2925" s="21">
        <v>-42463</v>
      </c>
      <c r="V2925" s="21">
        <v>2128</v>
      </c>
      <c r="W2925" s="51">
        <v>2.261094946985637</v>
      </c>
      <c r="X2925" s="51">
        <v>0.90682173374792907</v>
      </c>
      <c r="Y2925" s="51">
        <v>2.0371405536158997</v>
      </c>
      <c r="Z2925" s="18">
        <v>2424262.2799999993</v>
      </c>
      <c r="AA2925" s="18">
        <v>5614927.7799999993</v>
      </c>
      <c r="AB2925" s="18">
        <v>10874</v>
      </c>
      <c r="AC2925" s="18">
        <v>2486363.7232157364</v>
      </c>
      <c r="AD2925" s="18">
        <v>2309576.5004077833</v>
      </c>
      <c r="AE2925" s="18">
        <v>10047.929520742486</v>
      </c>
      <c r="AF2925" s="18">
        <v>16648.725487148025</v>
      </c>
      <c r="AG2925" s="18">
        <v>4822636.8786314102</v>
      </c>
      <c r="AH2925" s="18">
        <v>28297.718351466337</v>
      </c>
      <c r="AI2925" s="18">
        <v>5089.0439085341732</v>
      </c>
      <c r="AJ2925" s="18">
        <v>4845845.5530743431</v>
      </c>
      <c r="AK2925" s="18">
        <v>12381230.980000002</v>
      </c>
      <c r="AL2925" s="18">
        <v>12421565.980000002</v>
      </c>
      <c r="AM2925" s="51">
        <v>0.85872573838117494</v>
      </c>
      <c r="AN2925" s="51">
        <v>0.86005645668347175</v>
      </c>
    </row>
    <row r="2926" spans="1:40">
      <c r="A2926" t="s">
        <v>26</v>
      </c>
      <c r="B2926" s="16">
        <v>45110</v>
      </c>
      <c r="C2926" s="17" t="s">
        <v>290</v>
      </c>
      <c r="D2926" s="18">
        <v>13357133.66</v>
      </c>
      <c r="E2926" s="18">
        <v>13034040.810000002</v>
      </c>
      <c r="F2926" s="18">
        <v>12947789.720000001</v>
      </c>
      <c r="G2926" s="18">
        <v>-30788</v>
      </c>
      <c r="H2926" s="18">
        <v>12952851.919999998</v>
      </c>
      <c r="I2926" s="18">
        <v>2509821.37</v>
      </c>
      <c r="J2926" s="18">
        <v>5973015.7800000012</v>
      </c>
      <c r="K2926" s="18">
        <v>2270310</v>
      </c>
      <c r="L2926" s="18">
        <v>14134</v>
      </c>
      <c r="M2926" s="18">
        <v>741674.87000000011</v>
      </c>
      <c r="N2926" s="18">
        <v>567557.51</v>
      </c>
      <c r="O2926" s="18">
        <v>616775</v>
      </c>
      <c r="P2926" s="18">
        <v>259563.38999999998</v>
      </c>
      <c r="R2926" s="18">
        <v>-43605</v>
      </c>
      <c r="S2926" s="18">
        <v>84612</v>
      </c>
      <c r="T2926" s="18">
        <v>41007</v>
      </c>
      <c r="U2926" s="21">
        <v>-48977</v>
      </c>
      <c r="V2926" s="21">
        <v>5372</v>
      </c>
      <c r="W2926" s="51">
        <v>2.2610949469856365</v>
      </c>
      <c r="X2926" s="51">
        <v>0.9068217337479284</v>
      </c>
      <c r="Y2926" s="51">
        <v>2.0371405536158997</v>
      </c>
      <c r="Z2926" s="18">
        <v>2509821.3699999996</v>
      </c>
      <c r="AA2926" s="18">
        <v>5973015.7800000021</v>
      </c>
      <c r="AB2926" s="18">
        <v>14149</v>
      </c>
      <c r="AC2926" s="18">
        <v>2574114.5492391274</v>
      </c>
      <c r="AD2926" s="18">
        <v>2456868.0885247062</v>
      </c>
      <c r="AE2926" s="18">
        <v>13074.135993101472</v>
      </c>
      <c r="AF2926" s="18">
        <v>17248.152373763569</v>
      </c>
      <c r="AG2926" s="18">
        <v>5061304.926130699</v>
      </c>
      <c r="AH2926" s="18">
        <v>33037.262398553139</v>
      </c>
      <c r="AI2926" s="18">
        <v>6864.4859928631759</v>
      </c>
      <c r="AJ2926" s="18">
        <v>5087477.7025363892</v>
      </c>
      <c r="AK2926" s="18">
        <v>12984094.010000002</v>
      </c>
      <c r="AL2926" s="18">
        <v>13027699.010000002</v>
      </c>
      <c r="AM2926" s="51">
        <v>0.85937871811868216</v>
      </c>
      <c r="AN2926" s="51">
        <v>0.86093139578650513</v>
      </c>
    </row>
    <row r="2927" spans="1:40">
      <c r="A2927" t="s">
        <v>26</v>
      </c>
      <c r="B2927" s="16">
        <v>45111</v>
      </c>
      <c r="C2927" s="17" t="s">
        <v>290</v>
      </c>
      <c r="D2927" s="18">
        <v>12866501.619999999</v>
      </c>
      <c r="E2927" s="18">
        <v>12714857.389999999</v>
      </c>
      <c r="F2927" s="18">
        <v>12682389.390000001</v>
      </c>
      <c r="G2927" s="18">
        <v>15390</v>
      </c>
      <c r="H2927" s="18">
        <v>12688388.300000003</v>
      </c>
      <c r="I2927" s="18">
        <v>2424983.8800000004</v>
      </c>
      <c r="J2927" s="18">
        <v>5461841.3799999999</v>
      </c>
      <c r="K2927" s="18">
        <v>2274715</v>
      </c>
      <c r="L2927" s="18">
        <v>12542</v>
      </c>
      <c r="M2927" s="18">
        <v>722287.36999999988</v>
      </c>
      <c r="N2927" s="18">
        <v>577552.37</v>
      </c>
      <c r="O2927" s="18">
        <v>952753</v>
      </c>
      <c r="P2927" s="18">
        <v>261713.30000000002</v>
      </c>
      <c r="R2927" s="18">
        <v>3630</v>
      </c>
      <c r="S2927" s="18">
        <v>58223</v>
      </c>
      <c r="T2927" s="18">
        <v>61853</v>
      </c>
      <c r="U2927" s="21">
        <v>847</v>
      </c>
      <c r="V2927" s="21">
        <v>2783</v>
      </c>
      <c r="W2927" s="51">
        <v>2.2610949469856352</v>
      </c>
      <c r="X2927" s="51">
        <v>0.90682173374792918</v>
      </c>
      <c r="Y2927" s="51">
        <v>2.0371405536158997</v>
      </c>
      <c r="Z2927" s="18">
        <v>2424983.8800000004</v>
      </c>
      <c r="AA2927" s="18">
        <v>5461841.379999998</v>
      </c>
      <c r="AB2927" s="18">
        <v>12555</v>
      </c>
      <c r="AC2927" s="18">
        <v>2487103.8081799229</v>
      </c>
      <c r="AD2927" s="18">
        <v>2246607.7916683056</v>
      </c>
      <c r="AE2927" s="18">
        <v>11601.228171134991</v>
      </c>
      <c r="AF2927" s="18">
        <v>18500.664062916047</v>
      </c>
      <c r="AG2927" s="18">
        <v>4763813.4920822801</v>
      </c>
      <c r="AH2927" s="18">
        <v>21778.243699192426</v>
      </c>
      <c r="AI2927" s="18">
        <v>10737.60158221965</v>
      </c>
      <c r="AJ2927" s="18">
        <v>4774854.1341992524</v>
      </c>
      <c r="AK2927" s="18">
        <v>12712329.110000001</v>
      </c>
      <c r="AL2927" s="18">
        <v>12708699.110000001</v>
      </c>
      <c r="AM2927" s="51">
        <v>0.82615848048276608</v>
      </c>
      <c r="AN2927" s="51">
        <v>0.82830971370273909</v>
      </c>
    </row>
    <row r="2928" spans="1:40">
      <c r="A2928" t="s">
        <v>26</v>
      </c>
      <c r="B2928" s="16">
        <v>45112</v>
      </c>
      <c r="C2928" s="17" t="s">
        <v>290</v>
      </c>
      <c r="D2928" s="18">
        <v>13295276.960000001</v>
      </c>
      <c r="E2928" s="18">
        <v>13442311.219999999</v>
      </c>
      <c r="F2928" s="18">
        <v>13428684.220000001</v>
      </c>
      <c r="G2928" s="18">
        <v>25325</v>
      </c>
      <c r="H2928" s="18">
        <v>13431443.219999999</v>
      </c>
      <c r="I2928" s="18">
        <v>2578687.1200000006</v>
      </c>
      <c r="J2928" s="18">
        <v>5975631.919999999</v>
      </c>
      <c r="K2928" s="18">
        <v>2275381</v>
      </c>
      <c r="L2928" s="18">
        <v>27407</v>
      </c>
      <c r="M2928" s="18">
        <v>759304.37</v>
      </c>
      <c r="N2928" s="18">
        <v>559863.80999999994</v>
      </c>
      <c r="O2928" s="18">
        <v>984552</v>
      </c>
      <c r="P2928" s="18">
        <v>270616</v>
      </c>
      <c r="R2928" s="18">
        <v>16770</v>
      </c>
      <c r="S2928" s="18">
        <v>53362</v>
      </c>
      <c r="T2928" s="18">
        <v>70132</v>
      </c>
      <c r="U2928" s="21">
        <v>15870</v>
      </c>
      <c r="V2928" s="21">
        <v>900</v>
      </c>
      <c r="W2928" s="51">
        <v>2.2610949469856356</v>
      </c>
      <c r="X2928" s="51">
        <v>0.90682173374792907</v>
      </c>
      <c r="Y2928" s="51">
        <v>2.0371405536158993</v>
      </c>
      <c r="Z2928" s="18">
        <v>2578687.1199999996</v>
      </c>
      <c r="AA2928" s="18">
        <v>5975631.9199999999</v>
      </c>
      <c r="AB2928" s="18">
        <v>27420</v>
      </c>
      <c r="AC2928" s="18">
        <v>2644744.4080562368</v>
      </c>
      <c r="AD2928" s="18">
        <v>2457944.1799193812</v>
      </c>
      <c r="AE2928" s="18">
        <v>25336.97144185755</v>
      </c>
      <c r="AF2928" s="18">
        <v>18738.415690594746</v>
      </c>
      <c r="AG2928" s="18">
        <v>5146763.9751080694</v>
      </c>
      <c r="AH2928" s="18">
        <v>20531.116506900587</v>
      </c>
      <c r="AI2928" s="18">
        <v>16824.18620773072</v>
      </c>
      <c r="AJ2928" s="18">
        <v>5150470.9054072406</v>
      </c>
      <c r="AK2928" s="18">
        <v>13456538.989999998</v>
      </c>
      <c r="AL2928" s="18">
        <v>13439768.989999998</v>
      </c>
      <c r="AM2928" s="51">
        <v>0.84320781169919179</v>
      </c>
      <c r="AN2928" s="51">
        <v>0.84486803128294785</v>
      </c>
    </row>
    <row r="2929" spans="1:40">
      <c r="A2929" t="s">
        <v>26</v>
      </c>
      <c r="B2929" s="16">
        <v>45113</v>
      </c>
      <c r="C2929" s="17" t="s">
        <v>290</v>
      </c>
      <c r="D2929" s="18">
        <v>13122144.189999998</v>
      </c>
      <c r="E2929" s="18">
        <v>13393557.850000003</v>
      </c>
      <c r="F2929" s="18">
        <v>13337486.849999998</v>
      </c>
      <c r="G2929" s="18">
        <v>-24394</v>
      </c>
      <c r="H2929" s="18">
        <v>13332988.150000004</v>
      </c>
      <c r="I2929" s="18">
        <v>2634490.2599999998</v>
      </c>
      <c r="J2929" s="18">
        <v>6038996.3700000001</v>
      </c>
      <c r="K2929" s="18">
        <v>2274095</v>
      </c>
      <c r="L2929" s="18">
        <v>23832</v>
      </c>
      <c r="M2929" s="18">
        <v>752877.9</v>
      </c>
      <c r="N2929" s="18">
        <v>565141.88</v>
      </c>
      <c r="O2929" s="18">
        <v>778028</v>
      </c>
      <c r="P2929" s="18">
        <v>265526.74</v>
      </c>
      <c r="R2929" s="18">
        <v>-26579</v>
      </c>
      <c r="S2929" s="18">
        <v>82671</v>
      </c>
      <c r="T2929" s="18">
        <v>56092</v>
      </c>
      <c r="U2929" s="21">
        <v>-28499</v>
      </c>
      <c r="V2929" s="21">
        <v>1920</v>
      </c>
      <c r="W2929" s="51">
        <v>2.2610949469856356</v>
      </c>
      <c r="X2929" s="51">
        <v>0.90682173374792896</v>
      </c>
      <c r="Y2929" s="51">
        <v>2.0371405536159002</v>
      </c>
      <c r="Z2929" s="18">
        <v>2634490.2600000002</v>
      </c>
      <c r="AA2929" s="18">
        <v>6038996.3699999992</v>
      </c>
      <c r="AB2929" s="18">
        <v>23849</v>
      </c>
      <c r="AC2929" s="18">
        <v>2701977.0367541229</v>
      </c>
      <c r="AD2929" s="18">
        <v>2484007.7466143142</v>
      </c>
      <c r="AE2929" s="18">
        <v>22037.251346347948</v>
      </c>
      <c r="AF2929" s="18">
        <v>17932.984045885962</v>
      </c>
      <c r="AG2929" s="18">
        <v>5225955.01876067</v>
      </c>
      <c r="AH2929" s="18">
        <v>32398.706159112528</v>
      </c>
      <c r="AI2929" s="18">
        <v>13033.496479785019</v>
      </c>
      <c r="AJ2929" s="18">
        <v>5245320.228439997</v>
      </c>
      <c r="AK2929" s="18">
        <v>13362602.49</v>
      </c>
      <c r="AL2929" s="18">
        <v>13389181.49</v>
      </c>
      <c r="AM2929" s="51">
        <v>0.86220068000093208</v>
      </c>
      <c r="AN2929" s="51">
        <v>0.86367773046172858</v>
      </c>
    </row>
    <row r="2930" spans="1:40">
      <c r="A2930" t="s">
        <v>26</v>
      </c>
      <c r="B2930" s="16">
        <v>45114</v>
      </c>
      <c r="C2930" s="17" t="s">
        <v>290</v>
      </c>
      <c r="D2930" s="18">
        <v>13081390.400000002</v>
      </c>
      <c r="E2930" s="18">
        <v>13081019.540000001</v>
      </c>
      <c r="F2930" s="18">
        <v>12984041.550000001</v>
      </c>
      <c r="G2930" s="18">
        <v>-42536</v>
      </c>
      <c r="H2930" s="18">
        <v>12993177.340000002</v>
      </c>
      <c r="I2930" s="18">
        <v>2444938.44</v>
      </c>
      <c r="J2930" s="18">
        <v>5668440.3999999994</v>
      </c>
      <c r="K2930" s="18">
        <v>2274343</v>
      </c>
      <c r="L2930" s="18">
        <v>14582</v>
      </c>
      <c r="M2930" s="18">
        <v>744276.33000000007</v>
      </c>
      <c r="N2930" s="18">
        <v>561816.35</v>
      </c>
      <c r="O2930" s="18">
        <v>1006326</v>
      </c>
      <c r="P2930" s="18">
        <v>278454.81999999995</v>
      </c>
      <c r="R2930" s="18">
        <v>-50953</v>
      </c>
      <c r="S2930" s="18">
        <v>109724</v>
      </c>
      <c r="T2930" s="18">
        <v>58771</v>
      </c>
      <c r="U2930" s="21">
        <v>-53681</v>
      </c>
      <c r="V2930" s="21">
        <v>2728</v>
      </c>
      <c r="W2930" s="51">
        <v>2.2610949469856361</v>
      </c>
      <c r="X2930" s="51">
        <v>0.90682173374792874</v>
      </c>
      <c r="Y2930" s="51">
        <v>2.0371405536159006</v>
      </c>
      <c r="Z2930" s="18">
        <v>2444938.44</v>
      </c>
      <c r="AA2930" s="18">
        <v>5668440.4000000004</v>
      </c>
      <c r="AB2930" s="18">
        <v>14596</v>
      </c>
      <c r="AC2930" s="18">
        <v>2507569.5368702738</v>
      </c>
      <c r="AD2930" s="18">
        <v>2331587.7344734254</v>
      </c>
      <c r="AE2930" s="18">
        <v>13487.178525359323</v>
      </c>
      <c r="AF2930" s="18">
        <v>18824.125530808353</v>
      </c>
      <c r="AG2930" s="18">
        <v>4871468.5753998663</v>
      </c>
      <c r="AH2930" s="18">
        <v>41038.031488210778</v>
      </c>
      <c r="AI2930" s="18">
        <v>9659.0652283390918</v>
      </c>
      <c r="AJ2930" s="18">
        <v>4902847.5416597379</v>
      </c>
      <c r="AK2930" s="18">
        <v>13025072.210000001</v>
      </c>
      <c r="AL2930" s="18">
        <v>13076025.210000001</v>
      </c>
      <c r="AM2930" s="51">
        <v>0.82454337891905272</v>
      </c>
      <c r="AN2930" s="51">
        <v>0.82662090151276868</v>
      </c>
    </row>
    <row r="2931" spans="1:40">
      <c r="A2931" t="s">
        <v>26</v>
      </c>
      <c r="B2931" s="16">
        <v>45115</v>
      </c>
      <c r="C2931" s="17" t="s">
        <v>290</v>
      </c>
      <c r="D2931" s="18">
        <v>12221690.5</v>
      </c>
      <c r="E2931" s="18">
        <v>12371397.07</v>
      </c>
      <c r="F2931" s="18">
        <v>12243740.070000002</v>
      </c>
      <c r="G2931" s="18">
        <v>-57914</v>
      </c>
      <c r="H2931" s="18">
        <v>12249097.85</v>
      </c>
      <c r="I2931" s="18">
        <v>2288973.58</v>
      </c>
      <c r="J2931" s="18">
        <v>5467526.3399999999</v>
      </c>
      <c r="K2931" s="18">
        <v>2273987</v>
      </c>
      <c r="L2931" s="18">
        <v>13509</v>
      </c>
      <c r="M2931" s="18">
        <v>652391.08000000007</v>
      </c>
      <c r="N2931" s="18">
        <v>551602.19999999995</v>
      </c>
      <c r="O2931" s="18">
        <v>744379</v>
      </c>
      <c r="P2931" s="18">
        <v>256729.65</v>
      </c>
      <c r="R2931" s="18">
        <v>-78414</v>
      </c>
      <c r="S2931" s="18">
        <v>136573</v>
      </c>
      <c r="T2931" s="18">
        <v>58159</v>
      </c>
      <c r="U2931" s="21">
        <v>-82045</v>
      </c>
      <c r="V2931" s="21">
        <v>3631</v>
      </c>
      <c r="W2931" s="51">
        <v>2.2610949469856352</v>
      </c>
      <c r="X2931" s="51">
        <v>0.90682173374792863</v>
      </c>
      <c r="Y2931" s="51">
        <v>2.0371405536158997</v>
      </c>
      <c r="Z2931" s="18">
        <v>2288973.5800000005</v>
      </c>
      <c r="AA2931" s="18">
        <v>5467526.3400000017</v>
      </c>
      <c r="AB2931" s="18">
        <v>13523</v>
      </c>
      <c r="AC2931" s="18">
        <v>2347609.3818987496</v>
      </c>
      <c r="AD2931" s="18">
        <v>2248946.174375297</v>
      </c>
      <c r="AE2931" s="18">
        <v>12495.691641438349</v>
      </c>
      <c r="AF2931" s="18">
        <v>17340.973994025015</v>
      </c>
      <c r="AG2931" s="18">
        <v>4626392.2219095109</v>
      </c>
      <c r="AH2931" s="18">
        <v>51424.89056125567</v>
      </c>
      <c r="AI2931" s="18">
        <v>8917.1719314245329</v>
      </c>
      <c r="AJ2931" s="18">
        <v>4668899.9405393414</v>
      </c>
      <c r="AK2931" s="18">
        <v>12281278.329999998</v>
      </c>
      <c r="AL2931" s="18">
        <v>12359692.329999998</v>
      </c>
      <c r="AM2931" s="51">
        <v>0.83048657853079921</v>
      </c>
      <c r="AN2931" s="51">
        <v>0.83279987171912429</v>
      </c>
    </row>
    <row r="2932" spans="1:40">
      <c r="A2932" t="s">
        <v>26</v>
      </c>
      <c r="B2932" s="16">
        <v>45116</v>
      </c>
      <c r="C2932" s="17" t="s">
        <v>290</v>
      </c>
      <c r="D2932" s="18">
        <v>12023206.709999999</v>
      </c>
      <c r="E2932" s="18">
        <v>12105365.49</v>
      </c>
      <c r="F2932" s="18">
        <v>12014720.489999998</v>
      </c>
      <c r="G2932" s="18">
        <v>-33807</v>
      </c>
      <c r="H2932" s="18">
        <v>12018440.480000002</v>
      </c>
      <c r="I2932" s="18">
        <v>2223408.3299999996</v>
      </c>
      <c r="J2932" s="18">
        <v>5259269.2399999984</v>
      </c>
      <c r="K2932" s="18">
        <v>2289801</v>
      </c>
      <c r="L2932" s="18">
        <v>11862</v>
      </c>
      <c r="M2932" s="18">
        <v>625040.37999999989</v>
      </c>
      <c r="N2932" s="18">
        <v>553891.37</v>
      </c>
      <c r="O2932" s="18">
        <v>812705</v>
      </c>
      <c r="P2932" s="18">
        <v>242463.16</v>
      </c>
      <c r="R2932" s="18">
        <v>-37442</v>
      </c>
      <c r="S2932" s="18">
        <v>99204</v>
      </c>
      <c r="T2932" s="18">
        <v>61762</v>
      </c>
      <c r="U2932" s="21">
        <v>-38804</v>
      </c>
      <c r="V2932" s="21">
        <v>1362</v>
      </c>
      <c r="W2932" s="51">
        <v>2.2610949469856361</v>
      </c>
      <c r="X2932" s="51">
        <v>0.90682173374792885</v>
      </c>
      <c r="Y2932" s="51">
        <v>2.0371405536159002</v>
      </c>
      <c r="Z2932" s="18">
        <v>2223408.33</v>
      </c>
      <c r="AA2932" s="18">
        <v>5259269.2399999993</v>
      </c>
      <c r="AB2932" s="18">
        <v>11879</v>
      </c>
      <c r="AC2932" s="18">
        <v>2280364.5707871523</v>
      </c>
      <c r="AD2932" s="18">
        <v>2163284.2169915684</v>
      </c>
      <c r="AE2932" s="18">
        <v>10976.582193939674</v>
      </c>
      <c r="AF2932" s="18">
        <v>17513.881277419852</v>
      </c>
      <c r="AG2932" s="18">
        <v>4472139.2512500798</v>
      </c>
      <c r="AH2932" s="18">
        <v>36946.068700596232</v>
      </c>
      <c r="AI2932" s="18">
        <v>9691.3665041891836</v>
      </c>
      <c r="AJ2932" s="18">
        <v>4499393.9534464879</v>
      </c>
      <c r="AK2932" s="18">
        <v>12050793.82</v>
      </c>
      <c r="AL2932" s="18">
        <v>12088235.82</v>
      </c>
      <c r="AM2932" s="51">
        <v>0.81815088560621896</v>
      </c>
      <c r="AN2932" s="51">
        <v>0.82058739135742609</v>
      </c>
    </row>
    <row r="2933" spans="1:40">
      <c r="A2933" t="s">
        <v>26</v>
      </c>
      <c r="B2933" s="16">
        <v>45117</v>
      </c>
      <c r="C2933" s="17" t="s">
        <v>290</v>
      </c>
      <c r="D2933" s="18">
        <v>12854608.480000002</v>
      </c>
      <c r="E2933" s="18">
        <v>13018146.33</v>
      </c>
      <c r="F2933" s="18">
        <v>12937503.330000004</v>
      </c>
      <c r="G2933" s="18">
        <v>10519</v>
      </c>
      <c r="H2933" s="18">
        <v>12939013.029999999</v>
      </c>
      <c r="I2933" s="18">
        <v>2442416.81</v>
      </c>
      <c r="J2933" s="18">
        <v>5727201.5500000007</v>
      </c>
      <c r="K2933" s="18">
        <v>2276910</v>
      </c>
      <c r="L2933" s="18">
        <v>12452</v>
      </c>
      <c r="M2933" s="18">
        <v>722986.73000000021</v>
      </c>
      <c r="N2933" s="18">
        <v>544961.55999999994</v>
      </c>
      <c r="O2933" s="18">
        <v>958468</v>
      </c>
      <c r="P2933" s="18">
        <v>253616.37999999998</v>
      </c>
      <c r="R2933" s="18">
        <v>-27338</v>
      </c>
      <c r="S2933" s="18">
        <v>92452</v>
      </c>
      <c r="T2933" s="18">
        <v>65114</v>
      </c>
      <c r="U2933" s="21">
        <v>-28915</v>
      </c>
      <c r="V2933" s="21">
        <v>1577</v>
      </c>
      <c r="W2933" s="51">
        <v>2.2610949469856352</v>
      </c>
      <c r="X2933" s="51">
        <v>0.90682173374792863</v>
      </c>
      <c r="Y2933" s="51">
        <v>2.0371405536158997</v>
      </c>
      <c r="Z2933" s="18">
        <v>2442416.8099999996</v>
      </c>
      <c r="AA2933" s="18">
        <v>5727201.5500000007</v>
      </c>
      <c r="AB2933" s="18">
        <v>12469</v>
      </c>
      <c r="AC2933" s="18">
        <v>2504983.3111936641</v>
      </c>
      <c r="AD2933" s="18">
        <v>2355757.8354069293</v>
      </c>
      <c r="AE2933" s="18">
        <v>11521.761375219614</v>
      </c>
      <c r="AF2933" s="18">
        <v>18401.042252003539</v>
      </c>
      <c r="AG2933" s="18">
        <v>4890663.9502278157</v>
      </c>
      <c r="AH2933" s="18">
        <v>34930.257531796553</v>
      </c>
      <c r="AI2933" s="18">
        <v>8567.7153015460735</v>
      </c>
      <c r="AJ2933" s="18">
        <v>4917026.4924580678</v>
      </c>
      <c r="AK2933" s="18">
        <v>12969119.59</v>
      </c>
      <c r="AL2933" s="18">
        <v>12996457.59</v>
      </c>
      <c r="AM2933" s="51">
        <v>0.83136372389262903</v>
      </c>
      <c r="AN2933" s="51">
        <v>0.83408689411980796</v>
      </c>
    </row>
    <row r="2934" spans="1:40">
      <c r="A2934" t="s">
        <v>26</v>
      </c>
      <c r="B2934" s="16">
        <v>45118</v>
      </c>
      <c r="C2934" s="17" t="s">
        <v>290</v>
      </c>
      <c r="D2934" s="18">
        <v>13362423.219999999</v>
      </c>
      <c r="E2934" s="18">
        <v>13419335.08</v>
      </c>
      <c r="F2934" s="18">
        <v>13319955.08</v>
      </c>
      <c r="G2934" s="18">
        <v>-19073</v>
      </c>
      <c r="H2934" s="18">
        <v>13323328.58</v>
      </c>
      <c r="I2934" s="18">
        <v>2532385.7499999995</v>
      </c>
      <c r="J2934" s="18">
        <v>5834060.5800000019</v>
      </c>
      <c r="K2934" s="18">
        <v>2271788</v>
      </c>
      <c r="L2934" s="18">
        <v>16972</v>
      </c>
      <c r="M2934" s="18">
        <v>773109.29999999993</v>
      </c>
      <c r="N2934" s="18">
        <v>580191.71000000008</v>
      </c>
      <c r="O2934" s="18">
        <v>1067415</v>
      </c>
      <c r="P2934" s="18">
        <v>247406.24000000005</v>
      </c>
      <c r="R2934" s="18">
        <v>-46962</v>
      </c>
      <c r="S2934" s="18">
        <v>103676</v>
      </c>
      <c r="T2934" s="18">
        <v>56714</v>
      </c>
      <c r="U2934" s="21">
        <v>-50827</v>
      </c>
      <c r="V2934" s="21">
        <v>3865</v>
      </c>
      <c r="W2934" s="51">
        <v>2.2610949469856356</v>
      </c>
      <c r="X2934" s="51">
        <v>0.90682173374792896</v>
      </c>
      <c r="Y2934" s="51">
        <v>2.0371405536159002</v>
      </c>
      <c r="Z2934" s="18">
        <v>2532385.75</v>
      </c>
      <c r="AA2934" s="18">
        <v>5834060.5800000001</v>
      </c>
      <c r="AB2934" s="18">
        <v>16984</v>
      </c>
      <c r="AC2934" s="18">
        <v>2597256.9527371749</v>
      </c>
      <c r="AD2934" s="18">
        <v>2399711.9367265329</v>
      </c>
      <c r="AE2934" s="18">
        <v>15693.768160777114</v>
      </c>
      <c r="AF2934" s="18">
        <v>19109.376590319192</v>
      </c>
      <c r="AG2934" s="18">
        <v>5031772.0342148039</v>
      </c>
      <c r="AH2934" s="18">
        <v>39086.604370743633</v>
      </c>
      <c r="AI2934" s="18">
        <v>8202.9148543384599</v>
      </c>
      <c r="AJ2934" s="18">
        <v>5062655.7237312077</v>
      </c>
      <c r="AK2934" s="18">
        <v>13354735.779999997</v>
      </c>
      <c r="AL2934" s="18">
        <v>13401697.779999997</v>
      </c>
      <c r="AM2934" s="51">
        <v>0.83065254489599805</v>
      </c>
      <c r="AN2934" s="51">
        <v>0.83282224721622511</v>
      </c>
    </row>
    <row r="2935" spans="1:40">
      <c r="A2935" t="s">
        <v>26</v>
      </c>
      <c r="B2935" s="16">
        <v>45119</v>
      </c>
      <c r="C2935" s="17" t="s">
        <v>290</v>
      </c>
      <c r="D2935" s="18">
        <v>13794746.719999999</v>
      </c>
      <c r="E2935" s="18">
        <v>13803713.52</v>
      </c>
      <c r="F2935" s="18">
        <v>13686400.52</v>
      </c>
      <c r="G2935" s="18">
        <v>-32078</v>
      </c>
      <c r="H2935" s="18">
        <v>13694825.400000002</v>
      </c>
      <c r="I2935" s="18">
        <v>2511742.6100000003</v>
      </c>
      <c r="J2935" s="18">
        <v>6043409.1800000016</v>
      </c>
      <c r="K2935" s="18">
        <v>2261839</v>
      </c>
      <c r="L2935" s="18">
        <v>34715</v>
      </c>
      <c r="M2935" s="18">
        <v>789469.02</v>
      </c>
      <c r="N2935" s="18">
        <v>579123.28999999992</v>
      </c>
      <c r="O2935" s="18">
        <v>1223376</v>
      </c>
      <c r="P2935" s="18">
        <v>251151.29999999993</v>
      </c>
      <c r="R2935" s="18">
        <v>-57540</v>
      </c>
      <c r="S2935" s="18">
        <v>108421</v>
      </c>
      <c r="T2935" s="18">
        <v>50881</v>
      </c>
      <c r="U2935" s="21">
        <v>-61905</v>
      </c>
      <c r="V2935" s="21">
        <v>4365</v>
      </c>
      <c r="W2935" s="51">
        <v>2.2610949469856352</v>
      </c>
      <c r="X2935" s="51">
        <v>0.90682173374792896</v>
      </c>
      <c r="Y2935" s="51">
        <v>2.0371405536159006</v>
      </c>
      <c r="Z2935" s="18">
        <v>2511742.6100000008</v>
      </c>
      <c r="AA2935" s="18">
        <v>6043409.1800000006</v>
      </c>
      <c r="AB2935" s="18">
        <v>34731</v>
      </c>
      <c r="AC2935" s="18">
        <v>2576085.0049439422</v>
      </c>
      <c r="AD2935" s="18">
        <v>2485822.8585224426</v>
      </c>
      <c r="AE2935" s="18">
        <v>32092.573127175572</v>
      </c>
      <c r="AF2935" s="18">
        <v>19756.83844583523</v>
      </c>
      <c r="AG2935" s="18">
        <v>5113757.2750393953</v>
      </c>
      <c r="AH2935" s="18">
        <v>40341.801681173136</v>
      </c>
      <c r="AI2935" s="18">
        <v>8237.4691098032199</v>
      </c>
      <c r="AJ2935" s="18">
        <v>5145861.6076107677</v>
      </c>
      <c r="AK2935" s="18">
        <v>13729625.48</v>
      </c>
      <c r="AL2935" s="18">
        <v>13787165.480000002</v>
      </c>
      <c r="AM2935" s="51">
        <v>0.82113613223609594</v>
      </c>
      <c r="AN2935" s="51">
        <v>0.82284276879302731</v>
      </c>
    </row>
    <row r="2936" spans="1:40">
      <c r="A2936" t="s">
        <v>26</v>
      </c>
      <c r="B2936" s="16">
        <v>45120</v>
      </c>
      <c r="C2936" s="17" t="s">
        <v>290</v>
      </c>
      <c r="D2936" s="18">
        <v>14066127.33</v>
      </c>
      <c r="E2936" s="18">
        <v>14121629.179999996</v>
      </c>
      <c r="F2936" s="18">
        <v>14010962.179999996</v>
      </c>
      <c r="G2936" s="18">
        <v>-35441</v>
      </c>
      <c r="H2936" s="18">
        <v>14022612.290000001</v>
      </c>
      <c r="I2936" s="18">
        <v>2756352.7600000007</v>
      </c>
      <c r="J2936" s="18">
        <v>6358914.0899999999</v>
      </c>
      <c r="K2936" s="18">
        <v>2256605</v>
      </c>
      <c r="L2936" s="18">
        <v>37540</v>
      </c>
      <c r="M2936" s="18">
        <v>784152.28</v>
      </c>
      <c r="N2936" s="18">
        <v>569066.74999999988</v>
      </c>
      <c r="O2936" s="18">
        <v>984994</v>
      </c>
      <c r="P2936" s="18">
        <v>274987.41000000003</v>
      </c>
      <c r="R2936" s="18">
        <v>-55191</v>
      </c>
      <c r="S2936" s="18">
        <v>115698</v>
      </c>
      <c r="T2936" s="18">
        <v>60507</v>
      </c>
      <c r="U2936" s="21">
        <v>-60053</v>
      </c>
      <c r="V2936" s="21">
        <v>4862</v>
      </c>
      <c r="W2936" s="51">
        <v>2.2610949469856356</v>
      </c>
      <c r="X2936" s="51">
        <v>0.90682173374792896</v>
      </c>
      <c r="Y2936" s="51">
        <v>2.0371405536158993</v>
      </c>
      <c r="Z2936" s="18">
        <v>2756352.7600000002</v>
      </c>
      <c r="AA2936" s="18">
        <v>6358914.0899999989</v>
      </c>
      <c r="AB2936" s="18">
        <v>37556</v>
      </c>
      <c r="AC2936" s="18">
        <v>2826961.2439993788</v>
      </c>
      <c r="AD2936" s="18">
        <v>2615598.8332900605</v>
      </c>
      <c r="AE2936" s="18">
        <v>34702.964969744775</v>
      </c>
      <c r="AF2936" s="18">
        <v>18844.462216556552</v>
      </c>
      <c r="AG2936" s="18">
        <v>5496107.5044757416</v>
      </c>
      <c r="AH2936" s="18">
        <v>45250.179945188036</v>
      </c>
      <c r="AI2936" s="18">
        <v>7541.6764029622855</v>
      </c>
      <c r="AJ2936" s="18">
        <v>5533816.0080179675</v>
      </c>
      <c r="AK2936" s="18">
        <v>14055210.810000001</v>
      </c>
      <c r="AL2936" s="18">
        <v>14110401.810000001</v>
      </c>
      <c r="AM2936" s="51">
        <v>0.86208799642453093</v>
      </c>
      <c r="AN2936" s="51">
        <v>0.86460765695208586</v>
      </c>
    </row>
    <row r="2937" spans="1:40">
      <c r="A2937" t="s">
        <v>26</v>
      </c>
      <c r="B2937" s="16">
        <v>45121</v>
      </c>
      <c r="C2937" s="17" t="s">
        <v>290</v>
      </c>
      <c r="D2937" s="18">
        <v>13897413.92</v>
      </c>
      <c r="E2937" s="18">
        <v>14019506.009999998</v>
      </c>
      <c r="F2937" s="18">
        <v>13907639.999999998</v>
      </c>
      <c r="G2937" s="18">
        <v>-50791</v>
      </c>
      <c r="H2937" s="18">
        <v>13925266.610000005</v>
      </c>
      <c r="I2937" s="18">
        <v>2687870.41</v>
      </c>
      <c r="J2937" s="18">
        <v>6392586.4099999992</v>
      </c>
      <c r="K2937" s="18">
        <v>2253020</v>
      </c>
      <c r="L2937" s="18">
        <v>16777</v>
      </c>
      <c r="M2937" s="18">
        <v>786259.96000000031</v>
      </c>
      <c r="N2937" s="18">
        <v>544344.13</v>
      </c>
      <c r="O2937" s="18">
        <v>971652</v>
      </c>
      <c r="P2937" s="18">
        <v>272756.7</v>
      </c>
      <c r="R2937" s="18">
        <v>-68435</v>
      </c>
      <c r="S2937" s="18">
        <v>116982</v>
      </c>
      <c r="T2937" s="18">
        <v>48547</v>
      </c>
      <c r="U2937" s="21">
        <v>-71714</v>
      </c>
      <c r="V2937" s="21">
        <v>3279</v>
      </c>
      <c r="W2937" s="51">
        <v>2.2610949469856356</v>
      </c>
      <c r="X2937" s="51">
        <v>0.90682173374792885</v>
      </c>
      <c r="Y2937" s="51">
        <v>2.0371405536158997</v>
      </c>
      <c r="Z2937" s="18">
        <v>2687870.41</v>
      </c>
      <c r="AA2937" s="18">
        <v>6392586.4099999992</v>
      </c>
      <c r="AB2937" s="18">
        <v>16790</v>
      </c>
      <c r="AC2937" s="18">
        <v>2756724.6066003251</v>
      </c>
      <c r="AD2937" s="18">
        <v>2629449.198251693</v>
      </c>
      <c r="AE2937" s="18">
        <v>15514.505853712184</v>
      </c>
      <c r="AF2937" s="18">
        <v>18683.550202393544</v>
      </c>
      <c r="AG2937" s="18">
        <v>5420371.8609081246</v>
      </c>
      <c r="AH2937" s="18">
        <v>45497.94852857064</v>
      </c>
      <c r="AI2937" s="18">
        <v>6380.9741078878023</v>
      </c>
      <c r="AJ2937" s="18">
        <v>5459488.8353288081</v>
      </c>
      <c r="AK2937" s="18">
        <v>13957773.510000004</v>
      </c>
      <c r="AL2937" s="18">
        <v>14026208.510000004</v>
      </c>
      <c r="AM2937" s="51">
        <v>0.85614372546121553</v>
      </c>
      <c r="AN2937" s="51">
        <v>0.85811488311766104</v>
      </c>
    </row>
    <row r="2938" spans="1:40">
      <c r="A2938" t="s">
        <v>26</v>
      </c>
      <c r="B2938" s="16">
        <v>45122</v>
      </c>
      <c r="C2938" s="17" t="s">
        <v>290</v>
      </c>
      <c r="D2938" s="18">
        <v>13363686.940000001</v>
      </c>
      <c r="E2938" s="18">
        <v>13341287.030000005</v>
      </c>
      <c r="F2938" s="18">
        <v>13230291.01</v>
      </c>
      <c r="G2938" s="18">
        <v>-51750</v>
      </c>
      <c r="H2938" s="18">
        <v>13242230.489999998</v>
      </c>
      <c r="I2938" s="18">
        <v>2571876.88</v>
      </c>
      <c r="J2938" s="18">
        <v>6068321.6799999997</v>
      </c>
      <c r="K2938" s="18">
        <v>2256811</v>
      </c>
      <c r="L2938" s="18">
        <v>13869</v>
      </c>
      <c r="M2938" s="18">
        <v>751898.33000000007</v>
      </c>
      <c r="N2938" s="18">
        <v>530581.42999999993</v>
      </c>
      <c r="O2938" s="18">
        <v>778767</v>
      </c>
      <c r="P2938" s="18">
        <v>270105.17000000004</v>
      </c>
      <c r="R2938" s="18">
        <v>-67241</v>
      </c>
      <c r="S2938" s="18">
        <v>115175</v>
      </c>
      <c r="T2938" s="18">
        <v>47934</v>
      </c>
      <c r="U2938" s="21">
        <v>-72469</v>
      </c>
      <c r="V2938" s="21">
        <v>5228</v>
      </c>
      <c r="W2938" s="51">
        <v>2.2610949469856365</v>
      </c>
      <c r="X2938" s="51">
        <v>0.90682173374792896</v>
      </c>
      <c r="Y2938" s="51">
        <v>2.0371405536158997</v>
      </c>
      <c r="Z2938" s="18">
        <v>2571876.88</v>
      </c>
      <c r="AA2938" s="18">
        <v>6068321.6799999997</v>
      </c>
      <c r="AB2938" s="18">
        <v>13887</v>
      </c>
      <c r="AC2938" s="18">
        <v>2637759.7126203985</v>
      </c>
      <c r="AD2938" s="18">
        <v>2496070.0650442</v>
      </c>
      <c r="AE2938" s="18">
        <v>12832.039475312749</v>
      </c>
      <c r="AF2938" s="18">
        <v>17768.682103606345</v>
      </c>
      <c r="AG2938" s="18">
        <v>5164430.4992435165</v>
      </c>
      <c r="AH2938" s="18">
        <v>44952.60461125469</v>
      </c>
      <c r="AI2938" s="18">
        <v>6945.8610232535784</v>
      </c>
      <c r="AJ2938" s="18">
        <v>5202437.2428315189</v>
      </c>
      <c r="AK2938" s="18">
        <v>13276609.260000004</v>
      </c>
      <c r="AL2938" s="18">
        <v>13343850.260000004</v>
      </c>
      <c r="AM2938" s="51">
        <v>0.85756886749277106</v>
      </c>
      <c r="AN2938" s="51">
        <v>0.85952682103098021</v>
      </c>
    </row>
    <row r="2939" spans="1:40">
      <c r="A2939" t="s">
        <v>26</v>
      </c>
      <c r="B2939" s="16">
        <v>45123</v>
      </c>
      <c r="C2939" s="17" t="s">
        <v>290</v>
      </c>
      <c r="D2939" s="18">
        <v>13107933.890000001</v>
      </c>
      <c r="E2939" s="18">
        <v>12999078.049999997</v>
      </c>
      <c r="F2939" s="18">
        <v>12903751.039999995</v>
      </c>
      <c r="G2939" s="18">
        <v>-19036</v>
      </c>
      <c r="H2939" s="18">
        <v>12912737.049999995</v>
      </c>
      <c r="I2939" s="18">
        <v>2434838.89</v>
      </c>
      <c r="J2939" s="18">
        <v>5931018.5500000007</v>
      </c>
      <c r="K2939" s="18">
        <v>2267115</v>
      </c>
      <c r="L2939" s="18">
        <v>12318</v>
      </c>
      <c r="M2939" s="18">
        <v>728282.89999999979</v>
      </c>
      <c r="N2939" s="18">
        <v>508492.06000000006</v>
      </c>
      <c r="O2939" s="18">
        <v>770168</v>
      </c>
      <c r="P2939" s="18">
        <v>260503.65000000002</v>
      </c>
      <c r="R2939" s="18">
        <v>-45703</v>
      </c>
      <c r="S2939" s="18">
        <v>97835</v>
      </c>
      <c r="T2939" s="18">
        <v>52132</v>
      </c>
      <c r="U2939" s="21">
        <v>-49394</v>
      </c>
      <c r="V2939" s="21">
        <v>3691</v>
      </c>
      <c r="W2939" s="51">
        <v>2.2610949469856361</v>
      </c>
      <c r="X2939" s="51">
        <v>0.90682173374792863</v>
      </c>
      <c r="Y2939" s="51">
        <v>2.0371405536158993</v>
      </c>
      <c r="Z2939" s="18">
        <v>2434838.89</v>
      </c>
      <c r="AA2939" s="18">
        <v>5931018.5499999998</v>
      </c>
      <c r="AB2939" s="18">
        <v>12333</v>
      </c>
      <c r="AC2939" s="18">
        <v>2497211.2703790744</v>
      </c>
      <c r="AD2939" s="18">
        <v>2439593.4557439038</v>
      </c>
      <c r="AE2939" s="18">
        <v>11396.092953772029</v>
      </c>
      <c r="AF2939" s="18">
        <v>17549.667085160832</v>
      </c>
      <c r="AG2939" s="18">
        <v>4965750.4861619109</v>
      </c>
      <c r="AH2939" s="18">
        <v>37605.680136883464</v>
      </c>
      <c r="AI2939" s="18">
        <v>7341.8728807556718</v>
      </c>
      <c r="AJ2939" s="18">
        <v>4996014.2934180396</v>
      </c>
      <c r="AK2939" s="18">
        <v>12943737.369999999</v>
      </c>
      <c r="AL2939" s="18">
        <v>12989440.369999999</v>
      </c>
      <c r="AM2939" s="51">
        <v>0.84578298553675546</v>
      </c>
      <c r="AN2939" s="51">
        <v>0.84794361556896536</v>
      </c>
    </row>
    <row r="2940" spans="1:40">
      <c r="A2940" t="s">
        <v>26</v>
      </c>
      <c r="B2940" s="16">
        <v>45124</v>
      </c>
      <c r="C2940" s="17" t="s">
        <v>290</v>
      </c>
      <c r="D2940" s="18">
        <v>13804706.57</v>
      </c>
      <c r="E2940" s="18">
        <v>13717569.949999999</v>
      </c>
      <c r="F2940" s="18">
        <v>13598638.91</v>
      </c>
      <c r="G2940" s="18">
        <v>-24326</v>
      </c>
      <c r="H2940" s="18">
        <v>13611004.220000001</v>
      </c>
      <c r="I2940" s="18">
        <v>2550458.9700000002</v>
      </c>
      <c r="J2940" s="18">
        <v>6237587.7299999995</v>
      </c>
      <c r="K2940" s="18">
        <v>2267365</v>
      </c>
      <c r="L2940" s="18">
        <v>21523</v>
      </c>
      <c r="M2940" s="18">
        <v>730056.28999999992</v>
      </c>
      <c r="N2940" s="18">
        <v>535863.85000000009</v>
      </c>
      <c r="O2940" s="18">
        <v>998993</v>
      </c>
      <c r="P2940" s="18">
        <v>269156.38</v>
      </c>
      <c r="R2940" s="18">
        <v>-63855</v>
      </c>
      <c r="S2940" s="18">
        <v>115045</v>
      </c>
      <c r="T2940" s="18">
        <v>51190</v>
      </c>
      <c r="U2940" s="21">
        <v>-70362</v>
      </c>
      <c r="V2940" s="21">
        <v>6507</v>
      </c>
      <c r="W2940" s="51">
        <v>2.2610949469856356</v>
      </c>
      <c r="X2940" s="51">
        <v>0.90682173374792874</v>
      </c>
      <c r="Y2940" s="51">
        <v>2.0371405536158997</v>
      </c>
      <c r="Z2940" s="18">
        <v>2550458.9700000007</v>
      </c>
      <c r="AA2940" s="18">
        <v>6237587.7300000004</v>
      </c>
      <c r="AB2940" s="18">
        <v>21538</v>
      </c>
      <c r="AC2940" s="18">
        <v>2615793.1478264686</v>
      </c>
      <c r="AD2940" s="18">
        <v>2565693.9153792528</v>
      </c>
      <c r="AE2940" s="18">
        <v>19901.812214249723</v>
      </c>
      <c r="AF2940" s="18">
        <v>18582.086300798481</v>
      </c>
      <c r="AG2940" s="18">
        <v>5219970.9617207693</v>
      </c>
      <c r="AH2940" s="18">
        <v>44248.171537096598</v>
      </c>
      <c r="AI2940" s="18">
        <v>5896.1170760644864</v>
      </c>
      <c r="AJ2940" s="18">
        <v>5258323.0161818005</v>
      </c>
      <c r="AK2940" s="18">
        <v>13643715.549999997</v>
      </c>
      <c r="AL2940" s="18">
        <v>13707570.549999997</v>
      </c>
      <c r="AM2940" s="51">
        <v>0.84346909311143214</v>
      </c>
      <c r="AN2940" s="51">
        <v>0.8457081468703237</v>
      </c>
    </row>
    <row r="2941" spans="1:40">
      <c r="A2941" t="s">
        <v>26</v>
      </c>
      <c r="B2941" s="16">
        <v>45125</v>
      </c>
      <c r="C2941" s="17" t="s">
        <v>290</v>
      </c>
      <c r="D2941" s="18">
        <v>13921717.119999999</v>
      </c>
      <c r="E2941" s="18">
        <v>13857542.119999999</v>
      </c>
      <c r="F2941" s="18">
        <v>13742120.059999999</v>
      </c>
      <c r="G2941" s="18">
        <v>-57609</v>
      </c>
      <c r="H2941" s="18">
        <v>13755383.459999999</v>
      </c>
      <c r="I2941" s="18">
        <v>2567268.2699999996</v>
      </c>
      <c r="J2941" s="18">
        <v>6163116.96</v>
      </c>
      <c r="K2941" s="18">
        <v>2261850</v>
      </c>
      <c r="L2941" s="18">
        <v>18198</v>
      </c>
      <c r="M2941" s="18">
        <v>733402.85999999987</v>
      </c>
      <c r="N2941" s="18">
        <v>545452.64</v>
      </c>
      <c r="O2941" s="18">
        <v>1191478</v>
      </c>
      <c r="P2941" s="18">
        <v>274616.73000000004</v>
      </c>
      <c r="R2941" s="18">
        <v>-69488</v>
      </c>
      <c r="S2941" s="18">
        <v>105971</v>
      </c>
      <c r="T2941" s="18">
        <v>36483</v>
      </c>
      <c r="U2941" s="21">
        <v>-77500</v>
      </c>
      <c r="V2941" s="21">
        <v>8012</v>
      </c>
      <c r="W2941" s="51">
        <v>2.2610949469856361</v>
      </c>
      <c r="X2941" s="51">
        <v>0.90682173374792885</v>
      </c>
      <c r="Y2941" s="51">
        <v>2.0371405536159006</v>
      </c>
      <c r="Z2941" s="18">
        <v>2567268.27</v>
      </c>
      <c r="AA2941" s="18">
        <v>6163160.9600000009</v>
      </c>
      <c r="AB2941" s="18">
        <v>18211</v>
      </c>
      <c r="AC2941" s="18">
        <v>2633033.0455378057</v>
      </c>
      <c r="AD2941" s="18">
        <v>2535080.1077350061</v>
      </c>
      <c r="AE2941" s="18">
        <v>16827.556051337266</v>
      </c>
      <c r="AF2941" s="18">
        <v>19332.908348080109</v>
      </c>
      <c r="AG2941" s="18">
        <v>5204273.6176722283</v>
      </c>
      <c r="AH2941" s="18">
        <v>40158.489537692869</v>
      </c>
      <c r="AI2941" s="18">
        <v>6012.5502332825081</v>
      </c>
      <c r="AJ2941" s="18">
        <v>5238419.5569766378</v>
      </c>
      <c r="AK2941" s="18">
        <v>13778097.479999997</v>
      </c>
      <c r="AL2941" s="18">
        <v>13847585.479999997</v>
      </c>
      <c r="AM2941" s="51">
        <v>0.83273076850030758</v>
      </c>
      <c r="AN2941" s="51">
        <v>0.83398831806321783</v>
      </c>
    </row>
    <row r="2942" spans="1:40">
      <c r="A2942" t="s">
        <v>26</v>
      </c>
      <c r="B2942" s="16">
        <v>45126</v>
      </c>
      <c r="C2942" s="17" t="s">
        <v>290</v>
      </c>
      <c r="D2942" s="18">
        <v>13989924.729999999</v>
      </c>
      <c r="E2942" s="18">
        <v>13883879.460000001</v>
      </c>
      <c r="F2942" s="18">
        <v>13790005.409999996</v>
      </c>
      <c r="G2942" s="18">
        <v>-42557</v>
      </c>
      <c r="H2942" s="18">
        <v>13802625.110000001</v>
      </c>
      <c r="I2942" s="18">
        <v>2676794.1399999997</v>
      </c>
      <c r="J2942" s="18">
        <v>6236374.3400000008</v>
      </c>
      <c r="K2942" s="18">
        <v>2256050</v>
      </c>
      <c r="L2942" s="18">
        <v>26909</v>
      </c>
      <c r="M2942" s="18">
        <v>742898.63</v>
      </c>
      <c r="N2942" s="18">
        <v>548647.7699999999</v>
      </c>
      <c r="O2942" s="18">
        <v>1037391</v>
      </c>
      <c r="P2942" s="18">
        <v>277560.23</v>
      </c>
      <c r="R2942" s="18">
        <v>-55783</v>
      </c>
      <c r="S2942" s="18">
        <v>89671</v>
      </c>
      <c r="T2942" s="18">
        <v>33888</v>
      </c>
      <c r="U2942" s="21">
        <v>-61106</v>
      </c>
      <c r="V2942" s="21">
        <v>5323</v>
      </c>
      <c r="W2942" s="51">
        <v>2.2610949469856356</v>
      </c>
      <c r="X2942" s="51">
        <v>0.90682173374792863</v>
      </c>
      <c r="Y2942" s="51">
        <v>2.0371405536159002</v>
      </c>
      <c r="Z2942" s="18">
        <v>2676794.14</v>
      </c>
      <c r="AA2942" s="18">
        <v>6236570.3399999999</v>
      </c>
      <c r="AB2942" s="18">
        <v>26926</v>
      </c>
      <c r="AC2942" s="18">
        <v>2745364.5998288877</v>
      </c>
      <c r="AD2942" s="18">
        <v>2565275.4344783728</v>
      </c>
      <c r="AE2942" s="18">
        <v>24880.499381599424</v>
      </c>
      <c r="AF2942" s="18">
        <v>18784.242164898271</v>
      </c>
      <c r="AG2942" s="18">
        <v>5354304.7758537577</v>
      </c>
      <c r="AH2942" s="18">
        <v>34871.116676120364</v>
      </c>
      <c r="AI2942" s="18">
        <v>6400.1441920937277</v>
      </c>
      <c r="AJ2942" s="18">
        <v>5382775.7483377848</v>
      </c>
      <c r="AK2942" s="18">
        <v>13827012.190000001</v>
      </c>
      <c r="AL2942" s="18">
        <v>13882795.190000003</v>
      </c>
      <c r="AM2942" s="51">
        <v>0.85370629842069368</v>
      </c>
      <c r="AN2942" s="51">
        <v>0.85479724420687375</v>
      </c>
    </row>
    <row r="2943" spans="1:40">
      <c r="A2943" t="s">
        <v>26</v>
      </c>
      <c r="B2943" s="16">
        <v>45127</v>
      </c>
      <c r="C2943" s="17" t="s">
        <v>290</v>
      </c>
      <c r="D2943" s="18">
        <v>14056460.880000001</v>
      </c>
      <c r="E2943" s="18">
        <v>14104638.060000001</v>
      </c>
      <c r="F2943" s="18">
        <v>14015500.010000002</v>
      </c>
      <c r="G2943" s="18">
        <v>-24028</v>
      </c>
      <c r="H2943" s="18">
        <v>14028674.510000002</v>
      </c>
      <c r="I2943" s="18">
        <v>2765602.6100000008</v>
      </c>
      <c r="J2943" s="18">
        <v>6397690.9600000009</v>
      </c>
      <c r="K2943" s="18">
        <v>2262072</v>
      </c>
      <c r="L2943" s="18">
        <v>14359</v>
      </c>
      <c r="M2943" s="18">
        <v>782201.61</v>
      </c>
      <c r="N2943" s="18">
        <v>577726.71000000008</v>
      </c>
      <c r="O2943" s="18">
        <v>942278</v>
      </c>
      <c r="P2943" s="18">
        <v>286743.62</v>
      </c>
      <c r="R2943" s="18">
        <v>-43420</v>
      </c>
      <c r="S2943" s="18">
        <v>78942</v>
      </c>
      <c r="T2943" s="18">
        <v>35522</v>
      </c>
      <c r="U2943" s="21">
        <v>-46724</v>
      </c>
      <c r="V2943" s="21">
        <v>3304</v>
      </c>
      <c r="W2943" s="51">
        <v>2.2610949469856356</v>
      </c>
      <c r="X2943" s="51">
        <v>0.90682173374792896</v>
      </c>
      <c r="Y2943" s="51">
        <v>2.0371405536159002</v>
      </c>
      <c r="Z2943" s="18">
        <v>2765602.6100000003</v>
      </c>
      <c r="AA2943" s="18">
        <v>6397890.959999999</v>
      </c>
      <c r="AB2943" s="18">
        <v>14374</v>
      </c>
      <c r="AC2943" s="18">
        <v>2836448.0440353835</v>
      </c>
      <c r="AD2943" s="18">
        <v>2631631.1077089929</v>
      </c>
      <c r="AE2943" s="18">
        <v>13282.043307996362</v>
      </c>
      <c r="AF2943" s="18">
        <v>18753.664428239452</v>
      </c>
      <c r="AG2943" s="18">
        <v>5500114.8594806129</v>
      </c>
      <c r="AH2943" s="18">
        <v>30966.731325190151</v>
      </c>
      <c r="AI2943" s="18">
        <v>6853.8215343237098</v>
      </c>
      <c r="AJ2943" s="18">
        <v>5524227.7692714799</v>
      </c>
      <c r="AK2943" s="18">
        <v>14056634.479999999</v>
      </c>
      <c r="AL2943" s="18">
        <v>14100054.479999999</v>
      </c>
      <c r="AM2943" s="51">
        <v>0.86262919041970776</v>
      </c>
      <c r="AN2943" s="51">
        <v>0.86374297645205211</v>
      </c>
    </row>
    <row r="2944" spans="1:40">
      <c r="A2944" t="s">
        <v>26</v>
      </c>
      <c r="B2944" s="16">
        <v>45128</v>
      </c>
      <c r="C2944" s="17" t="s">
        <v>290</v>
      </c>
      <c r="D2944" s="18">
        <v>13660487.68</v>
      </c>
      <c r="E2944" s="18">
        <v>13668215.25</v>
      </c>
      <c r="F2944" s="18">
        <v>13562306.25</v>
      </c>
      <c r="G2944" s="18">
        <v>-6181</v>
      </c>
      <c r="H2944" s="18">
        <v>13571457.459999999</v>
      </c>
      <c r="I2944" s="18">
        <v>2712604.75</v>
      </c>
      <c r="J2944" s="18">
        <v>6182734.9299999997</v>
      </c>
      <c r="K2944" s="18">
        <v>2270466</v>
      </c>
      <c r="L2944" s="18">
        <v>14986</v>
      </c>
      <c r="M2944" s="18">
        <v>782190.02999999991</v>
      </c>
      <c r="N2944" s="18">
        <v>584551.43999999994</v>
      </c>
      <c r="O2944" s="18">
        <v>748462</v>
      </c>
      <c r="P2944" s="18">
        <v>275462.31</v>
      </c>
      <c r="R2944" s="18">
        <v>-34246</v>
      </c>
      <c r="S2944" s="18">
        <v>77741</v>
      </c>
      <c r="T2944" s="18">
        <v>43495</v>
      </c>
      <c r="U2944" s="21">
        <v>-39138</v>
      </c>
      <c r="V2944" s="21">
        <v>4892</v>
      </c>
      <c r="W2944" s="51">
        <v>2.2610949469856356</v>
      </c>
      <c r="X2944" s="51">
        <v>0.90682173374792874</v>
      </c>
      <c r="Y2944" s="51">
        <v>2.0371405536158993</v>
      </c>
      <c r="Z2944" s="18">
        <v>2712604.75</v>
      </c>
      <c r="AA2944" s="18">
        <v>6182921.9299999997</v>
      </c>
      <c r="AB2944" s="18">
        <v>15005</v>
      </c>
      <c r="AC2944" s="18">
        <v>2782092.5571727706</v>
      </c>
      <c r="AD2944" s="18">
        <v>2543208.3461960293</v>
      </c>
      <c r="AE2944" s="18">
        <v>13865.107822212705</v>
      </c>
      <c r="AF2944" s="18">
        <v>18014.698192216361</v>
      </c>
      <c r="AG2944" s="18">
        <v>5357180.7093832288</v>
      </c>
      <c r="AH2944" s="18">
        <v>30814.040321852866</v>
      </c>
      <c r="AI2944" s="18">
        <v>6487.9958709059019</v>
      </c>
      <c r="AJ2944" s="18">
        <v>5381506.7538341759</v>
      </c>
      <c r="AK2944" s="18">
        <v>13597056.479999997</v>
      </c>
      <c r="AL2944" s="18">
        <v>13631302.479999997</v>
      </c>
      <c r="AM2944" s="51">
        <v>0.86861062560802538</v>
      </c>
      <c r="AN2944" s="51">
        <v>0.87036271383788577</v>
      </c>
    </row>
    <row r="2945" spans="1:40">
      <c r="A2945" t="s">
        <v>26</v>
      </c>
      <c r="B2945" s="16">
        <v>45129</v>
      </c>
      <c r="C2945" s="17" t="s">
        <v>290</v>
      </c>
      <c r="D2945" s="18">
        <v>12730901.069999998</v>
      </c>
      <c r="E2945" s="18">
        <v>12794615.279999999</v>
      </c>
      <c r="F2945" s="18">
        <v>12711277.279999999</v>
      </c>
      <c r="G2945" s="18">
        <v>9095</v>
      </c>
      <c r="H2945" s="18">
        <v>12716131.890000001</v>
      </c>
      <c r="I2945" s="18">
        <v>2590535.5900000008</v>
      </c>
      <c r="J2945" s="18">
        <v>5865157.7800000003</v>
      </c>
      <c r="K2945" s="18">
        <v>2254104</v>
      </c>
      <c r="L2945" s="18">
        <v>13779</v>
      </c>
      <c r="M2945" s="18">
        <v>750942.1</v>
      </c>
      <c r="N2945" s="18">
        <v>523121.95</v>
      </c>
      <c r="O2945" s="18">
        <v>457190</v>
      </c>
      <c r="P2945" s="18">
        <v>261301.47000000003</v>
      </c>
      <c r="R2945" s="18">
        <v>-14190</v>
      </c>
      <c r="S2945" s="18">
        <v>60541</v>
      </c>
      <c r="T2945" s="18">
        <v>46351</v>
      </c>
      <c r="U2945" s="21">
        <v>-18379</v>
      </c>
      <c r="V2945" s="21">
        <v>4189</v>
      </c>
      <c r="W2945" s="51">
        <v>2.2610949469856352</v>
      </c>
      <c r="X2945" s="51">
        <v>0.90682173374792874</v>
      </c>
      <c r="Y2945" s="51">
        <v>2.0371405536158997</v>
      </c>
      <c r="Z2945" s="18">
        <v>2590756.5900000003</v>
      </c>
      <c r="AA2945" s="18">
        <v>5865189.7800000003</v>
      </c>
      <c r="AB2945" s="18">
        <v>13792</v>
      </c>
      <c r="AC2945" s="18">
        <v>2657123.0572700677</v>
      </c>
      <c r="AD2945" s="18">
        <v>2412516.2454573726</v>
      </c>
      <c r="AE2945" s="18">
        <v>12744.256386801579</v>
      </c>
      <c r="AF2945" s="18">
        <v>16408.607917281777</v>
      </c>
      <c r="AG2945" s="18">
        <v>5098792.1670315238</v>
      </c>
      <c r="AH2945" s="18">
        <v>24258.729320771949</v>
      </c>
      <c r="AI2945" s="18">
        <v>7440.6898523811824</v>
      </c>
      <c r="AJ2945" s="18">
        <v>5115610.2064999156</v>
      </c>
      <c r="AK2945" s="18">
        <v>12738438.689999999</v>
      </c>
      <c r="AL2945" s="18">
        <v>12752628.689999999</v>
      </c>
      <c r="AM2945" s="51">
        <v>0.88243932092756638</v>
      </c>
      <c r="AN2945" s="51">
        <v>0.88436485116966457</v>
      </c>
    </row>
    <row r="2946" spans="1:40">
      <c r="A2946" t="s">
        <v>26</v>
      </c>
      <c r="B2946" s="16">
        <v>45130</v>
      </c>
      <c r="C2946" s="17" t="s">
        <v>290</v>
      </c>
      <c r="D2946" s="18">
        <v>12665067.15</v>
      </c>
      <c r="E2946" s="18">
        <v>12653920.789999999</v>
      </c>
      <c r="F2946" s="18">
        <v>12570478.790000003</v>
      </c>
      <c r="G2946" s="18">
        <v>3422</v>
      </c>
      <c r="H2946" s="18">
        <v>12573846.48</v>
      </c>
      <c r="I2946" s="18">
        <v>2486604.25</v>
      </c>
      <c r="J2946" s="18">
        <v>5712236.9999999991</v>
      </c>
      <c r="K2946" s="18">
        <v>2258034</v>
      </c>
      <c r="L2946" s="18">
        <v>16156</v>
      </c>
      <c r="M2946" s="18">
        <v>756960.60000000009</v>
      </c>
      <c r="N2946" s="18">
        <v>490259.93999999994</v>
      </c>
      <c r="O2946" s="18">
        <v>598163</v>
      </c>
      <c r="P2946" s="18">
        <v>255431.69000000003</v>
      </c>
      <c r="R2946" s="18">
        <v>-19155</v>
      </c>
      <c r="S2946" s="18">
        <v>66634</v>
      </c>
      <c r="T2946" s="18">
        <v>47479</v>
      </c>
      <c r="U2946" s="21">
        <v>-22727</v>
      </c>
      <c r="V2946" s="21">
        <v>3572</v>
      </c>
      <c r="W2946" s="51">
        <v>2.2610949469856356</v>
      </c>
      <c r="X2946" s="51">
        <v>0.90682173374792863</v>
      </c>
      <c r="Y2946" s="51">
        <v>2.0371405536158997</v>
      </c>
      <c r="Z2946" s="18">
        <v>2486604.25</v>
      </c>
      <c r="AA2946" s="18">
        <v>5712237.0000000009</v>
      </c>
      <c r="AB2946" s="18">
        <v>16170</v>
      </c>
      <c r="AC2946" s="18">
        <v>2550302.6847384167</v>
      </c>
      <c r="AD2946" s="18">
        <v>2349602.4983530347</v>
      </c>
      <c r="AE2946" s="18">
        <v>14941.605697112927</v>
      </c>
      <c r="AF2946" s="18">
        <v>16856.128169197968</v>
      </c>
      <c r="AG2946" s="18">
        <v>4931702.9169577621</v>
      </c>
      <c r="AH2946" s="18">
        <v>26480.269568679167</v>
      </c>
      <c r="AI2946" s="18">
        <v>7436.6636968891753</v>
      </c>
      <c r="AJ2946" s="18">
        <v>4950746.5228295522</v>
      </c>
      <c r="AK2946" s="18">
        <v>12600133.99</v>
      </c>
      <c r="AL2946" s="18">
        <v>12619288.99</v>
      </c>
      <c r="AM2946" s="51">
        <v>0.86289010048721082</v>
      </c>
      <c r="AN2946" s="51">
        <v>0.86490727075111429</v>
      </c>
    </row>
    <row r="2947" spans="1:40">
      <c r="A2947" t="s">
        <v>26</v>
      </c>
      <c r="B2947" s="16">
        <v>45131</v>
      </c>
      <c r="C2947" s="17" t="s">
        <v>290</v>
      </c>
      <c r="D2947" s="18">
        <v>13726931.470000001</v>
      </c>
      <c r="E2947" s="18">
        <v>13715396.809999999</v>
      </c>
      <c r="F2947" s="18">
        <v>13635144.809999999</v>
      </c>
      <c r="G2947" s="18">
        <v>14829.332999999999</v>
      </c>
      <c r="H2947" s="18">
        <v>13641773.489999998</v>
      </c>
      <c r="I2947" s="18">
        <v>2628691.5999999996</v>
      </c>
      <c r="J2947" s="18">
        <v>6216118.9499999983</v>
      </c>
      <c r="K2947" s="18">
        <v>2261070</v>
      </c>
      <c r="L2947" s="18">
        <v>14437</v>
      </c>
      <c r="M2947" s="18">
        <v>740376.43999999983</v>
      </c>
      <c r="N2947" s="18">
        <v>554372.60999999987</v>
      </c>
      <c r="O2947" s="18">
        <v>947893</v>
      </c>
      <c r="P2947" s="18">
        <v>278813.89</v>
      </c>
      <c r="R2947" s="18">
        <v>-23209</v>
      </c>
      <c r="S2947" s="18">
        <v>74930</v>
      </c>
      <c r="T2947" s="18">
        <v>51721</v>
      </c>
      <c r="U2947" s="21">
        <v>-26222</v>
      </c>
      <c r="V2947" s="21">
        <v>3013</v>
      </c>
      <c r="W2947" s="51">
        <v>2.2610949469856347</v>
      </c>
      <c r="X2947" s="51">
        <v>0.90682173374792929</v>
      </c>
      <c r="Y2947" s="51">
        <v>2.0371405536158989</v>
      </c>
      <c r="Z2947" s="18">
        <v>2628691.600000001</v>
      </c>
      <c r="AA2947" s="18">
        <v>6216118.9499999983</v>
      </c>
      <c r="AB2947" s="18">
        <v>14454</v>
      </c>
      <c r="AC2947" s="18">
        <v>2696029.8345944355</v>
      </c>
      <c r="AD2947" s="18">
        <v>2556863.2070027287</v>
      </c>
      <c r="AE2947" s="18">
        <v>13355.965908847882</v>
      </c>
      <c r="AF2947" s="18">
        <v>18475.857649181362</v>
      </c>
      <c r="AG2947" s="18">
        <v>5284724.865155193</v>
      </c>
      <c r="AH2947" s="18">
        <v>29173.68275812006</v>
      </c>
      <c r="AI2947" s="18">
        <v>6755.3771632618409</v>
      </c>
      <c r="AJ2947" s="18">
        <v>5307143.1707500517</v>
      </c>
      <c r="AK2947" s="18">
        <v>13665760.01</v>
      </c>
      <c r="AL2947" s="18">
        <v>13688969.01</v>
      </c>
      <c r="AM2947" s="51">
        <v>0.85255486147077753</v>
      </c>
      <c r="AN2947" s="51">
        <v>0.85471988201242766</v>
      </c>
    </row>
    <row r="2948" spans="1:40">
      <c r="A2948" t="s">
        <v>26</v>
      </c>
      <c r="B2948" s="16">
        <v>45132</v>
      </c>
      <c r="C2948" s="17" t="s">
        <v>290</v>
      </c>
      <c r="D2948" s="18">
        <v>14142905.019999998</v>
      </c>
      <c r="E2948" s="18">
        <v>14151330.250000004</v>
      </c>
      <c r="F2948" s="18">
        <v>14063740.23</v>
      </c>
      <c r="G2948" s="18">
        <v>-11653</v>
      </c>
      <c r="H2948" s="18">
        <v>14074883.509999998</v>
      </c>
      <c r="I2948" s="18">
        <v>2702723.0200000005</v>
      </c>
      <c r="J2948" s="18">
        <v>6254691.8700000001</v>
      </c>
      <c r="K2948" s="18">
        <v>2256885</v>
      </c>
      <c r="L2948" s="18">
        <v>16839</v>
      </c>
      <c r="M2948" s="18">
        <v>738968.16999999981</v>
      </c>
      <c r="N2948" s="18">
        <v>558403.37999999989</v>
      </c>
      <c r="O2948" s="18">
        <v>1237978</v>
      </c>
      <c r="P2948" s="18">
        <v>308395.06999999995</v>
      </c>
      <c r="R2948" s="18">
        <v>-42112</v>
      </c>
      <c r="S2948" s="18">
        <v>87286</v>
      </c>
      <c r="T2948" s="18">
        <v>45174</v>
      </c>
      <c r="U2948" s="21">
        <v>-47672</v>
      </c>
      <c r="V2948" s="21">
        <v>5560</v>
      </c>
      <c r="W2948" s="51">
        <v>2.2610949469856361</v>
      </c>
      <c r="X2948" s="51">
        <v>0.90682173374792929</v>
      </c>
      <c r="Y2948" s="51">
        <v>2.0371405536159002</v>
      </c>
      <c r="Z2948" s="18">
        <v>2702723.02</v>
      </c>
      <c r="AA2948" s="18">
        <v>6254691.8699999992</v>
      </c>
      <c r="AB2948" s="18">
        <v>16852</v>
      </c>
      <c r="AC2948" s="18">
        <v>2771957.6904971185</v>
      </c>
      <c r="AD2948" s="18">
        <v>2572729.3255130025</v>
      </c>
      <c r="AE2948" s="18">
        <v>15571.795869372112</v>
      </c>
      <c r="AF2948" s="18">
        <v>19707.550738414961</v>
      </c>
      <c r="AG2948" s="18">
        <v>5379966.3626179071</v>
      </c>
      <c r="AH2948" s="18">
        <v>33423.969172300778</v>
      </c>
      <c r="AI2948" s="18">
        <v>6601.6195712514864</v>
      </c>
      <c r="AJ2948" s="18">
        <v>5406788.7122189589</v>
      </c>
      <c r="AK2948" s="18">
        <v>14101187.380000001</v>
      </c>
      <c r="AL2948" s="18">
        <v>14143299.380000001</v>
      </c>
      <c r="AM2948" s="51">
        <v>0.84111934142348022</v>
      </c>
      <c r="AN2948" s="51">
        <v>0.84279588591528209</v>
      </c>
    </row>
    <row r="2949" spans="1:40">
      <c r="A2949" t="s">
        <v>26</v>
      </c>
      <c r="B2949" s="16">
        <v>45133</v>
      </c>
      <c r="C2949" s="17" t="s">
        <v>290</v>
      </c>
      <c r="D2949" s="18">
        <v>14513854.629999999</v>
      </c>
      <c r="E2949" s="18">
        <v>14385536.829999998</v>
      </c>
      <c r="F2949" s="18">
        <v>14294237.809999999</v>
      </c>
      <c r="G2949" s="18">
        <v>-38878</v>
      </c>
      <c r="H2949" s="18">
        <v>14307443.100000001</v>
      </c>
      <c r="I2949" s="18">
        <v>2802136.1500000004</v>
      </c>
      <c r="J2949" s="18">
        <v>6430892.2999999989</v>
      </c>
      <c r="K2949" s="18">
        <v>2262173</v>
      </c>
      <c r="L2949" s="18">
        <v>23536</v>
      </c>
      <c r="M2949" s="18">
        <v>777049.59999999986</v>
      </c>
      <c r="N2949" s="18">
        <v>575279.42000000004</v>
      </c>
      <c r="O2949" s="18">
        <v>1143902</v>
      </c>
      <c r="P2949" s="18">
        <v>292474.63</v>
      </c>
      <c r="R2949" s="18">
        <v>-49608</v>
      </c>
      <c r="S2949" s="18">
        <v>87702</v>
      </c>
      <c r="T2949" s="18">
        <v>38094</v>
      </c>
      <c r="U2949" s="21">
        <v>-60666</v>
      </c>
      <c r="V2949" s="21">
        <v>11058</v>
      </c>
      <c r="W2949" s="51">
        <v>2.2610949469856361</v>
      </c>
      <c r="X2949" s="51">
        <v>0.90682173374792874</v>
      </c>
      <c r="Y2949" s="51">
        <v>2.0371405536158997</v>
      </c>
      <c r="Z2949" s="18">
        <v>2802136.1499999994</v>
      </c>
      <c r="AA2949" s="18">
        <v>6430892.3000000007</v>
      </c>
      <c r="AB2949" s="18">
        <v>23549</v>
      </c>
      <c r="AC2949" s="18">
        <v>2873917.4504135782</v>
      </c>
      <c r="AD2949" s="18">
        <v>2645205.4798705475</v>
      </c>
      <c r="AE2949" s="18">
        <v>21760.04159315475</v>
      </c>
      <c r="AF2949" s="18">
        <v>19517.427468158934</v>
      </c>
      <c r="AG2949" s="18">
        <v>5560400.3993454399</v>
      </c>
      <c r="AH2949" s="18">
        <v>34261.012815985639</v>
      </c>
      <c r="AI2949" s="18">
        <v>6189.1633320249448</v>
      </c>
      <c r="AJ2949" s="18">
        <v>5588472.2488294002</v>
      </c>
      <c r="AK2949" s="18">
        <v>14334037.359999999</v>
      </c>
      <c r="AL2949" s="18">
        <v>14383645.359999999</v>
      </c>
      <c r="AM2949" s="51">
        <v>0.85520705859280277</v>
      </c>
      <c r="AN2949" s="51">
        <v>0.85656016822249237</v>
      </c>
    </row>
    <row r="2950" spans="1:40">
      <c r="A2950" t="s">
        <v>26</v>
      </c>
      <c r="B2950" s="16">
        <v>45134</v>
      </c>
      <c r="C2950" s="17" t="s">
        <v>290</v>
      </c>
      <c r="D2950" s="18">
        <v>14831863.799999999</v>
      </c>
      <c r="E2950" s="18">
        <v>14768579.120000003</v>
      </c>
      <c r="F2950" s="18">
        <v>14658530.089999996</v>
      </c>
      <c r="G2950" s="18">
        <v>-28591</v>
      </c>
      <c r="H2950" s="18">
        <v>14677878.979999999</v>
      </c>
      <c r="I2950" s="18">
        <v>2938220.9299999992</v>
      </c>
      <c r="J2950" s="18">
        <v>6654129.3299999991</v>
      </c>
      <c r="K2950" s="18">
        <v>2261268</v>
      </c>
      <c r="L2950" s="18">
        <v>49442</v>
      </c>
      <c r="M2950" s="18">
        <v>766992.57000000018</v>
      </c>
      <c r="N2950" s="18">
        <v>578408.65</v>
      </c>
      <c r="O2950" s="18">
        <v>1139186</v>
      </c>
      <c r="P2950" s="18">
        <v>290231.49999999994</v>
      </c>
      <c r="R2950" s="18">
        <v>-54554</v>
      </c>
      <c r="S2950" s="18">
        <v>99713</v>
      </c>
      <c r="T2950" s="18">
        <v>45159</v>
      </c>
      <c r="U2950" s="21">
        <v>-61118</v>
      </c>
      <c r="V2950" s="21">
        <v>6564</v>
      </c>
      <c r="W2950" s="51">
        <v>2.2610949469856361</v>
      </c>
      <c r="X2950" s="51">
        <v>0.90682173374792896</v>
      </c>
      <c r="Y2950" s="51">
        <v>2.0371405536158993</v>
      </c>
      <c r="Z2950" s="18">
        <v>2938220.9299999997</v>
      </c>
      <c r="AA2950" s="18">
        <v>6654129.3300000001</v>
      </c>
      <c r="AB2950" s="18">
        <v>49459</v>
      </c>
      <c r="AC2950" s="18">
        <v>3013488.2646217654</v>
      </c>
      <c r="AD2950" s="18">
        <v>2737029.1005314039</v>
      </c>
      <c r="AE2950" s="18">
        <v>45701.723943939905</v>
      </c>
      <c r="AF2950" s="18">
        <v>19480.517463095181</v>
      </c>
      <c r="AG2950" s="18">
        <v>5815699.6065602051</v>
      </c>
      <c r="AH2950" s="18">
        <v>39509.361588369764</v>
      </c>
      <c r="AI2950" s="18">
        <v>7460.9776392408894</v>
      </c>
      <c r="AJ2950" s="18">
        <v>5847747.990509334</v>
      </c>
      <c r="AK2950" s="18">
        <v>14709667.029999999</v>
      </c>
      <c r="AL2950" s="18">
        <v>14764221.029999999</v>
      </c>
      <c r="AM2950" s="51">
        <v>0.87163139998110206</v>
      </c>
      <c r="AN2950" s="51">
        <v>0.87319623220492293</v>
      </c>
    </row>
    <row r="2951" spans="1:40">
      <c r="A2951" t="s">
        <v>26</v>
      </c>
      <c r="B2951" s="16">
        <v>45135</v>
      </c>
      <c r="C2951" s="17" t="s">
        <v>290</v>
      </c>
      <c r="D2951" s="18">
        <v>14771261.000000002</v>
      </c>
      <c r="E2951" s="18">
        <v>14676284.859999999</v>
      </c>
      <c r="F2951" s="18">
        <v>14547832.860000001</v>
      </c>
      <c r="G2951" s="18">
        <v>-56486</v>
      </c>
      <c r="H2951" s="18">
        <v>14571602.460000001</v>
      </c>
      <c r="I2951" s="18">
        <v>2950358.09</v>
      </c>
      <c r="J2951" s="18">
        <v>6672462.6500000004</v>
      </c>
      <c r="K2951" s="18">
        <v>2270518</v>
      </c>
      <c r="L2951" s="18">
        <v>38970</v>
      </c>
      <c r="M2951" s="18">
        <v>753751.35000000009</v>
      </c>
      <c r="N2951" s="18">
        <v>547377.27999999991</v>
      </c>
      <c r="O2951" s="18">
        <v>1044606</v>
      </c>
      <c r="P2951" s="18">
        <v>293559.09000000003</v>
      </c>
      <c r="R2951" s="18">
        <v>-77087</v>
      </c>
      <c r="S2951" s="18">
        <v>117970</v>
      </c>
      <c r="T2951" s="18">
        <v>40883</v>
      </c>
      <c r="U2951" s="21">
        <v>-81368</v>
      </c>
      <c r="V2951" s="21">
        <v>4281</v>
      </c>
      <c r="W2951" s="51">
        <v>2.2610949469856356</v>
      </c>
      <c r="X2951" s="51">
        <v>0.90682173374792874</v>
      </c>
      <c r="Y2951" s="51">
        <v>2.0371405536158993</v>
      </c>
      <c r="Z2951" s="18">
        <v>2950358.0900000003</v>
      </c>
      <c r="AA2951" s="18">
        <v>6672462.6500000004</v>
      </c>
      <c r="AB2951" s="18">
        <v>38995</v>
      </c>
      <c r="AC2951" s="18">
        <v>3025936.3378256531</v>
      </c>
      <c r="AD2951" s="18">
        <v>2744570.1067037852</v>
      </c>
      <c r="AE2951" s="18">
        <v>36032.647752561439</v>
      </c>
      <c r="AF2951" s="18">
        <v>18995.242193814527</v>
      </c>
      <c r="AG2951" s="18">
        <v>5825534.3344758144</v>
      </c>
      <c r="AH2951" s="18">
        <v>47146.787360263756</v>
      </c>
      <c r="AI2951" s="18">
        <v>6471.1039255631713</v>
      </c>
      <c r="AJ2951" s="18">
        <v>5866210.017910515</v>
      </c>
      <c r="AK2951" s="18">
        <v>14603429.119999997</v>
      </c>
      <c r="AL2951" s="18">
        <v>14680516.119999997</v>
      </c>
      <c r="AM2951" s="51">
        <v>0.87945710551523326</v>
      </c>
      <c r="AN2951" s="51">
        <v>0.88094749693894825</v>
      </c>
    </row>
    <row r="2952" spans="1:40">
      <c r="A2952" t="s">
        <v>26</v>
      </c>
      <c r="B2952" s="16">
        <v>45136</v>
      </c>
      <c r="C2952" s="17" t="s">
        <v>290</v>
      </c>
      <c r="D2952" s="18">
        <v>13899348.920000002</v>
      </c>
      <c r="E2952" s="18">
        <v>13716956.700000001</v>
      </c>
      <c r="F2952" s="18">
        <v>13609069.699999997</v>
      </c>
      <c r="G2952" s="18">
        <v>-13002</v>
      </c>
      <c r="H2952" s="18">
        <v>13628108.399999999</v>
      </c>
      <c r="I2952" s="18">
        <v>2719478.18</v>
      </c>
      <c r="J2952" s="18">
        <v>6176125.669999999</v>
      </c>
      <c r="K2952" s="18">
        <v>2272623</v>
      </c>
      <c r="L2952" s="18">
        <v>20060</v>
      </c>
      <c r="M2952" s="18">
        <v>687568.5199999999</v>
      </c>
      <c r="N2952" s="18">
        <v>531391.25000000012</v>
      </c>
      <c r="O2952" s="18">
        <v>926461</v>
      </c>
      <c r="P2952" s="18">
        <v>294400.77999999997</v>
      </c>
      <c r="R2952" s="18">
        <v>-45323</v>
      </c>
      <c r="S2952" s="18">
        <v>96272</v>
      </c>
      <c r="T2952" s="18">
        <v>50949</v>
      </c>
      <c r="U2952" s="21">
        <v>-49795</v>
      </c>
      <c r="V2952" s="21">
        <v>4472</v>
      </c>
      <c r="W2952" s="51">
        <v>2.2610949469856361</v>
      </c>
      <c r="X2952" s="51">
        <v>0.90682173374792918</v>
      </c>
      <c r="Y2952" s="51">
        <v>2.0371405536158997</v>
      </c>
      <c r="Z2952" s="18">
        <v>2719478.1799999997</v>
      </c>
      <c r="AA2952" s="18">
        <v>6176125.669999999</v>
      </c>
      <c r="AB2952" s="18">
        <v>20079</v>
      </c>
      <c r="AC2952" s="18">
        <v>2789142.061323809</v>
      </c>
      <c r="AD2952" s="18">
        <v>2540412.8547842656</v>
      </c>
      <c r="AE2952" s="18">
        <v>18553.648781220192</v>
      </c>
      <c r="AF2952" s="18">
        <v>18239.892913274074</v>
      </c>
      <c r="AG2952" s="18">
        <v>5366348.4578025695</v>
      </c>
      <c r="AH2952" s="18">
        <v>37954.152529826344</v>
      </c>
      <c r="AI2952" s="18">
        <v>5277.4192733529762</v>
      </c>
      <c r="AJ2952" s="18">
        <v>5399025.1910590408</v>
      </c>
      <c r="AK2952" s="18">
        <v>13660792.07</v>
      </c>
      <c r="AL2952" s="18">
        <v>13706115.07</v>
      </c>
      <c r="AM2952" s="51">
        <v>0.86603756769139528</v>
      </c>
      <c r="AN2952" s="51">
        <v>0.86842981077588322</v>
      </c>
    </row>
    <row r="2953" spans="1:40">
      <c r="A2953" t="s">
        <v>26</v>
      </c>
      <c r="B2953" s="16">
        <v>45137</v>
      </c>
      <c r="C2953" s="17" t="s">
        <v>290</v>
      </c>
      <c r="D2953" s="18">
        <v>13025714.470000001</v>
      </c>
      <c r="E2953" s="18">
        <v>12919118.149999999</v>
      </c>
      <c r="F2953" s="18">
        <v>12847023.140000001</v>
      </c>
      <c r="G2953" s="18">
        <v>38965</v>
      </c>
      <c r="H2953" s="18">
        <v>12861149.050000001</v>
      </c>
      <c r="I2953" s="18">
        <v>2629278.7600000002</v>
      </c>
      <c r="J2953" s="18">
        <v>5706369.5500000017</v>
      </c>
      <c r="K2953" s="18">
        <v>2274717</v>
      </c>
      <c r="L2953" s="18">
        <v>10214</v>
      </c>
      <c r="M2953" s="18">
        <v>654225.79</v>
      </c>
      <c r="N2953" s="18">
        <v>529000.17000000004</v>
      </c>
      <c r="O2953" s="18">
        <v>776134</v>
      </c>
      <c r="P2953" s="18">
        <v>281209.78000000003</v>
      </c>
      <c r="R2953" s="18">
        <v>4569</v>
      </c>
      <c r="S2953" s="18">
        <v>51309</v>
      </c>
      <c r="T2953" s="18">
        <v>55878</v>
      </c>
      <c r="U2953" s="21">
        <v>3265</v>
      </c>
      <c r="V2953" s="21">
        <v>1304</v>
      </c>
      <c r="W2953" s="51">
        <v>2.2610949469856356</v>
      </c>
      <c r="X2953" s="51">
        <v>0.90682173374792907</v>
      </c>
      <c r="Y2953" s="51">
        <v>2.0371405536159006</v>
      </c>
      <c r="Z2953" s="18">
        <v>2629278.7599999998</v>
      </c>
      <c r="AA2953" s="18">
        <v>5706369.5499999989</v>
      </c>
      <c r="AB2953" s="18">
        <v>10229</v>
      </c>
      <c r="AC2953" s="18">
        <v>2696632.0356581439</v>
      </c>
      <c r="AD2953" s="18">
        <v>2347189.0524160126</v>
      </c>
      <c r="AE2953" s="18">
        <v>9451.9285513771247</v>
      </c>
      <c r="AF2953" s="18">
        <v>17490.024776980685</v>
      </c>
      <c r="AG2953" s="18">
        <v>5070763.0414025141</v>
      </c>
      <c r="AH2953" s="18">
        <v>20279.067252815981</v>
      </c>
      <c r="AI2953" s="18">
        <v>6671.6374566642744</v>
      </c>
      <c r="AJ2953" s="18">
        <v>5084370.4711986668</v>
      </c>
      <c r="AK2953" s="18">
        <v>12895908.290000001</v>
      </c>
      <c r="AL2953" s="18">
        <v>12891339.290000001</v>
      </c>
      <c r="AM2953" s="51">
        <v>0.86687229506784957</v>
      </c>
      <c r="AN2953" s="51">
        <v>0.86950661805240581</v>
      </c>
    </row>
    <row r="2954" spans="1:40">
      <c r="A2954" t="s">
        <v>26</v>
      </c>
      <c r="B2954" s="16">
        <v>45138</v>
      </c>
      <c r="C2954" s="17" t="s">
        <v>290</v>
      </c>
      <c r="D2954" s="18">
        <v>13517312.469999999</v>
      </c>
      <c r="E2954" s="18">
        <v>13446983.32</v>
      </c>
      <c r="F2954" s="18">
        <v>13359015.319999998</v>
      </c>
      <c r="G2954" s="18">
        <v>-8367</v>
      </c>
      <c r="H2954" s="18">
        <v>13380977.129999999</v>
      </c>
      <c r="I2954" s="18">
        <v>2676659.39</v>
      </c>
      <c r="J2954" s="18">
        <v>6073736.6700000009</v>
      </c>
      <c r="K2954" s="18">
        <v>2235792</v>
      </c>
      <c r="L2954" s="18">
        <v>11559</v>
      </c>
      <c r="M2954" s="18">
        <v>746220.32999999984</v>
      </c>
      <c r="N2954" s="18">
        <v>514452.23999999993</v>
      </c>
      <c r="O2954" s="18">
        <v>840722</v>
      </c>
      <c r="P2954" s="18">
        <v>281835.50000000006</v>
      </c>
      <c r="R2954" s="18">
        <v>-36076</v>
      </c>
      <c r="S2954" s="18">
        <v>77379</v>
      </c>
      <c r="T2954" s="18">
        <v>41303</v>
      </c>
      <c r="U2954" s="21">
        <v>-38350</v>
      </c>
      <c r="V2954" s="21">
        <v>2274</v>
      </c>
      <c r="W2954" s="51">
        <v>2.2610949469856365</v>
      </c>
      <c r="X2954" s="51">
        <v>0.90682173374792885</v>
      </c>
      <c r="Y2954" s="51">
        <v>2.0371405536158993</v>
      </c>
      <c r="Z2954" s="18">
        <v>2676659.39</v>
      </c>
      <c r="AA2954" s="18">
        <v>6073736.6699999999</v>
      </c>
      <c r="AB2954" s="18">
        <v>11580</v>
      </c>
      <c r="AC2954" s="18">
        <v>2745226.3979872512</v>
      </c>
      <c r="AD2954" s="18">
        <v>2498297.4015557203</v>
      </c>
      <c r="AE2954" s="18">
        <v>10700.296473257125</v>
      </c>
      <c r="AF2954" s="18">
        <v>17843.221506228401</v>
      </c>
      <c r="AG2954" s="18">
        <v>5272067.3175224569</v>
      </c>
      <c r="AH2954" s="18">
        <v>30703.094414942661</v>
      </c>
      <c r="AI2954" s="18">
        <v>6552.5745175192187</v>
      </c>
      <c r="AJ2954" s="18">
        <v>5296217.8374198815</v>
      </c>
      <c r="AK2954" s="18">
        <v>13403891.190000001</v>
      </c>
      <c r="AL2954" s="18">
        <v>13439967.190000001</v>
      </c>
      <c r="AM2954" s="51">
        <v>0.8671291705372578</v>
      </c>
      <c r="AN2954" s="51">
        <v>0.86876311553946706</v>
      </c>
    </row>
    <row r="2955" spans="1:40">
      <c r="A2955" t="s">
        <v>26</v>
      </c>
      <c r="B2955" s="16">
        <v>45139</v>
      </c>
      <c r="C2955" s="17" t="s">
        <v>290</v>
      </c>
      <c r="D2955" s="18">
        <v>13490538.879999997</v>
      </c>
      <c r="E2955" s="18">
        <v>13407718.73</v>
      </c>
      <c r="F2955" s="18">
        <v>13322199.719999999</v>
      </c>
      <c r="G2955" s="18">
        <v>-10821</v>
      </c>
      <c r="H2955" s="18">
        <v>13330354.420000002</v>
      </c>
      <c r="I2955" s="18">
        <v>2654142.9099999997</v>
      </c>
      <c r="J2955" s="18">
        <v>5960142.4500000002</v>
      </c>
      <c r="K2955" s="18">
        <v>2234115</v>
      </c>
      <c r="L2955" s="18">
        <v>13057</v>
      </c>
      <c r="M2955" s="18">
        <v>735678.8600000001</v>
      </c>
      <c r="N2955" s="18">
        <v>524786.25</v>
      </c>
      <c r="O2955" s="18">
        <v>950005</v>
      </c>
      <c r="P2955" s="18">
        <v>258426.95</v>
      </c>
      <c r="R2955" s="18">
        <v>-32366</v>
      </c>
      <c r="S2955" s="18">
        <v>67722</v>
      </c>
      <c r="T2955" s="18">
        <v>35356</v>
      </c>
      <c r="U2955" s="21">
        <v>-38701</v>
      </c>
      <c r="V2955" s="21">
        <v>6335</v>
      </c>
      <c r="W2955" s="51">
        <v>2.2610949469856361</v>
      </c>
      <c r="X2955" s="51">
        <v>0.90682173374792896</v>
      </c>
      <c r="Y2955" s="51">
        <v>2.0371405536159002</v>
      </c>
      <c r="Z2955" s="18">
        <v>2654142.9099999997</v>
      </c>
      <c r="AA2955" s="18">
        <v>5960142.4500000002</v>
      </c>
      <c r="AB2955" s="18">
        <v>13072</v>
      </c>
      <c r="AC2955" s="18">
        <v>2722133.1215260457</v>
      </c>
      <c r="AD2955" s="18">
        <v>2451572.9286197298</v>
      </c>
      <c r="AE2955" s="18">
        <v>12078.952979137923</v>
      </c>
      <c r="AF2955" s="18">
        <v>18170.914993147191</v>
      </c>
      <c r="AG2955" s="18">
        <v>5203955.9181180606</v>
      </c>
      <c r="AH2955" s="18">
        <v>26616.827534846641</v>
      </c>
      <c r="AI2955" s="18">
        <v>6128.8028675948735</v>
      </c>
      <c r="AJ2955" s="18">
        <v>5224443.9427853124</v>
      </c>
      <c r="AK2955" s="18">
        <v>13354521.969999999</v>
      </c>
      <c r="AL2955" s="18">
        <v>13386887.969999999</v>
      </c>
      <c r="AM2955" s="51">
        <v>0.85909067520156546</v>
      </c>
      <c r="AN2955" s="51">
        <v>0.86038768912946662</v>
      </c>
    </row>
    <row r="2956" spans="1:40">
      <c r="A2956" t="s">
        <v>26</v>
      </c>
      <c r="B2956" s="16">
        <v>45140</v>
      </c>
      <c r="C2956" s="17" t="s">
        <v>290</v>
      </c>
      <c r="D2956" s="18">
        <v>13464465.060000001</v>
      </c>
      <c r="E2956" s="18">
        <v>13390292.25</v>
      </c>
      <c r="F2956" s="18">
        <v>13306541.180000002</v>
      </c>
      <c r="G2956" s="18">
        <v>-7089</v>
      </c>
      <c r="H2956" s="18">
        <v>13307835.279999999</v>
      </c>
      <c r="I2956" s="18">
        <v>2661939.23</v>
      </c>
      <c r="J2956" s="18">
        <v>5981412.8599999994</v>
      </c>
      <c r="K2956" s="18">
        <v>2222016</v>
      </c>
      <c r="L2956" s="18">
        <v>15911</v>
      </c>
      <c r="M2956" s="18">
        <v>692981.25</v>
      </c>
      <c r="N2956" s="18">
        <v>559977.82999999996</v>
      </c>
      <c r="O2956" s="18">
        <v>922640</v>
      </c>
      <c r="P2956" s="18">
        <v>250957.11</v>
      </c>
      <c r="R2956" s="18">
        <v>-31578</v>
      </c>
      <c r="S2956" s="18">
        <v>78480</v>
      </c>
      <c r="T2956" s="18">
        <v>46902</v>
      </c>
      <c r="U2956" s="21">
        <v>-38303</v>
      </c>
      <c r="V2956" s="21">
        <v>6725</v>
      </c>
      <c r="W2956" s="51">
        <v>2.2610949469856352</v>
      </c>
      <c r="X2956" s="51">
        <v>0.90682173374792863</v>
      </c>
      <c r="Y2956" s="51">
        <v>2.0371405536158997</v>
      </c>
      <c r="Z2956" s="18">
        <v>2661939.2300000004</v>
      </c>
      <c r="AA2956" s="18">
        <v>5981412.8600000003</v>
      </c>
      <c r="AB2956" s="18">
        <v>15923</v>
      </c>
      <c r="AC2956" s="18">
        <v>2730129.1570138321</v>
      </c>
      <c r="AD2956" s="18">
        <v>2460322.0418790346</v>
      </c>
      <c r="AE2956" s="18">
        <v>14713.369666983872</v>
      </c>
      <c r="AF2956" s="18">
        <v>17977.250843434656</v>
      </c>
      <c r="AG2956" s="18">
        <v>5223141.8194032861</v>
      </c>
      <c r="AH2956" s="18">
        <v>30912.488143916766</v>
      </c>
      <c r="AI2956" s="18">
        <v>8359.8255444108236</v>
      </c>
      <c r="AJ2956" s="18">
        <v>5245694.482002791</v>
      </c>
      <c r="AK2956" s="18">
        <v>13336057.960000003</v>
      </c>
      <c r="AL2956" s="18">
        <v>13367635.960000003</v>
      </c>
      <c r="AM2956" s="51">
        <v>0.8634517750620867</v>
      </c>
      <c r="AN2956" s="51">
        <v>0.86513150145008821</v>
      </c>
    </row>
    <row r="2957" spans="1:40">
      <c r="A2957" t="s">
        <v>26</v>
      </c>
      <c r="B2957" s="16">
        <v>45141</v>
      </c>
      <c r="C2957" s="17" t="s">
        <v>290</v>
      </c>
      <c r="D2957" s="18">
        <v>13523106.25</v>
      </c>
      <c r="E2957" s="18">
        <v>13447524.469999999</v>
      </c>
      <c r="F2957" s="18">
        <v>13346888.43</v>
      </c>
      <c r="G2957" s="18">
        <v>-26489</v>
      </c>
      <c r="H2957" s="18">
        <v>13349655.710000001</v>
      </c>
      <c r="I2957" s="18">
        <v>2646462.8599999994</v>
      </c>
      <c r="J2957" s="18">
        <v>6104610.8799999999</v>
      </c>
      <c r="K2957" s="18">
        <v>2232434</v>
      </c>
      <c r="L2957" s="18">
        <v>17852</v>
      </c>
      <c r="M2957" s="18">
        <v>678686.81</v>
      </c>
      <c r="N2957" s="18">
        <v>549295.99</v>
      </c>
      <c r="O2957" s="18">
        <v>858296</v>
      </c>
      <c r="P2957" s="18">
        <v>262017.17</v>
      </c>
      <c r="R2957" s="18">
        <v>-54072</v>
      </c>
      <c r="S2957" s="18">
        <v>89831</v>
      </c>
      <c r="T2957" s="18">
        <v>35759</v>
      </c>
      <c r="U2957" s="21">
        <v>-62302</v>
      </c>
      <c r="V2957" s="21">
        <v>8230</v>
      </c>
      <c r="W2957" s="51">
        <v>2.2610949469856361</v>
      </c>
      <c r="X2957" s="51">
        <v>0.9068217337479284</v>
      </c>
      <c r="Y2957" s="51">
        <v>2.0371405536159002</v>
      </c>
      <c r="Z2957" s="18">
        <v>2646484.8599999994</v>
      </c>
      <c r="AA2957" s="18">
        <v>6104610.8800000018</v>
      </c>
      <c r="AB2957" s="18">
        <v>17872</v>
      </c>
      <c r="AC2957" s="18">
        <v>2714278.8980504521</v>
      </c>
      <c r="AD2957" s="18">
        <v>2510996.82578316</v>
      </c>
      <c r="AE2957" s="18">
        <v>16514.30903022896</v>
      </c>
      <c r="AF2957" s="18">
        <v>17672.554737411716</v>
      </c>
      <c r="AG2957" s="18">
        <v>5259462.5876012528</v>
      </c>
      <c r="AH2957" s="18">
        <v>35428.919330998528</v>
      </c>
      <c r="AI2957" s="18">
        <v>5483.859861976649</v>
      </c>
      <c r="AJ2957" s="18">
        <v>5289407.6470702747</v>
      </c>
      <c r="AK2957" s="18">
        <v>13366483.900000002</v>
      </c>
      <c r="AL2957" s="18">
        <v>13420555.900000002</v>
      </c>
      <c r="AM2957" s="51">
        <v>0.86747692935742604</v>
      </c>
      <c r="AN2957" s="51">
        <v>0.86890095863197936</v>
      </c>
    </row>
    <row r="2958" spans="1:40">
      <c r="A2958" t="s">
        <v>26</v>
      </c>
      <c r="B2958" s="16">
        <v>45142</v>
      </c>
      <c r="C2958" s="17" t="s">
        <v>290</v>
      </c>
      <c r="D2958" s="18">
        <v>13461903.82</v>
      </c>
      <c r="E2958" s="18">
        <v>13503636.920000002</v>
      </c>
      <c r="F2958" s="18">
        <v>13396245.919999998</v>
      </c>
      <c r="G2958" s="18">
        <v>-26116</v>
      </c>
      <c r="H2958" s="18">
        <v>13400485.240000002</v>
      </c>
      <c r="I2958" s="18">
        <v>2636091.7599999998</v>
      </c>
      <c r="J2958" s="18">
        <v>6182984.0399999982</v>
      </c>
      <c r="K2958" s="18">
        <v>2244748</v>
      </c>
      <c r="L2958" s="18">
        <v>18834</v>
      </c>
      <c r="M2958" s="18">
        <v>697477.82000000007</v>
      </c>
      <c r="N2958" s="18">
        <v>540559.86000000022</v>
      </c>
      <c r="O2958" s="18">
        <v>809651</v>
      </c>
      <c r="P2958" s="18">
        <v>270138.75999999995</v>
      </c>
      <c r="R2958" s="18">
        <v>-50912</v>
      </c>
      <c r="S2958" s="18">
        <v>87892</v>
      </c>
      <c r="T2958" s="18">
        <v>36980</v>
      </c>
      <c r="U2958" s="21">
        <v>-57379</v>
      </c>
      <c r="V2958" s="21">
        <v>6467</v>
      </c>
      <c r="W2958" s="51">
        <v>2.2610949469856365</v>
      </c>
      <c r="X2958" s="51">
        <v>0.90682173374792907</v>
      </c>
      <c r="Y2958" s="51">
        <v>2.0371405536158993</v>
      </c>
      <c r="Z2958" s="18">
        <v>2636133.7599999998</v>
      </c>
      <c r="AA2958" s="18">
        <v>6182984.04</v>
      </c>
      <c r="AB2958" s="18">
        <v>18851</v>
      </c>
      <c r="AC2958" s="18">
        <v>2703662.6376945898</v>
      </c>
      <c r="AD2958" s="18">
        <v>2543233.8937724298</v>
      </c>
      <c r="AE2958" s="18">
        <v>17418.936858149402</v>
      </c>
      <c r="AF2958" s="18">
        <v>17617.512197549819</v>
      </c>
      <c r="AG2958" s="18">
        <v>5281932.9805227183</v>
      </c>
      <c r="AH2958" s="18">
        <v>34657.141968830903</v>
      </c>
      <c r="AI2958" s="18">
        <v>6631.4878835700447</v>
      </c>
      <c r="AJ2958" s="18">
        <v>5309958.6346079782</v>
      </c>
      <c r="AK2958" s="18">
        <v>13421165.640000002</v>
      </c>
      <c r="AL2958" s="18">
        <v>13472077.640000002</v>
      </c>
      <c r="AM2958" s="51">
        <v>0.86763366162583122</v>
      </c>
      <c r="AN2958" s="51">
        <v>0.86894102883372626</v>
      </c>
    </row>
    <row r="2959" spans="1:40">
      <c r="A2959" t="s">
        <v>26</v>
      </c>
      <c r="B2959" s="16">
        <v>45143</v>
      </c>
      <c r="C2959" s="17" t="s">
        <v>290</v>
      </c>
      <c r="D2959" s="18">
        <v>13034505.27</v>
      </c>
      <c r="E2959" s="18">
        <v>13034653.519999998</v>
      </c>
      <c r="F2959" s="18">
        <v>12947394.520000003</v>
      </c>
      <c r="G2959" s="18">
        <v>-23982</v>
      </c>
      <c r="H2959" s="18">
        <v>12968325.82</v>
      </c>
      <c r="I2959" s="18">
        <v>2386262.14</v>
      </c>
      <c r="J2959" s="18">
        <v>5713582.6800000006</v>
      </c>
      <c r="K2959" s="18">
        <v>2225903</v>
      </c>
      <c r="L2959" s="18">
        <v>12717</v>
      </c>
      <c r="M2959" s="18">
        <v>682991.83</v>
      </c>
      <c r="N2959" s="18">
        <v>577201.76</v>
      </c>
      <c r="O2959" s="18">
        <v>1088275</v>
      </c>
      <c r="P2959" s="18">
        <v>281392.40999999997</v>
      </c>
      <c r="R2959" s="18">
        <v>-39623</v>
      </c>
      <c r="S2959" s="18">
        <v>81113</v>
      </c>
      <c r="T2959" s="18">
        <v>41490</v>
      </c>
      <c r="U2959" s="21">
        <v>-46679</v>
      </c>
      <c r="V2959" s="21">
        <v>7056</v>
      </c>
      <c r="W2959" s="51">
        <v>2.2610949469856347</v>
      </c>
      <c r="X2959" s="51">
        <v>0.90682173374792907</v>
      </c>
      <c r="Y2959" s="51">
        <v>2.0371405536158997</v>
      </c>
      <c r="Z2959" s="18">
        <v>2386319.1400000006</v>
      </c>
      <c r="AA2959" s="18">
        <v>5713582.6799999997</v>
      </c>
      <c r="AB2959" s="18">
        <v>12733</v>
      </c>
      <c r="AC2959" s="18">
        <v>2447448.607628121</v>
      </c>
      <c r="AD2959" s="18">
        <v>2350156.0140930121</v>
      </c>
      <c r="AE2959" s="18">
        <v>11765.705958029619</v>
      </c>
      <c r="AF2959" s="18">
        <v>18777.318007333248</v>
      </c>
      <c r="AG2959" s="18">
        <v>4828147.645686496</v>
      </c>
      <c r="AH2959" s="18">
        <v>30215.024637058788</v>
      </c>
      <c r="AI2959" s="18">
        <v>6943.5334232852174</v>
      </c>
      <c r="AJ2959" s="18">
        <v>4851419.1369002685</v>
      </c>
      <c r="AK2959" s="18">
        <v>12997555.210000001</v>
      </c>
      <c r="AL2959" s="18">
        <v>13037178.210000001</v>
      </c>
      <c r="AM2959" s="51">
        <v>0.81894100010777038</v>
      </c>
      <c r="AN2959" s="51">
        <v>0.82038731735592874</v>
      </c>
    </row>
    <row r="2960" spans="1:40">
      <c r="A2960" t="s">
        <v>26</v>
      </c>
      <c r="B2960" s="16">
        <v>45144</v>
      </c>
      <c r="C2960" s="17" t="s">
        <v>290</v>
      </c>
      <c r="D2960" s="18">
        <v>12935245.99</v>
      </c>
      <c r="E2960" s="18">
        <v>12820451.139999999</v>
      </c>
      <c r="F2960" s="18">
        <v>12736567.130000001</v>
      </c>
      <c r="G2960" s="18">
        <v>-12736</v>
      </c>
      <c r="H2960" s="18">
        <v>12755126.93</v>
      </c>
      <c r="I2960" s="18">
        <v>2349682.1200000006</v>
      </c>
      <c r="J2960" s="18">
        <v>5586513.9000000004</v>
      </c>
      <c r="K2960" s="18">
        <v>2252920</v>
      </c>
      <c r="L2960" s="18">
        <v>12350</v>
      </c>
      <c r="M2960" s="18">
        <v>634985.07000000007</v>
      </c>
      <c r="N2960" s="18">
        <v>562605.69000000006</v>
      </c>
      <c r="O2960" s="18">
        <v>1069404</v>
      </c>
      <c r="P2960" s="18">
        <v>286666.14999999997</v>
      </c>
      <c r="R2960" s="18">
        <v>-31771</v>
      </c>
      <c r="S2960" s="18">
        <v>82134</v>
      </c>
      <c r="T2960" s="18">
        <v>50363</v>
      </c>
      <c r="U2960" s="21">
        <v>-36195</v>
      </c>
      <c r="V2960" s="21">
        <v>4424</v>
      </c>
      <c r="W2960" s="51">
        <v>2.2610949469856361</v>
      </c>
      <c r="X2960" s="51">
        <v>0.90682173374792874</v>
      </c>
      <c r="Y2960" s="51">
        <v>2.0371405536158997</v>
      </c>
      <c r="Z2960" s="18">
        <v>2349732.12</v>
      </c>
      <c r="AA2960" s="18">
        <v>5586513.9000000004</v>
      </c>
      <c r="AB2960" s="18">
        <v>12371</v>
      </c>
      <c r="AC2960" s="18">
        <v>2409924.351272258</v>
      </c>
      <c r="AD2960" s="18">
        <v>2297889.0785735883</v>
      </c>
      <c r="AE2960" s="18">
        <v>11431.206189176501</v>
      </c>
      <c r="AF2960" s="18">
        <v>18606.024638620554</v>
      </c>
      <c r="AG2960" s="18">
        <v>4737850.6606736425</v>
      </c>
      <c r="AH2960" s="18">
        <v>30560.765625032225</v>
      </c>
      <c r="AI2960" s="18">
        <v>8833.2386491947109</v>
      </c>
      <c r="AJ2960" s="18">
        <v>4759578.1876494819</v>
      </c>
      <c r="AK2960" s="18">
        <v>12788975.430000003</v>
      </c>
      <c r="AL2960" s="18">
        <v>12820746.430000003</v>
      </c>
      <c r="AM2960" s="51">
        <v>0.81673159673388485</v>
      </c>
      <c r="AN2960" s="51">
        <v>0.81844386528872304</v>
      </c>
    </row>
    <row r="2961" spans="1:40">
      <c r="A2961" t="s">
        <v>26</v>
      </c>
      <c r="B2961" s="16">
        <v>45145</v>
      </c>
      <c r="C2961" s="17" t="s">
        <v>290</v>
      </c>
      <c r="D2961" s="18">
        <v>13541921.300000001</v>
      </c>
      <c r="E2961" s="18">
        <v>13553921.399999999</v>
      </c>
      <c r="F2961" s="18">
        <v>13429452.359999999</v>
      </c>
      <c r="G2961" s="18">
        <v>-49366</v>
      </c>
      <c r="H2961" s="18">
        <v>13433530.649999999</v>
      </c>
      <c r="I2961" s="18">
        <v>2523534.5699999998</v>
      </c>
      <c r="J2961" s="18">
        <v>6192283.0099999998</v>
      </c>
      <c r="K2961" s="18">
        <v>2288896</v>
      </c>
      <c r="L2961" s="18">
        <v>19131</v>
      </c>
      <c r="M2961" s="18">
        <v>701314.20000000007</v>
      </c>
      <c r="N2961" s="18">
        <v>557655.73</v>
      </c>
      <c r="O2961" s="18">
        <v>873992</v>
      </c>
      <c r="P2961" s="18">
        <v>276724.14</v>
      </c>
      <c r="R2961" s="18">
        <v>-69202</v>
      </c>
      <c r="S2961" s="18">
        <v>101571</v>
      </c>
      <c r="T2961" s="18">
        <v>32369</v>
      </c>
      <c r="U2961" s="21">
        <v>-73320</v>
      </c>
      <c r="V2961" s="21">
        <v>4118</v>
      </c>
      <c r="W2961" s="51">
        <v>2.2610949469856352</v>
      </c>
      <c r="X2961" s="51">
        <v>0.90682173374792863</v>
      </c>
      <c r="Y2961" s="51">
        <v>2.0371405536158997</v>
      </c>
      <c r="Z2961" s="18">
        <v>2523586.5700000008</v>
      </c>
      <c r="AA2961" s="18">
        <v>6192283.0100000016</v>
      </c>
      <c r="AB2961" s="18">
        <v>19145</v>
      </c>
      <c r="AC2961" s="18">
        <v>2588232.367350298</v>
      </c>
      <c r="AD2961" s="18">
        <v>2547058.8196541998</v>
      </c>
      <c r="AE2961" s="18">
        <v>17690.602416278725</v>
      </c>
      <c r="AF2961" s="18">
        <v>18141.311348137027</v>
      </c>
      <c r="AG2961" s="18">
        <v>5171123.1007689135</v>
      </c>
      <c r="AH2961" s="18">
        <v>39214.954598957062</v>
      </c>
      <c r="AI2961" s="18">
        <v>5405.3996646300566</v>
      </c>
      <c r="AJ2961" s="18">
        <v>5204932.655703241</v>
      </c>
      <c r="AK2961" s="18">
        <v>13454477.799999999</v>
      </c>
      <c r="AL2961" s="18">
        <v>13523679.799999999</v>
      </c>
      <c r="AM2961" s="51">
        <v>0.84732841957026106</v>
      </c>
      <c r="AN2961" s="51">
        <v>0.84850416462954714</v>
      </c>
    </row>
    <row r="2962" spans="1:40">
      <c r="A2962" t="s">
        <v>26</v>
      </c>
      <c r="B2962" s="16">
        <v>45146</v>
      </c>
      <c r="C2962" s="17" t="s">
        <v>290</v>
      </c>
      <c r="D2962" s="18">
        <v>13356402.870000001</v>
      </c>
      <c r="E2962" s="18">
        <v>13418311.039999999</v>
      </c>
      <c r="F2962" s="18">
        <v>13309870.040000001</v>
      </c>
      <c r="G2962" s="18">
        <v>-26040</v>
      </c>
      <c r="H2962" s="18">
        <v>13310950.949999999</v>
      </c>
      <c r="I2962" s="18">
        <v>2525989.58</v>
      </c>
      <c r="J2962" s="18">
        <v>6070445.5800000001</v>
      </c>
      <c r="K2962" s="18">
        <v>2292665</v>
      </c>
      <c r="L2962" s="18">
        <v>18472</v>
      </c>
      <c r="M2962" s="18">
        <v>711304.50999999978</v>
      </c>
      <c r="N2962" s="18">
        <v>546879.87</v>
      </c>
      <c r="O2962" s="18">
        <v>862906</v>
      </c>
      <c r="P2962" s="18">
        <v>282288.41000000009</v>
      </c>
      <c r="R2962" s="18">
        <v>-45745</v>
      </c>
      <c r="S2962" s="18">
        <v>88852</v>
      </c>
      <c r="T2962" s="18">
        <v>43107</v>
      </c>
      <c r="U2962" s="21">
        <v>-49299</v>
      </c>
      <c r="V2962" s="21">
        <v>3554</v>
      </c>
      <c r="W2962" s="51">
        <v>2.2610949469856361</v>
      </c>
      <c r="X2962" s="51">
        <v>0.90682173374792907</v>
      </c>
      <c r="Y2962" s="51">
        <v>2.0371405536158993</v>
      </c>
      <c r="Z2962" s="18">
        <v>2526047.5799999996</v>
      </c>
      <c r="AA2962" s="18">
        <v>6070445.5800000001</v>
      </c>
      <c r="AB2962" s="18">
        <v>18485</v>
      </c>
      <c r="AC2962" s="18">
        <v>2590756.4201464625</v>
      </c>
      <c r="AD2962" s="18">
        <v>2496943.6843891693</v>
      </c>
      <c r="AE2962" s="18">
        <v>17080.740959253708</v>
      </c>
      <c r="AF2962" s="18">
        <v>18158.741865028245</v>
      </c>
      <c r="AG2962" s="18">
        <v>5122939.5873599146</v>
      </c>
      <c r="AH2962" s="18">
        <v>34144.038888244235</v>
      </c>
      <c r="AI2962" s="18">
        <v>8068.7425899480913</v>
      </c>
      <c r="AJ2962" s="18">
        <v>5149014.8836582098</v>
      </c>
      <c r="AK2962" s="18">
        <v>13338975.93</v>
      </c>
      <c r="AL2962" s="18">
        <v>13384720.93</v>
      </c>
      <c r="AM2962" s="51">
        <v>0.84670181072029382</v>
      </c>
      <c r="AN2962" s="51">
        <v>0.84810294156880583</v>
      </c>
    </row>
    <row r="2963" spans="1:40">
      <c r="A2963" t="s">
        <v>26</v>
      </c>
      <c r="B2963" s="16">
        <v>45147</v>
      </c>
      <c r="C2963" s="17" t="s">
        <v>290</v>
      </c>
      <c r="D2963" s="18">
        <v>13419763.200000003</v>
      </c>
      <c r="E2963" s="18">
        <v>13458169.229999999</v>
      </c>
      <c r="F2963" s="18">
        <v>13363443.210000001</v>
      </c>
      <c r="G2963" s="18">
        <v>14219</v>
      </c>
      <c r="H2963" s="18">
        <v>13365444.6</v>
      </c>
      <c r="I2963" s="18">
        <v>2517387.11</v>
      </c>
      <c r="J2963" s="18">
        <v>5979833.959999999</v>
      </c>
      <c r="K2963" s="18">
        <v>2296308</v>
      </c>
      <c r="L2963" s="18">
        <v>25996</v>
      </c>
      <c r="M2963" s="18">
        <v>727871.85999999987</v>
      </c>
      <c r="N2963" s="18">
        <v>531271.27000000014</v>
      </c>
      <c r="O2963" s="18">
        <v>1006988</v>
      </c>
      <c r="P2963" s="18">
        <v>279788.39999999997</v>
      </c>
      <c r="R2963" s="18">
        <v>-24176</v>
      </c>
      <c r="S2963" s="18">
        <v>80369</v>
      </c>
      <c r="T2963" s="18">
        <v>56193</v>
      </c>
      <c r="U2963" s="21">
        <v>-31079</v>
      </c>
      <c r="V2963" s="21">
        <v>6903</v>
      </c>
      <c r="W2963" s="51">
        <v>2.2610949469856365</v>
      </c>
      <c r="X2963" s="51">
        <v>0.90682173374792896</v>
      </c>
      <c r="Y2963" s="51">
        <v>2.0371405536158993</v>
      </c>
      <c r="Z2963" s="18">
        <v>2517434.11</v>
      </c>
      <c r="AA2963" s="18">
        <v>5979833.96</v>
      </c>
      <c r="AB2963" s="18">
        <v>26018</v>
      </c>
      <c r="AC2963" s="18">
        <v>2581922.3020249666</v>
      </c>
      <c r="AD2963" s="18">
        <v>2459672.5962442248</v>
      </c>
      <c r="AE2963" s="18">
        <v>24041.477861934694</v>
      </c>
      <c r="AF2963" s="18">
        <v>18716.54185355267</v>
      </c>
      <c r="AG2963" s="18">
        <v>5084352.9179846784</v>
      </c>
      <c r="AH2963" s="18">
        <v>30617.036212699582</v>
      </c>
      <c r="AI2963" s="18">
        <v>9399.6487400869446</v>
      </c>
      <c r="AJ2963" s="18">
        <v>5105570.3054572903</v>
      </c>
      <c r="AK2963" s="18">
        <v>13392395.539999999</v>
      </c>
      <c r="AL2963" s="18">
        <v>13416571.539999999</v>
      </c>
      <c r="AM2963" s="51">
        <v>0.83697245175954382</v>
      </c>
      <c r="AN2963" s="51">
        <v>0.83895072398035686</v>
      </c>
    </row>
    <row r="2964" spans="1:40">
      <c r="A2964" t="s">
        <v>26</v>
      </c>
      <c r="B2964" s="16">
        <v>45148</v>
      </c>
      <c r="C2964" s="17" t="s">
        <v>290</v>
      </c>
      <c r="D2964" s="18">
        <v>13380005.580000002</v>
      </c>
      <c r="E2964" s="18">
        <v>13515310.869999997</v>
      </c>
      <c r="F2964" s="18">
        <v>13430418.800000001</v>
      </c>
      <c r="G2964" s="18">
        <v>15909</v>
      </c>
      <c r="H2964" s="18">
        <v>13432539.529999999</v>
      </c>
      <c r="I2964" s="18">
        <v>2591204.7399999998</v>
      </c>
      <c r="J2964" s="18">
        <v>6132883.9800000014</v>
      </c>
      <c r="K2964" s="18">
        <v>2271752</v>
      </c>
      <c r="L2964" s="18">
        <v>21653</v>
      </c>
      <c r="M2964" s="18">
        <v>761529.75000000012</v>
      </c>
      <c r="N2964" s="18">
        <v>487899.54000000004</v>
      </c>
      <c r="O2964" s="18">
        <v>885460</v>
      </c>
      <c r="P2964" s="18">
        <v>280156.51999999996</v>
      </c>
      <c r="R2964" s="18">
        <v>-23116</v>
      </c>
      <c r="S2964" s="18">
        <v>83033</v>
      </c>
      <c r="T2964" s="18">
        <v>59917</v>
      </c>
      <c r="U2964" s="21">
        <v>-27635</v>
      </c>
      <c r="V2964" s="21">
        <v>4519</v>
      </c>
      <c r="W2964" s="51">
        <v>2.2610949469856356</v>
      </c>
      <c r="X2964" s="51">
        <v>0.90682173374792885</v>
      </c>
      <c r="Y2964" s="51">
        <v>2.0371405536159002</v>
      </c>
      <c r="Z2964" s="18">
        <v>2591252.7400000002</v>
      </c>
      <c r="AA2964" s="18">
        <v>6132883.9800000004</v>
      </c>
      <c r="AB2964" s="18">
        <v>21676</v>
      </c>
      <c r="AC2964" s="18">
        <v>2657631.916963778</v>
      </c>
      <c r="AD2964" s="18">
        <v>2522626.3408743902</v>
      </c>
      <c r="AE2964" s="18">
        <v>20029.328700718601</v>
      </c>
      <c r="AF2964" s="18">
        <v>18106.81083704796</v>
      </c>
      <c r="AG2964" s="18">
        <v>5218394.3973759348</v>
      </c>
      <c r="AH2964" s="18">
        <v>32159.079416571891</v>
      </c>
      <c r="AI2964" s="18">
        <v>7927.3017358828456</v>
      </c>
      <c r="AJ2964" s="18">
        <v>5242626.1750566214</v>
      </c>
      <c r="AK2964" s="18">
        <v>13456300.630000001</v>
      </c>
      <c r="AL2964" s="18">
        <v>13479416.630000001</v>
      </c>
      <c r="AM2964" s="51">
        <v>0.85495835539629539</v>
      </c>
      <c r="AN2964" s="51">
        <v>0.85745539553467509</v>
      </c>
    </row>
    <row r="2965" spans="1:40">
      <c r="A2965" t="s">
        <v>26</v>
      </c>
      <c r="B2965" s="16">
        <v>45149</v>
      </c>
      <c r="C2965" s="17" t="s">
        <v>290</v>
      </c>
      <c r="D2965" s="18">
        <v>13503283.77</v>
      </c>
      <c r="E2965" s="18">
        <v>13682818.060000001</v>
      </c>
      <c r="F2965" s="18">
        <v>13585633.059999999</v>
      </c>
      <c r="G2965" s="18">
        <v>-2612</v>
      </c>
      <c r="H2965" s="18">
        <v>13588207.169999998</v>
      </c>
      <c r="I2965" s="18">
        <v>2604247.7200000002</v>
      </c>
      <c r="J2965" s="18">
        <v>5986827.2400000002</v>
      </c>
      <c r="K2965" s="18">
        <v>2252008</v>
      </c>
      <c r="L2965" s="18">
        <v>19000</v>
      </c>
      <c r="M2965" s="18">
        <v>769747.14</v>
      </c>
      <c r="N2965" s="18">
        <v>547368.12</v>
      </c>
      <c r="O2965" s="18">
        <v>1130084</v>
      </c>
      <c r="P2965" s="18">
        <v>278924.94999999995</v>
      </c>
      <c r="R2965" s="18">
        <v>-28393</v>
      </c>
      <c r="S2965" s="18">
        <v>87506</v>
      </c>
      <c r="T2965" s="18">
        <v>59113</v>
      </c>
      <c r="U2965" s="21">
        <v>-32949</v>
      </c>
      <c r="V2965" s="21">
        <v>4556</v>
      </c>
      <c r="W2965" s="51">
        <v>2.2610949469856361</v>
      </c>
      <c r="X2965" s="51">
        <v>0.90682173374792863</v>
      </c>
      <c r="Y2965" s="51">
        <v>2.0371405536159002</v>
      </c>
      <c r="Z2965" s="18">
        <v>2604301.7199999997</v>
      </c>
      <c r="AA2965" s="18">
        <v>5986827.2400000002</v>
      </c>
      <c r="AB2965" s="18">
        <v>19019</v>
      </c>
      <c r="AC2965" s="18">
        <v>2671015.1679282598</v>
      </c>
      <c r="AD2965" s="18">
        <v>2462549.1274805311</v>
      </c>
      <c r="AE2965" s="18">
        <v>17574.174319937585</v>
      </c>
      <c r="AF2965" s="18">
        <v>19233.549846736809</v>
      </c>
      <c r="AG2965" s="18">
        <v>5170372.0195754655</v>
      </c>
      <c r="AH2965" s="18">
        <v>33355.015020615443</v>
      </c>
      <c r="AI2965" s="18">
        <v>6682.6451372243228</v>
      </c>
      <c r="AJ2965" s="18">
        <v>5197044.3894588575</v>
      </c>
      <c r="AK2965" s="18">
        <v>13613757.09</v>
      </c>
      <c r="AL2965" s="18">
        <v>13642150.09</v>
      </c>
      <c r="AM2965" s="51">
        <v>0.83729315033609597</v>
      </c>
      <c r="AN2965" s="51">
        <v>0.83986086696754603</v>
      </c>
    </row>
    <row r="2966" spans="1:40">
      <c r="A2966" t="s">
        <v>26</v>
      </c>
      <c r="B2966" s="16">
        <v>45150</v>
      </c>
      <c r="C2966" s="17" t="s">
        <v>290</v>
      </c>
      <c r="D2966" s="18">
        <v>13230091.08</v>
      </c>
      <c r="E2966" s="18">
        <v>13317572.159999998</v>
      </c>
      <c r="F2966" s="18">
        <v>13221372.129999999</v>
      </c>
      <c r="G2966" s="18">
        <v>-7678</v>
      </c>
      <c r="H2966" s="18">
        <v>13225780.920000002</v>
      </c>
      <c r="I2966" s="18">
        <v>2557286.62</v>
      </c>
      <c r="J2966" s="18">
        <v>5837245.6600000001</v>
      </c>
      <c r="K2966" s="18">
        <v>2245299</v>
      </c>
      <c r="L2966" s="18">
        <v>14292</v>
      </c>
      <c r="M2966" s="18">
        <v>721030.82000000007</v>
      </c>
      <c r="N2966" s="18">
        <v>559195.02000000014</v>
      </c>
      <c r="O2966" s="18">
        <v>997665</v>
      </c>
      <c r="P2966" s="18">
        <v>293766.80000000005</v>
      </c>
      <c r="R2966" s="18">
        <v>-27969</v>
      </c>
      <c r="S2966" s="18">
        <v>91779</v>
      </c>
      <c r="T2966" s="18">
        <v>63810</v>
      </c>
      <c r="U2966" s="21">
        <v>-31504</v>
      </c>
      <c r="V2966" s="21">
        <v>3535</v>
      </c>
      <c r="W2966" s="51">
        <v>2.2610949469856356</v>
      </c>
      <c r="X2966" s="51">
        <v>0.90682173374792874</v>
      </c>
      <c r="Y2966" s="51">
        <v>2.0371405536158997</v>
      </c>
      <c r="Z2966" s="18">
        <v>2557342.62</v>
      </c>
      <c r="AA2966" s="18">
        <v>5837245.6600000001</v>
      </c>
      <c r="AB2966" s="18">
        <v>14317</v>
      </c>
      <c r="AC2966" s="18">
        <v>2622853.133779522</v>
      </c>
      <c r="AD2966" s="18">
        <v>2401022.0490214969</v>
      </c>
      <c r="AE2966" s="18">
        <v>13229.373454889652</v>
      </c>
      <c r="AF2966" s="18">
        <v>18611.682257938017</v>
      </c>
      <c r="AG2966" s="18">
        <v>5055716.2385138469</v>
      </c>
      <c r="AH2966" s="18">
        <v>35007.865868224959</v>
      </c>
      <c r="AI2966" s="18">
        <v>9175.5361901671313</v>
      </c>
      <c r="AJ2966" s="18">
        <v>5081548.5681919036</v>
      </c>
      <c r="AK2966" s="18">
        <v>13250735.52</v>
      </c>
      <c r="AL2966" s="18">
        <v>13278704.52</v>
      </c>
      <c r="AM2966" s="51">
        <v>0.84115580730815132</v>
      </c>
      <c r="AN2966" s="51">
        <v>0.84367293417319256</v>
      </c>
    </row>
    <row r="2967" spans="1:40">
      <c r="A2967" t="s">
        <v>26</v>
      </c>
      <c r="B2967" s="16">
        <v>45151</v>
      </c>
      <c r="C2967" s="17" t="s">
        <v>290</v>
      </c>
      <c r="D2967" s="18">
        <v>13212072.310000002</v>
      </c>
      <c r="E2967" s="18">
        <v>13216523.680000002</v>
      </c>
      <c r="F2967" s="18">
        <v>13118084.669999998</v>
      </c>
      <c r="G2967" s="18">
        <v>-19825</v>
      </c>
      <c r="H2967" s="18">
        <v>13129403.759999998</v>
      </c>
      <c r="I2967" s="18">
        <v>2469808.2799999998</v>
      </c>
      <c r="J2967" s="18">
        <v>5927235.5500000007</v>
      </c>
      <c r="K2967" s="18">
        <v>2242704</v>
      </c>
      <c r="L2967" s="18">
        <v>13159</v>
      </c>
      <c r="M2967" s="18">
        <v>715227.59</v>
      </c>
      <c r="N2967" s="18">
        <v>543248.84</v>
      </c>
      <c r="O2967" s="18">
        <v>918080</v>
      </c>
      <c r="P2967" s="18">
        <v>299940.5</v>
      </c>
      <c r="R2967" s="18">
        <v>-40158</v>
      </c>
      <c r="S2967" s="18">
        <v>85928</v>
      </c>
      <c r="T2967" s="18">
        <v>45770</v>
      </c>
      <c r="U2967" s="21">
        <v>-41128</v>
      </c>
      <c r="V2967" s="21">
        <v>970</v>
      </c>
      <c r="W2967" s="51">
        <v>2.2610949469856356</v>
      </c>
      <c r="X2967" s="51">
        <v>0.90682173374792896</v>
      </c>
      <c r="Y2967" s="51">
        <v>2.0371405536158997</v>
      </c>
      <c r="Z2967" s="18">
        <v>2469862.2800000003</v>
      </c>
      <c r="AA2967" s="18">
        <v>5927235.5500000007</v>
      </c>
      <c r="AB2967" s="18">
        <v>13176</v>
      </c>
      <c r="AC2967" s="18">
        <v>2533131.8417951497</v>
      </c>
      <c r="AD2967" s="18">
        <v>2438037.4022658593</v>
      </c>
      <c r="AE2967" s="18">
        <v>12175.052360244892</v>
      </c>
      <c r="AF2967" s="18">
        <v>18243.627488631199</v>
      </c>
      <c r="AG2967" s="18">
        <v>5001587.9239098849</v>
      </c>
      <c r="AH2967" s="18">
        <v>32751.837700540444</v>
      </c>
      <c r="AI2967" s="18">
        <v>6874.2973687501508</v>
      </c>
      <c r="AJ2967" s="18">
        <v>5027465.4642416751</v>
      </c>
      <c r="AK2967" s="18">
        <v>13156354.6</v>
      </c>
      <c r="AL2967" s="18">
        <v>13196512.6</v>
      </c>
      <c r="AM2967" s="51">
        <v>0.83811976068281169</v>
      </c>
      <c r="AN2967" s="51">
        <v>0.83989242065183811</v>
      </c>
    </row>
    <row r="2968" spans="1:40">
      <c r="A2968" t="s">
        <v>26</v>
      </c>
      <c r="B2968" s="16">
        <v>45152</v>
      </c>
      <c r="C2968" s="17" t="s">
        <v>290</v>
      </c>
      <c r="D2968" s="18">
        <v>13817524.970000001</v>
      </c>
      <c r="E2968" s="18">
        <v>13787289.629999999</v>
      </c>
      <c r="F2968" s="18">
        <v>13660617.569999998</v>
      </c>
      <c r="G2968" s="18">
        <v>-62881</v>
      </c>
      <c r="H2968" s="18">
        <v>13670864.789999999</v>
      </c>
      <c r="I2968" s="18">
        <v>2591496.4599999995</v>
      </c>
      <c r="J2968" s="18">
        <v>6168133.8799999999</v>
      </c>
      <c r="K2968" s="18">
        <v>2240597</v>
      </c>
      <c r="L2968" s="18">
        <v>14249</v>
      </c>
      <c r="M2968" s="18">
        <v>784484.14999999991</v>
      </c>
      <c r="N2968" s="18">
        <v>514093.42000000004</v>
      </c>
      <c r="O2968" s="18">
        <v>1068409</v>
      </c>
      <c r="P2968" s="18">
        <v>289401.88</v>
      </c>
      <c r="R2968" s="18">
        <v>-75956</v>
      </c>
      <c r="S2968" s="18">
        <v>102474</v>
      </c>
      <c r="T2968" s="18">
        <v>26518</v>
      </c>
      <c r="U2968" s="21">
        <v>-78769</v>
      </c>
      <c r="V2968" s="21">
        <v>2813</v>
      </c>
      <c r="W2968" s="51">
        <v>2.2610949469856361</v>
      </c>
      <c r="X2968" s="51">
        <v>0.90682173374792863</v>
      </c>
      <c r="Y2968" s="51">
        <v>2.0371405536158997</v>
      </c>
      <c r="Z2968" s="18">
        <v>2591508.4599999995</v>
      </c>
      <c r="AA2968" s="18">
        <v>6168133.8800000008</v>
      </c>
      <c r="AB2968" s="18">
        <v>14268</v>
      </c>
      <c r="AC2968" s="18">
        <v>2657894.1876498116</v>
      </c>
      <c r="AD2968" s="18">
        <v>2537125.6085179937</v>
      </c>
      <c r="AE2968" s="18">
        <v>13184.095861868102</v>
      </c>
      <c r="AF2968" s="18">
        <v>18929.043554239823</v>
      </c>
      <c r="AG2968" s="18">
        <v>5227132.9355839137</v>
      </c>
      <c r="AH2968" s="18">
        <v>39255.151770314114</v>
      </c>
      <c r="AI2968" s="18">
        <v>5455.6891090733525</v>
      </c>
      <c r="AJ2968" s="18">
        <v>5260932.3982451549</v>
      </c>
      <c r="AK2968" s="18">
        <v>13698302.140000001</v>
      </c>
      <c r="AL2968" s="18">
        <v>13774258.140000001</v>
      </c>
      <c r="AM2968" s="51">
        <v>0.84126059526724739</v>
      </c>
      <c r="AN2968" s="51">
        <v>0.84203132146463699</v>
      </c>
    </row>
    <row r="2969" spans="1:40">
      <c r="A2969" t="s">
        <v>26</v>
      </c>
      <c r="B2969" s="16">
        <v>45153</v>
      </c>
      <c r="C2969" s="17" t="s">
        <v>290</v>
      </c>
      <c r="D2969" s="18">
        <v>13517548.32</v>
      </c>
      <c r="E2969" s="18">
        <v>13749394.210000003</v>
      </c>
      <c r="F2969" s="18">
        <v>13601855.200000001</v>
      </c>
      <c r="G2969" s="18">
        <v>-85146</v>
      </c>
      <c r="H2969" s="18">
        <v>13442870.500000004</v>
      </c>
      <c r="I2969" s="18">
        <v>2683658.77</v>
      </c>
      <c r="J2969" s="18">
        <v>6374925.2200000007</v>
      </c>
      <c r="K2969" s="18">
        <v>2267940</v>
      </c>
      <c r="L2969" s="18">
        <v>15810</v>
      </c>
      <c r="M2969" s="18">
        <v>805857.39000000013</v>
      </c>
      <c r="N2969" s="18">
        <v>513435.82000000007</v>
      </c>
      <c r="O2969" s="18">
        <v>502925</v>
      </c>
      <c r="P2969" s="18">
        <v>278318.3</v>
      </c>
      <c r="R2969" s="18">
        <v>-102419</v>
      </c>
      <c r="S2969" s="18">
        <v>118523</v>
      </c>
      <c r="T2969" s="18">
        <v>16104</v>
      </c>
      <c r="U2969" s="21">
        <v>-105092</v>
      </c>
      <c r="V2969" s="21">
        <v>2673</v>
      </c>
      <c r="W2969" s="51">
        <v>2.2610949469856356</v>
      </c>
      <c r="X2969" s="51">
        <v>0.90682173374792863</v>
      </c>
      <c r="Y2969" s="51">
        <v>2.0371405536159002</v>
      </c>
      <c r="Z2969" s="18">
        <v>2683658.77</v>
      </c>
      <c r="AA2969" s="18">
        <v>6374925.2200000007</v>
      </c>
      <c r="AB2969" s="18">
        <v>15822</v>
      </c>
      <c r="AC2969" s="18">
        <v>2752405.0785535323</v>
      </c>
      <c r="AD2969" s="18">
        <v>2622184.6579064857</v>
      </c>
      <c r="AE2969" s="18">
        <v>14620.042383408825</v>
      </c>
      <c r="AF2969" s="18">
        <v>16863.570335486293</v>
      </c>
      <c r="AG2969" s="18">
        <v>5406073.349178913</v>
      </c>
      <c r="AH2969" s="18">
        <v>47674.219374282788</v>
      </c>
      <c r="AI2969" s="18">
        <v>3718.1634264847371</v>
      </c>
      <c r="AJ2969" s="18">
        <v>5450029.4051267086</v>
      </c>
      <c r="AK2969" s="18">
        <v>13461464.810000001</v>
      </c>
      <c r="AL2969" s="18">
        <v>13563883.810000001</v>
      </c>
      <c r="AM2969" s="51">
        <v>0.88536705293863294</v>
      </c>
      <c r="AN2969" s="51">
        <v>0.88582621286332319</v>
      </c>
    </row>
    <row r="2970" spans="1:40">
      <c r="A2970" t="s">
        <v>26</v>
      </c>
      <c r="B2970" s="16">
        <v>45154</v>
      </c>
      <c r="C2970" s="17" t="s">
        <v>290</v>
      </c>
      <c r="D2970" s="18">
        <v>13322470.58</v>
      </c>
      <c r="E2970" s="18">
        <v>13366588.57</v>
      </c>
      <c r="F2970" s="18">
        <v>13235581.569999998</v>
      </c>
      <c r="G2970" s="18">
        <v>-51904</v>
      </c>
      <c r="H2970" s="18">
        <v>13238895.859999999</v>
      </c>
      <c r="I2970" s="18">
        <v>2507927.35</v>
      </c>
      <c r="J2970" s="18">
        <v>6009549.2999999998</v>
      </c>
      <c r="K2970" s="18">
        <v>2286645</v>
      </c>
      <c r="L2970" s="18">
        <v>13605</v>
      </c>
      <c r="M2970" s="18">
        <v>812450.39000000013</v>
      </c>
      <c r="N2970" s="18">
        <v>516574.20999999996</v>
      </c>
      <c r="O2970" s="18">
        <v>822882</v>
      </c>
      <c r="P2970" s="18">
        <v>269262.61000000004</v>
      </c>
      <c r="R2970" s="18">
        <v>-73609</v>
      </c>
      <c r="S2970" s="18">
        <v>98006</v>
      </c>
      <c r="T2970" s="18">
        <v>24397</v>
      </c>
      <c r="U2970" s="21">
        <v>-77581</v>
      </c>
      <c r="V2970" s="21">
        <v>3972</v>
      </c>
      <c r="W2970" s="51">
        <v>2.2610949469856361</v>
      </c>
      <c r="X2970" s="51">
        <v>0.90682173374792918</v>
      </c>
      <c r="Y2970" s="51">
        <v>2.0371405536158997</v>
      </c>
      <c r="Z2970" s="18">
        <v>2507927.3499999996</v>
      </c>
      <c r="AA2970" s="18">
        <v>6009549.2999999989</v>
      </c>
      <c r="AB2970" s="18">
        <v>13623</v>
      </c>
      <c r="AC2970" s="18">
        <v>2572172.0108191338</v>
      </c>
      <c r="AD2970" s="18">
        <v>2471895.3448982835</v>
      </c>
      <c r="AE2970" s="18">
        <v>12588.094892502748</v>
      </c>
      <c r="AF2970" s="18">
        <v>18203.755154815481</v>
      </c>
      <c r="AG2970" s="18">
        <v>5074859.2057647351</v>
      </c>
      <c r="AH2970" s="18">
        <v>37637.193900493818</v>
      </c>
      <c r="AI2970" s="18">
        <v>4859.1288921092009</v>
      </c>
      <c r="AJ2970" s="18">
        <v>5107637.2707731174</v>
      </c>
      <c r="AK2970" s="18">
        <v>13266807.630000001</v>
      </c>
      <c r="AL2970" s="18">
        <v>13340416.630000001</v>
      </c>
      <c r="AM2970" s="51">
        <v>0.84331788130503316</v>
      </c>
      <c r="AN2970" s="51">
        <v>0.84408153000029884</v>
      </c>
    </row>
    <row r="2971" spans="1:40">
      <c r="A2971" t="s">
        <v>26</v>
      </c>
      <c r="B2971" s="16">
        <v>45155</v>
      </c>
      <c r="C2971" s="17" t="s">
        <v>290</v>
      </c>
      <c r="D2971" s="18">
        <v>13422447.42</v>
      </c>
      <c r="E2971" s="18">
        <v>13431771.6</v>
      </c>
      <c r="F2971" s="18">
        <v>13284135.58</v>
      </c>
      <c r="G2971" s="18">
        <v>-58445</v>
      </c>
      <c r="H2971" s="18">
        <v>13286788.880000003</v>
      </c>
      <c r="I2971" s="18">
        <v>2474717.6500000004</v>
      </c>
      <c r="J2971" s="18">
        <v>5914768.0899999989</v>
      </c>
      <c r="K2971" s="18">
        <v>2299835</v>
      </c>
      <c r="L2971" s="18">
        <v>11323</v>
      </c>
      <c r="M2971" s="18">
        <v>818060.26</v>
      </c>
      <c r="N2971" s="18">
        <v>534738.06000000006</v>
      </c>
      <c r="O2971" s="18">
        <v>970987</v>
      </c>
      <c r="P2971" s="18">
        <v>262359.82</v>
      </c>
      <c r="R2971" s="18">
        <v>-75242</v>
      </c>
      <c r="S2971" s="18">
        <v>102163</v>
      </c>
      <c r="T2971" s="18">
        <v>26921</v>
      </c>
      <c r="U2971" s="21">
        <v>-79554</v>
      </c>
      <c r="V2971" s="21">
        <v>4312</v>
      </c>
      <c r="W2971" s="51">
        <v>2.2610949469856352</v>
      </c>
      <c r="X2971" s="51">
        <v>0.90682173374792896</v>
      </c>
      <c r="Y2971" s="51">
        <v>2.0371405536158997</v>
      </c>
      <c r="Z2971" s="18">
        <v>2474717.65</v>
      </c>
      <c r="AA2971" s="18">
        <v>5914768.0899999999</v>
      </c>
      <c r="AB2971" s="18">
        <v>11340</v>
      </c>
      <c r="AC2971" s="18">
        <v>2538111.5900387219</v>
      </c>
      <c r="AD2971" s="18">
        <v>2432909.1880191257</v>
      </c>
      <c r="AE2971" s="18">
        <v>10478.528670702573</v>
      </c>
      <c r="AF2971" s="18">
        <v>18876.753041428707</v>
      </c>
      <c r="AG2971" s="18">
        <v>5000376.0597699778</v>
      </c>
      <c r="AH2971" s="18">
        <v>38493.915995352814</v>
      </c>
      <c r="AI2971" s="18">
        <v>4235.4117999053751</v>
      </c>
      <c r="AJ2971" s="18">
        <v>5034634.5639654268</v>
      </c>
      <c r="AK2971" s="18">
        <v>13311614.160000004</v>
      </c>
      <c r="AL2971" s="18">
        <v>13386856.160000004</v>
      </c>
      <c r="AM2971" s="51">
        <v>0.82814367486820872</v>
      </c>
      <c r="AN2971" s="51">
        <v>0.82913089673546292</v>
      </c>
    </row>
    <row r="2972" spans="1:40">
      <c r="A2972" t="s">
        <v>26</v>
      </c>
      <c r="B2972" s="16">
        <v>45156</v>
      </c>
      <c r="C2972" s="17" t="s">
        <v>290</v>
      </c>
      <c r="D2972" s="18">
        <v>13200985.359999999</v>
      </c>
      <c r="E2972" s="18">
        <v>13166259.599999998</v>
      </c>
      <c r="F2972" s="18">
        <v>13064542.600000001</v>
      </c>
      <c r="G2972" s="18">
        <v>11906</v>
      </c>
      <c r="H2972" s="18">
        <v>13092579.599999998</v>
      </c>
      <c r="I2972" s="18">
        <v>2365425.1299999994</v>
      </c>
      <c r="J2972" s="18">
        <v>5670187.9300000006</v>
      </c>
      <c r="K2972" s="18">
        <v>2293058</v>
      </c>
      <c r="L2972" s="18">
        <v>10996</v>
      </c>
      <c r="M2972" s="18">
        <v>773028.78</v>
      </c>
      <c r="N2972" s="18">
        <v>552198.25000000012</v>
      </c>
      <c r="O2972" s="18">
        <v>1169873</v>
      </c>
      <c r="P2972" s="18">
        <v>257812.50999999995</v>
      </c>
      <c r="R2972" s="18">
        <v>-29265</v>
      </c>
      <c r="S2972" s="18">
        <v>84228</v>
      </c>
      <c r="T2972" s="18">
        <v>54963</v>
      </c>
      <c r="U2972" s="21">
        <v>-34095</v>
      </c>
      <c r="V2972" s="21">
        <v>4830</v>
      </c>
      <c r="W2972" s="51">
        <v>2.2610949469856352</v>
      </c>
      <c r="X2972" s="51">
        <v>0.90682173374792885</v>
      </c>
      <c r="Y2972" s="51">
        <v>2.0371405536159006</v>
      </c>
      <c r="Z2972" s="18">
        <v>2365425.1300000004</v>
      </c>
      <c r="AA2972" s="18">
        <v>5670187.9299999997</v>
      </c>
      <c r="AB2972" s="18">
        <v>11017</v>
      </c>
      <c r="AC2972" s="18">
        <v>2426019.3633895367</v>
      </c>
      <c r="AD2972" s="18">
        <v>2332306.5423334544</v>
      </c>
      <c r="AE2972" s="18">
        <v>10180.066169764574</v>
      </c>
      <c r="AF2972" s="18">
        <v>19494.22370637592</v>
      </c>
      <c r="AG2972" s="18">
        <v>4788000.1955991313</v>
      </c>
      <c r="AH2972" s="18">
        <v>30670.320969595497</v>
      </c>
      <c r="AI2972" s="18">
        <v>7174.3734032476314</v>
      </c>
      <c r="AJ2972" s="18">
        <v>4811496.1431654785</v>
      </c>
      <c r="AK2972" s="18">
        <v>13118053.509999996</v>
      </c>
      <c r="AL2972" s="18">
        <v>13147318.509999996</v>
      </c>
      <c r="AM2972" s="51">
        <v>0.80467128626781759</v>
      </c>
      <c r="AN2972" s="51">
        <v>0.80682008419262674</v>
      </c>
    </row>
    <row r="2973" spans="1:40">
      <c r="A2973" t="s">
        <v>26</v>
      </c>
      <c r="B2973" s="16">
        <v>45157</v>
      </c>
      <c r="C2973" s="17" t="s">
        <v>290</v>
      </c>
      <c r="D2973" s="18">
        <v>12406751.560000001</v>
      </c>
      <c r="E2973" s="18">
        <v>12475859.1</v>
      </c>
      <c r="F2973" s="18">
        <v>12408647.119999999</v>
      </c>
      <c r="G2973" s="18">
        <v>18538</v>
      </c>
      <c r="H2973" s="18">
        <v>12429239.119999997</v>
      </c>
      <c r="I2973" s="18">
        <v>2292902.42</v>
      </c>
      <c r="J2973" s="18">
        <v>5146157.03</v>
      </c>
      <c r="K2973" s="18">
        <v>2275792</v>
      </c>
      <c r="L2973" s="18">
        <v>12367.97</v>
      </c>
      <c r="M2973" s="18">
        <v>727071.64</v>
      </c>
      <c r="N2973" s="18">
        <v>486748.03</v>
      </c>
      <c r="O2973" s="18">
        <v>1232821</v>
      </c>
      <c r="P2973" s="18">
        <v>255379.02999999997</v>
      </c>
      <c r="R2973" s="18">
        <v>-4493</v>
      </c>
      <c r="S2973" s="18">
        <v>59551</v>
      </c>
      <c r="T2973" s="18">
        <v>55058</v>
      </c>
      <c r="U2973" s="21">
        <v>-3280</v>
      </c>
      <c r="V2973" s="21">
        <v>-1213</v>
      </c>
      <c r="W2973" s="51">
        <v>2.2610949469856356</v>
      </c>
      <c r="X2973" s="51">
        <v>0.90682173374792885</v>
      </c>
      <c r="Y2973" s="51">
        <v>2.0371405536158997</v>
      </c>
      <c r="Z2973" s="18">
        <v>2292902.4200000004</v>
      </c>
      <c r="AA2973" s="18">
        <v>5146157.03</v>
      </c>
      <c r="AB2973" s="18">
        <v>12386</v>
      </c>
      <c r="AC2973" s="18">
        <v>2351638.8655610201</v>
      </c>
      <c r="AD2973" s="18">
        <v>2116758.0082207783</v>
      </c>
      <c r="AE2973" s="18">
        <v>11445.066676836161</v>
      </c>
      <c r="AF2973" s="18">
        <v>19245.135967493523</v>
      </c>
      <c r="AG2973" s="18">
        <v>4499087.0764261279</v>
      </c>
      <c r="AH2973" s="18">
        <v>21779.147402504492</v>
      </c>
      <c r="AI2973" s="18">
        <v>6956.2331145662802</v>
      </c>
      <c r="AJ2973" s="18">
        <v>4513909.9907140648</v>
      </c>
      <c r="AK2973" s="18">
        <v>12458068.710000005</v>
      </c>
      <c r="AL2973" s="18">
        <v>12462561.710000005</v>
      </c>
      <c r="AM2973" s="51">
        <v>0.79617295275220612</v>
      </c>
      <c r="AN2973" s="51">
        <v>0.79850808166855103</v>
      </c>
    </row>
    <row r="2974" spans="1:40">
      <c r="A2974" t="s">
        <v>26</v>
      </c>
      <c r="B2974" s="16">
        <v>45158</v>
      </c>
      <c r="C2974" s="17" t="s">
        <v>290</v>
      </c>
      <c r="D2974" s="18">
        <v>12816035.93</v>
      </c>
      <c r="E2974" s="18">
        <v>12950843.840000002</v>
      </c>
      <c r="F2974" s="18">
        <v>12833459.830000002</v>
      </c>
      <c r="G2974" s="18">
        <v>-41965</v>
      </c>
      <c r="H2974" s="18">
        <v>12843736.330000004</v>
      </c>
      <c r="I2974" s="18">
        <v>2600222.21</v>
      </c>
      <c r="J2974" s="18">
        <v>5652510.0800000001</v>
      </c>
      <c r="K2974" s="18">
        <v>2271481</v>
      </c>
      <c r="L2974" s="18">
        <v>15400</v>
      </c>
      <c r="M2974" s="18">
        <v>704637.17999999993</v>
      </c>
      <c r="N2974" s="18">
        <v>404555.36000000004</v>
      </c>
      <c r="O2974" s="18">
        <v>931201</v>
      </c>
      <c r="P2974" s="18">
        <v>263729.5</v>
      </c>
      <c r="R2974" s="18">
        <v>-50817</v>
      </c>
      <c r="S2974" s="18">
        <v>81080</v>
      </c>
      <c r="T2974" s="18">
        <v>30263</v>
      </c>
      <c r="U2974" s="21">
        <v>-46311</v>
      </c>
      <c r="V2974" s="21">
        <v>-4506</v>
      </c>
      <c r="W2974" s="51">
        <v>2.2610949469856356</v>
      </c>
      <c r="X2974" s="51">
        <v>0.90682173374792863</v>
      </c>
      <c r="Y2974" s="51">
        <v>2.0371405536158997</v>
      </c>
      <c r="Z2974" s="18">
        <v>2600225.21</v>
      </c>
      <c r="AA2974" s="18">
        <v>5652510.080000001</v>
      </c>
      <c r="AB2974" s="18">
        <v>15416</v>
      </c>
      <c r="AC2974" s="18">
        <v>2666834.231457423</v>
      </c>
      <c r="AD2974" s="18">
        <v>2325035.1492652902</v>
      </c>
      <c r="AE2974" s="18">
        <v>14244.885184087376</v>
      </c>
      <c r="AF2974" s="18">
        <v>17674.154352654492</v>
      </c>
      <c r="AG2974" s="18">
        <v>5023788.4202594552</v>
      </c>
      <c r="AH2974" s="18">
        <v>31726.68970787292</v>
      </c>
      <c r="AI2974" s="18">
        <v>4863.9741840518127</v>
      </c>
      <c r="AJ2974" s="18">
        <v>5050651.1357832756</v>
      </c>
      <c r="AK2974" s="18">
        <v>12866083.590000004</v>
      </c>
      <c r="AL2974" s="18">
        <v>12916900.590000004</v>
      </c>
      <c r="AM2974" s="51">
        <v>0.86083261853519455</v>
      </c>
      <c r="AN2974" s="51">
        <v>0.86203082770419626</v>
      </c>
    </row>
    <row r="2975" spans="1:40">
      <c r="A2975" t="s">
        <v>26</v>
      </c>
      <c r="B2975" s="16">
        <v>45159</v>
      </c>
      <c r="C2975" s="17" t="s">
        <v>290</v>
      </c>
      <c r="D2975" s="18">
        <v>14121510.869999995</v>
      </c>
      <c r="E2975" s="18">
        <v>14106485.159999998</v>
      </c>
      <c r="F2975" s="18">
        <v>13931086.159999998</v>
      </c>
      <c r="G2975" s="18">
        <v>-67339</v>
      </c>
      <c r="H2975" s="18">
        <v>13951131.460000001</v>
      </c>
      <c r="I2975" s="18">
        <v>2873201.11</v>
      </c>
      <c r="J2975" s="18">
        <v>6437791.7300000004</v>
      </c>
      <c r="K2975" s="18">
        <v>2267115</v>
      </c>
      <c r="L2975" s="18">
        <v>28562</v>
      </c>
      <c r="M2975" s="18">
        <v>723884.00999999989</v>
      </c>
      <c r="N2975" s="18">
        <v>474209.57000000007</v>
      </c>
      <c r="O2975" s="18">
        <v>861565</v>
      </c>
      <c r="P2975" s="18">
        <v>284803.04000000004</v>
      </c>
      <c r="R2975" s="18">
        <v>-87884</v>
      </c>
      <c r="S2975" s="18">
        <v>103293</v>
      </c>
      <c r="T2975" s="18">
        <v>15409</v>
      </c>
      <c r="U2975" s="21">
        <v>-84066</v>
      </c>
      <c r="V2975" s="21">
        <v>-3818</v>
      </c>
      <c r="W2975" s="51">
        <v>2.2610949469856365</v>
      </c>
      <c r="X2975" s="51">
        <v>0.90682173374792918</v>
      </c>
      <c r="Y2975" s="51">
        <v>2.0371405536159006</v>
      </c>
      <c r="Z2975" s="18">
        <v>2873217.1099999994</v>
      </c>
      <c r="AA2975" s="18">
        <v>6437791.7299999995</v>
      </c>
      <c r="AB2975" s="18">
        <v>28583</v>
      </c>
      <c r="AC2975" s="18">
        <v>2946819.2654578434</v>
      </c>
      <c r="AD2975" s="18">
        <v>2648043.4079826358</v>
      </c>
      <c r="AE2975" s="18">
        <v>26411.621251736473</v>
      </c>
      <c r="AF2975" s="18">
        <v>17803.568122968343</v>
      </c>
      <c r="AG2975" s="18">
        <v>5639077.8628151836</v>
      </c>
      <c r="AH2975" s="18">
        <v>41747.520820731421</v>
      </c>
      <c r="AI2975" s="18">
        <v>3615.1492473369799</v>
      </c>
      <c r="AJ2975" s="18">
        <v>5677210.2343885787</v>
      </c>
      <c r="AK2975" s="18">
        <v>13971191.139999999</v>
      </c>
      <c r="AL2975" s="18">
        <v>14059075.139999999</v>
      </c>
      <c r="AM2975" s="51">
        <v>0.8898327789909265</v>
      </c>
      <c r="AN2975" s="51">
        <v>0.89024997037875919</v>
      </c>
    </row>
    <row r="2976" spans="1:40">
      <c r="A2976" t="s">
        <v>26</v>
      </c>
      <c r="B2976" s="16">
        <v>45160</v>
      </c>
      <c r="C2976" s="17" t="s">
        <v>290</v>
      </c>
      <c r="D2976" s="18">
        <v>13934396.549999999</v>
      </c>
      <c r="E2976" s="18">
        <v>14003575.609999999</v>
      </c>
      <c r="F2976" s="18">
        <v>13855680.559999999</v>
      </c>
      <c r="G2976" s="18">
        <v>-56543</v>
      </c>
      <c r="H2976" s="18">
        <v>13874969.860000001</v>
      </c>
      <c r="I2976" s="18">
        <v>2873271.9499999988</v>
      </c>
      <c r="J2976" s="18">
        <v>6324967.9400000004</v>
      </c>
      <c r="K2976" s="18">
        <v>2261551</v>
      </c>
      <c r="L2976" s="18">
        <v>18939</v>
      </c>
      <c r="M2976" s="18">
        <v>694255.74</v>
      </c>
      <c r="N2976" s="18">
        <v>505463.42</v>
      </c>
      <c r="O2976" s="18">
        <v>913248</v>
      </c>
      <c r="P2976" s="18">
        <v>283272.80999999994</v>
      </c>
      <c r="R2976" s="18">
        <v>-89401</v>
      </c>
      <c r="S2976" s="18">
        <v>97022</v>
      </c>
      <c r="T2976" s="18">
        <v>7621</v>
      </c>
      <c r="U2976" s="21">
        <v>-90167</v>
      </c>
      <c r="V2976" s="21">
        <v>766</v>
      </c>
      <c r="W2976" s="51">
        <v>2.2610949469856352</v>
      </c>
      <c r="X2976" s="51">
        <v>0.90682173374792852</v>
      </c>
      <c r="Y2976" s="51">
        <v>2.0371405536158993</v>
      </c>
      <c r="Z2976" s="18">
        <v>2873319.95</v>
      </c>
      <c r="AA2976" s="18">
        <v>6324967.9400000013</v>
      </c>
      <c r="AB2976" s="18">
        <v>18957</v>
      </c>
      <c r="AC2976" s="18">
        <v>2946924.7398726405</v>
      </c>
      <c r="AD2976" s="18">
        <v>2601635.8344072299</v>
      </c>
      <c r="AE2976" s="18">
        <v>17516.884304277661</v>
      </c>
      <c r="AF2976" s="18">
        <v>17993.807172556113</v>
      </c>
      <c r="AG2976" s="18">
        <v>5584071.2657567048</v>
      </c>
      <c r="AH2976" s="18">
        <v>39060.089660675781</v>
      </c>
      <c r="AI2976" s="18">
        <v>2590.7954018048385</v>
      </c>
      <c r="AJ2976" s="18">
        <v>5620540.560015576</v>
      </c>
      <c r="AK2976" s="18">
        <v>13898334.890000001</v>
      </c>
      <c r="AL2976" s="18">
        <v>13987735.890000001</v>
      </c>
      <c r="AM2976" s="51">
        <v>0.88577194975854734</v>
      </c>
      <c r="AN2976" s="51">
        <v>0.88585859976668024</v>
      </c>
    </row>
    <row r="2977" spans="1:40">
      <c r="A2977" t="s">
        <v>26</v>
      </c>
      <c r="B2977" s="16">
        <v>45161</v>
      </c>
      <c r="C2977" s="17" t="s">
        <v>290</v>
      </c>
      <c r="D2977" s="18">
        <v>13923586.200000001</v>
      </c>
      <c r="E2977" s="18">
        <v>14049239.370000001</v>
      </c>
      <c r="F2977" s="18">
        <v>13919468.360000001</v>
      </c>
      <c r="G2977" s="18">
        <v>-54095</v>
      </c>
      <c r="H2977" s="18">
        <v>13938099.749999998</v>
      </c>
      <c r="I2977" s="18">
        <v>2864817.8000000003</v>
      </c>
      <c r="J2977" s="18">
        <v>6284832.1399999987</v>
      </c>
      <c r="K2977" s="18">
        <v>2237828</v>
      </c>
      <c r="L2977" s="18">
        <v>13179</v>
      </c>
      <c r="M2977" s="18">
        <v>695543.55</v>
      </c>
      <c r="N2977" s="18">
        <v>538761.65000000014</v>
      </c>
      <c r="O2977" s="18">
        <v>1012931</v>
      </c>
      <c r="P2977" s="18">
        <v>290206.61</v>
      </c>
      <c r="R2977" s="18">
        <v>-75418</v>
      </c>
      <c r="S2977" s="18">
        <v>89958</v>
      </c>
      <c r="T2977" s="18">
        <v>14540</v>
      </c>
      <c r="U2977" s="21">
        <v>-77922</v>
      </c>
      <c r="V2977" s="21">
        <v>2504</v>
      </c>
      <c r="W2977" s="51">
        <v>2.2610949469856365</v>
      </c>
      <c r="X2977" s="51">
        <v>0.90682173374792885</v>
      </c>
      <c r="Y2977" s="51">
        <v>2.0371405536158997</v>
      </c>
      <c r="Z2977" s="18">
        <v>2864845.8</v>
      </c>
      <c r="AA2977" s="18">
        <v>6284832.1400000006</v>
      </c>
      <c r="AB2977" s="18">
        <v>13198</v>
      </c>
      <c r="AC2977" s="18">
        <v>2938233.5106608043</v>
      </c>
      <c r="AD2977" s="18">
        <v>2585126.8597352407</v>
      </c>
      <c r="AE2977" s="18">
        <v>12195.381075479065</v>
      </c>
      <c r="AF2977" s="18">
        <v>18435.893599068986</v>
      </c>
      <c r="AG2977" s="18">
        <v>5553991.6450705929</v>
      </c>
      <c r="AH2977" s="18">
        <v>35873.091014599107</v>
      </c>
      <c r="AI2977" s="18">
        <v>3775.9050518895838</v>
      </c>
      <c r="AJ2977" s="18">
        <v>5586088.8310333015</v>
      </c>
      <c r="AK2977" s="18">
        <v>13958974.75</v>
      </c>
      <c r="AL2977" s="18">
        <v>14034392.75</v>
      </c>
      <c r="AM2977" s="51">
        <v>0.87717337983977162</v>
      </c>
      <c r="AN2977" s="51">
        <v>0.87750167592200501</v>
      </c>
    </row>
    <row r="2978" spans="1:40">
      <c r="A2978" t="s">
        <v>26</v>
      </c>
      <c r="B2978" s="16">
        <v>45162</v>
      </c>
      <c r="C2978" s="17" t="s">
        <v>290</v>
      </c>
      <c r="D2978" s="18">
        <v>14217456.42</v>
      </c>
      <c r="E2978" s="18">
        <v>14221901.52</v>
      </c>
      <c r="F2978" s="18">
        <v>14079445.510000002</v>
      </c>
      <c r="G2978" s="18">
        <v>-65673</v>
      </c>
      <c r="H2978" s="18">
        <v>14101952.029999999</v>
      </c>
      <c r="I2978" s="18">
        <v>2964446.3700000006</v>
      </c>
      <c r="J2978" s="18">
        <v>6567337.7799999993</v>
      </c>
      <c r="K2978" s="18">
        <v>2237144</v>
      </c>
      <c r="L2978" s="18">
        <v>15561</v>
      </c>
      <c r="M2978" s="18">
        <v>719009.25999999978</v>
      </c>
      <c r="N2978" s="18">
        <v>534860.28</v>
      </c>
      <c r="O2978" s="18">
        <v>793207</v>
      </c>
      <c r="P2978" s="18">
        <v>270386.33999999997</v>
      </c>
      <c r="R2978" s="18">
        <v>-84337</v>
      </c>
      <c r="S2978" s="18">
        <v>100530</v>
      </c>
      <c r="T2978" s="18">
        <v>16193</v>
      </c>
      <c r="U2978" s="21">
        <v>-87357</v>
      </c>
      <c r="V2978" s="21">
        <v>3020</v>
      </c>
      <c r="W2978" s="51">
        <v>2.2610949469856356</v>
      </c>
      <c r="X2978" s="51">
        <v>0.9068217337479284</v>
      </c>
      <c r="Y2978" s="51">
        <v>2.0371405536158997</v>
      </c>
      <c r="Z2978" s="18">
        <v>2964446.3700000006</v>
      </c>
      <c r="AA2978" s="18">
        <v>6567337.7800000003</v>
      </c>
      <c r="AB2978" s="18">
        <v>15580</v>
      </c>
      <c r="AC2978" s="18">
        <v>3040385.5121594248</v>
      </c>
      <c r="AD2978" s="18">
        <v>2701329.3137900741</v>
      </c>
      <c r="AE2978" s="18">
        <v>14396.426515832987</v>
      </c>
      <c r="AF2978" s="18">
        <v>17617.232205301334</v>
      </c>
      <c r="AG2978" s="18">
        <v>5773728.4846706335</v>
      </c>
      <c r="AH2978" s="18">
        <v>41085.679110333891</v>
      </c>
      <c r="AI2978" s="18">
        <v>3000.1154879675832</v>
      </c>
      <c r="AJ2978" s="18">
        <v>5811814.0482930001</v>
      </c>
      <c r="AK2978" s="18">
        <v>14130488.150000002</v>
      </c>
      <c r="AL2978" s="18">
        <v>14214825.150000002</v>
      </c>
      <c r="AM2978" s="51">
        <v>0.90080945235247012</v>
      </c>
      <c r="AN2978" s="51">
        <v>0.90137172648569031</v>
      </c>
    </row>
    <row r="2979" spans="1:40">
      <c r="A2979" t="s">
        <v>26</v>
      </c>
      <c r="B2979" s="16">
        <v>45163</v>
      </c>
      <c r="C2979" s="17" t="s">
        <v>290</v>
      </c>
      <c r="D2979" s="18">
        <v>14229781.139999999</v>
      </c>
      <c r="E2979" s="18">
        <v>14182159.510000002</v>
      </c>
      <c r="F2979" s="18">
        <v>14056924.459999999</v>
      </c>
      <c r="G2979" s="18">
        <v>-43846</v>
      </c>
      <c r="H2979" s="18">
        <v>14076407.269999998</v>
      </c>
      <c r="I2979" s="18">
        <v>2895946.0299999993</v>
      </c>
      <c r="J2979" s="18">
        <v>6546818.3599999994</v>
      </c>
      <c r="K2979" s="18">
        <v>2242794</v>
      </c>
      <c r="L2979" s="18">
        <v>20180.82</v>
      </c>
      <c r="M2979" s="18">
        <v>716249.6399999999</v>
      </c>
      <c r="N2979" s="18">
        <v>550644.14</v>
      </c>
      <c r="O2979" s="18">
        <v>820299</v>
      </c>
      <c r="P2979" s="18">
        <v>283475.28000000003</v>
      </c>
      <c r="R2979" s="18">
        <v>-61376</v>
      </c>
      <c r="S2979" s="18">
        <v>82543</v>
      </c>
      <c r="T2979" s="18">
        <v>21167</v>
      </c>
      <c r="U2979" s="21">
        <v>-61423</v>
      </c>
      <c r="V2979" s="21">
        <v>47</v>
      </c>
      <c r="W2979" s="51">
        <v>2.2610949469856365</v>
      </c>
      <c r="X2979" s="51">
        <v>0.90682173374792852</v>
      </c>
      <c r="Y2979" s="51">
        <v>2.0371405536159002</v>
      </c>
      <c r="Z2979" s="18">
        <v>2895946.03</v>
      </c>
      <c r="AA2979" s="18">
        <v>6546818.3600000003</v>
      </c>
      <c r="AB2979" s="18">
        <v>20202.82</v>
      </c>
      <c r="AC2979" s="18">
        <v>2970130.4239170984</v>
      </c>
      <c r="AD2979" s="18">
        <v>2692889.1036768113</v>
      </c>
      <c r="AE2979" s="18">
        <v>18668.062486688123</v>
      </c>
      <c r="AF2979" s="18">
        <v>17857.710490057725</v>
      </c>
      <c r="AG2979" s="18">
        <v>5699545.3005706556</v>
      </c>
      <c r="AH2979" s="18">
        <v>33372.625047770751</v>
      </c>
      <c r="AI2979" s="18">
        <v>3147.3802578590744</v>
      </c>
      <c r="AJ2979" s="18">
        <v>5729770.545360567</v>
      </c>
      <c r="AK2979" s="18">
        <v>14108651.649999999</v>
      </c>
      <c r="AL2979" s="18">
        <v>14170027.649999999</v>
      </c>
      <c r="AM2979" s="51">
        <v>0.89061179425633352</v>
      </c>
      <c r="AN2979" s="51">
        <v>0.89145674600803015</v>
      </c>
    </row>
    <row r="2980" spans="1:40">
      <c r="A2980" t="s">
        <v>26</v>
      </c>
      <c r="B2980" s="16">
        <v>45164</v>
      </c>
      <c r="C2980" s="17" t="s">
        <v>290</v>
      </c>
      <c r="D2980" s="18">
        <v>13293726.17</v>
      </c>
      <c r="E2980" s="18">
        <v>13317687.929999998</v>
      </c>
      <c r="F2980" s="18">
        <v>13225543.920000002</v>
      </c>
      <c r="G2980" s="18">
        <v>-15780</v>
      </c>
      <c r="H2980" s="18">
        <v>13246201.410000002</v>
      </c>
      <c r="I2980" s="18">
        <v>2658653.9299999997</v>
      </c>
      <c r="J2980" s="18">
        <v>6062611.1399999978</v>
      </c>
      <c r="K2980" s="18">
        <v>2246097</v>
      </c>
      <c r="L2980" s="18">
        <v>12057</v>
      </c>
      <c r="M2980" s="18">
        <v>687883.95</v>
      </c>
      <c r="N2980" s="18">
        <v>520798.9800000001</v>
      </c>
      <c r="O2980" s="18">
        <v>768169</v>
      </c>
      <c r="P2980" s="18">
        <v>289930.41000000003</v>
      </c>
      <c r="R2980" s="18">
        <v>-33446</v>
      </c>
      <c r="S2980" s="18">
        <v>59577</v>
      </c>
      <c r="T2980" s="18">
        <v>26131</v>
      </c>
      <c r="U2980" s="21">
        <v>-33837</v>
      </c>
      <c r="V2980" s="21">
        <v>391</v>
      </c>
      <c r="W2980" s="51">
        <v>2.2610949469856356</v>
      </c>
      <c r="X2980" s="51">
        <v>0.90682173374792885</v>
      </c>
      <c r="Y2980" s="51">
        <v>2.0371405536159006</v>
      </c>
      <c r="Z2980" s="18">
        <v>2658653.9300000002</v>
      </c>
      <c r="AA2980" s="18">
        <v>6062611.1400000006</v>
      </c>
      <c r="AB2980" s="18">
        <v>12077</v>
      </c>
      <c r="AC2980" s="18">
        <v>2726759.6986811808</v>
      </c>
      <c r="AD2980" s="18">
        <v>2493721.1605693088</v>
      </c>
      <c r="AE2980" s="18">
        <v>11159.540631047177</v>
      </c>
      <c r="AF2980" s="18">
        <v>17466.65245863402</v>
      </c>
      <c r="AG2980" s="18">
        <v>5249107.0523401713</v>
      </c>
      <c r="AH2980" s="18">
        <v>23584.77291578173</v>
      </c>
      <c r="AI2980" s="18">
        <v>5168.2441188625253</v>
      </c>
      <c r="AJ2980" s="18">
        <v>5267523.5811370881</v>
      </c>
      <c r="AK2980" s="18">
        <v>13277292.74</v>
      </c>
      <c r="AL2980" s="18">
        <v>13310738.74</v>
      </c>
      <c r="AM2980" s="51">
        <v>0.87158478888296231</v>
      </c>
      <c r="AN2980" s="51">
        <v>0.87244502835508642</v>
      </c>
    </row>
    <row r="2981" spans="1:40">
      <c r="A2981" t="s">
        <v>26</v>
      </c>
      <c r="B2981" s="16">
        <v>45165</v>
      </c>
      <c r="C2981" s="17" t="s">
        <v>290</v>
      </c>
      <c r="D2981" s="18">
        <v>12527276.460000001</v>
      </c>
      <c r="E2981" s="18">
        <v>12659442.799999999</v>
      </c>
      <c r="F2981" s="18">
        <v>12545786.799999999</v>
      </c>
      <c r="G2981" s="18">
        <v>-23718</v>
      </c>
      <c r="H2981" s="18">
        <v>12546608.210000001</v>
      </c>
      <c r="I2981" s="18">
        <v>2489806.89</v>
      </c>
      <c r="J2981" s="18">
        <v>5825238.2999999989</v>
      </c>
      <c r="K2981" s="18">
        <v>2249530</v>
      </c>
      <c r="L2981" s="18">
        <v>10847</v>
      </c>
      <c r="M2981" s="18">
        <v>660742.41</v>
      </c>
      <c r="N2981" s="18">
        <v>520446.24999999994</v>
      </c>
      <c r="O2981" s="18">
        <v>516832</v>
      </c>
      <c r="P2981" s="18">
        <v>273165.35999999993</v>
      </c>
      <c r="R2981" s="18">
        <v>-36122</v>
      </c>
      <c r="S2981" s="18">
        <v>62366</v>
      </c>
      <c r="T2981" s="18">
        <v>26244</v>
      </c>
      <c r="U2981" s="21">
        <v>-36339</v>
      </c>
      <c r="V2981" s="21">
        <v>217</v>
      </c>
      <c r="W2981" s="51">
        <v>2.2610949469856365</v>
      </c>
      <c r="X2981" s="51">
        <v>0.90682173374792874</v>
      </c>
      <c r="Y2981" s="51">
        <v>2.0371405536158997</v>
      </c>
      <c r="Z2981" s="18">
        <v>2489806.8899999997</v>
      </c>
      <c r="AA2981" s="18">
        <v>5825238.2999999989</v>
      </c>
      <c r="AB2981" s="18">
        <v>10866</v>
      </c>
      <c r="AC2981" s="18">
        <v>2553587.3655999773</v>
      </c>
      <c r="AD2981" s="18">
        <v>2396083.0867454885</v>
      </c>
      <c r="AE2981" s="18">
        <v>10040.537260657333</v>
      </c>
      <c r="AF2981" s="18">
        <v>16342.048562816937</v>
      </c>
      <c r="AG2981" s="18">
        <v>4976053.0381689407</v>
      </c>
      <c r="AH2981" s="18">
        <v>24691.602459990841</v>
      </c>
      <c r="AI2981" s="18">
        <v>4264.9840221160885</v>
      </c>
      <c r="AJ2981" s="18">
        <v>4996479.656606813</v>
      </c>
      <c r="AK2981" s="18">
        <v>12577296.09</v>
      </c>
      <c r="AL2981" s="18">
        <v>12613418.09</v>
      </c>
      <c r="AM2981" s="51">
        <v>0.87223088098644019</v>
      </c>
      <c r="AN2981" s="51">
        <v>0.87330324753775856</v>
      </c>
    </row>
    <row r="2982" spans="1:40">
      <c r="A2982" t="s">
        <v>26</v>
      </c>
      <c r="B2982" s="16">
        <v>45166</v>
      </c>
      <c r="C2982" s="17" t="s">
        <v>290</v>
      </c>
      <c r="D2982" s="18">
        <v>13013176.210000001</v>
      </c>
      <c r="E2982" s="18">
        <v>12998146.949999999</v>
      </c>
      <c r="F2982" s="18">
        <v>12848770.959999999</v>
      </c>
      <c r="G2982" s="18">
        <v>-60616</v>
      </c>
      <c r="H2982" s="18">
        <v>12849069.150000002</v>
      </c>
      <c r="I2982" s="18">
        <v>2521550.04</v>
      </c>
      <c r="J2982" s="18">
        <v>6160908.5200000014</v>
      </c>
      <c r="K2982" s="18">
        <v>2251108</v>
      </c>
      <c r="L2982" s="18">
        <v>11105</v>
      </c>
      <c r="M2982" s="18">
        <v>726177.30999999994</v>
      </c>
      <c r="N2982" s="18">
        <v>511735.82000000007</v>
      </c>
      <c r="O2982" s="18">
        <v>395453</v>
      </c>
      <c r="P2982" s="18">
        <v>271031.46000000002</v>
      </c>
      <c r="R2982" s="18">
        <v>-79168</v>
      </c>
      <c r="S2982" s="18">
        <v>96706</v>
      </c>
      <c r="T2982" s="18">
        <v>17538</v>
      </c>
      <c r="U2982" s="21">
        <v>-82812</v>
      </c>
      <c r="V2982" s="21">
        <v>3644</v>
      </c>
      <c r="W2982" s="51">
        <v>2.2610949469856356</v>
      </c>
      <c r="X2982" s="51">
        <v>0.90682173374792863</v>
      </c>
      <c r="Y2982" s="51">
        <v>2.0371405536159002</v>
      </c>
      <c r="Z2982" s="18">
        <v>2521550.0400000005</v>
      </c>
      <c r="AA2982" s="18">
        <v>6160908.5199999986</v>
      </c>
      <c r="AB2982" s="18">
        <v>11124</v>
      </c>
      <c r="AC2982" s="18">
        <v>2586143.6683035754</v>
      </c>
      <c r="AD2982" s="18">
        <v>2534153.6163006714</v>
      </c>
      <c r="AE2982" s="18">
        <v>10278.937648403476</v>
      </c>
      <c r="AF2982" s="18">
        <v>16073.131230133344</v>
      </c>
      <c r="AG2982" s="18">
        <v>5146649.3534827838</v>
      </c>
      <c r="AH2982" s="18">
        <v>38760.288874998369</v>
      </c>
      <c r="AI2982" s="18">
        <v>2767.3179592208012</v>
      </c>
      <c r="AJ2982" s="18">
        <v>5182642.3243985614</v>
      </c>
      <c r="AK2982" s="18">
        <v>12875008.599999998</v>
      </c>
      <c r="AL2982" s="18">
        <v>12954176.599999998</v>
      </c>
      <c r="AM2982" s="51">
        <v>0.88127367135702084</v>
      </c>
      <c r="AN2982" s="51">
        <v>0.88201336711864475</v>
      </c>
    </row>
    <row r="2983" spans="1:40">
      <c r="A2983" t="s">
        <v>26</v>
      </c>
      <c r="B2983" s="16">
        <v>45167</v>
      </c>
      <c r="C2983" s="17" t="s">
        <v>290</v>
      </c>
      <c r="D2983" s="18">
        <v>12948670.269999998</v>
      </c>
      <c r="E2983" s="18">
        <v>13076604.83</v>
      </c>
      <c r="F2983" s="18">
        <v>12946186.790000001</v>
      </c>
      <c r="G2983" s="18">
        <v>-12689</v>
      </c>
      <c r="H2983" s="18">
        <v>12947875.68</v>
      </c>
      <c r="I2983" s="18">
        <v>2558019.4699999997</v>
      </c>
      <c r="J2983" s="18">
        <v>6023328.5799999991</v>
      </c>
      <c r="K2983" s="18">
        <v>2259752</v>
      </c>
      <c r="L2983" s="18">
        <v>13933</v>
      </c>
      <c r="M2983" s="18">
        <v>705412.3600000001</v>
      </c>
      <c r="N2983" s="18">
        <v>519703.33</v>
      </c>
      <c r="O2983" s="18">
        <v>620660</v>
      </c>
      <c r="P2983" s="18">
        <v>247066.94000000006</v>
      </c>
      <c r="R2983" s="18">
        <v>-59620</v>
      </c>
      <c r="S2983" s="18">
        <v>93358</v>
      </c>
      <c r="T2983" s="18">
        <v>33738</v>
      </c>
      <c r="U2983" s="21">
        <v>-63279</v>
      </c>
      <c r="V2983" s="21">
        <v>3659</v>
      </c>
      <c r="W2983" s="51">
        <v>2.2610949469856361</v>
      </c>
      <c r="X2983" s="51">
        <v>0.90682173374792863</v>
      </c>
      <c r="Y2983" s="51">
        <v>2.0371405536158997</v>
      </c>
      <c r="Z2983" s="18">
        <v>2558019.4699999997</v>
      </c>
      <c r="AA2983" s="18">
        <v>6023328.5800000001</v>
      </c>
      <c r="AB2983" s="18">
        <v>13952</v>
      </c>
      <c r="AC2983" s="18">
        <v>2623547.3223992684</v>
      </c>
      <c r="AD2983" s="18">
        <v>2477563.1473220102</v>
      </c>
      <c r="AE2983" s="18">
        <v>12892.101588504613</v>
      </c>
      <c r="AF2983" s="18">
        <v>16818.963119025939</v>
      </c>
      <c r="AG2983" s="18">
        <v>5130821.5344288088</v>
      </c>
      <c r="AH2983" s="18">
        <v>36845.078144987478</v>
      </c>
      <c r="AI2983" s="18">
        <v>3523.3382457103762</v>
      </c>
      <c r="AJ2983" s="18">
        <v>5164143.2743280875</v>
      </c>
      <c r="AK2983" s="18">
        <v>12970754.300000004</v>
      </c>
      <c r="AL2983" s="18">
        <v>13030374.300000004</v>
      </c>
      <c r="AM2983" s="51">
        <v>0.8720781775376345</v>
      </c>
      <c r="AN2983" s="51">
        <v>0.87372574903310218</v>
      </c>
    </row>
    <row r="2984" spans="1:40">
      <c r="A2984" t="s">
        <v>26</v>
      </c>
      <c r="B2984" s="16">
        <v>45168</v>
      </c>
      <c r="C2984" s="17" t="s">
        <v>290</v>
      </c>
      <c r="D2984" s="18">
        <v>12785982.009999998</v>
      </c>
      <c r="E2984" s="18">
        <v>12779925.91</v>
      </c>
      <c r="F2984" s="18">
        <v>12665234.77</v>
      </c>
      <c r="G2984" s="18">
        <v>-2222</v>
      </c>
      <c r="H2984" s="18">
        <v>12668466.079999998</v>
      </c>
      <c r="I2984" s="18">
        <v>2349641.75</v>
      </c>
      <c r="J2984" s="18">
        <v>5800193.0799999991</v>
      </c>
      <c r="K2984" s="18">
        <v>2268957</v>
      </c>
      <c r="L2984" s="18">
        <v>12279</v>
      </c>
      <c r="M2984" s="18">
        <v>712625.71000000008</v>
      </c>
      <c r="N2984" s="18">
        <v>499516.15</v>
      </c>
      <c r="O2984" s="18">
        <v>764426</v>
      </c>
      <c r="P2984" s="18">
        <v>260827.38999999996</v>
      </c>
      <c r="R2984" s="18">
        <v>-41652</v>
      </c>
      <c r="S2984" s="18">
        <v>80953</v>
      </c>
      <c r="T2984" s="18">
        <v>39301</v>
      </c>
      <c r="U2984" s="21">
        <v>-45896</v>
      </c>
      <c r="V2984" s="21">
        <v>4244</v>
      </c>
      <c r="W2984" s="51">
        <v>2.2610949469856365</v>
      </c>
      <c r="X2984" s="51">
        <v>0.90682173374792874</v>
      </c>
      <c r="Y2984" s="51">
        <v>2.0371405536159002</v>
      </c>
      <c r="Z2984" s="18">
        <v>2349641.7499999995</v>
      </c>
      <c r="AA2984" s="18">
        <v>5800193.0800000001</v>
      </c>
      <c r="AB2984" s="18">
        <v>12298</v>
      </c>
      <c r="AC2984" s="18">
        <v>2409831.6662969063</v>
      </c>
      <c r="AD2984" s="18">
        <v>2385781.2887837091</v>
      </c>
      <c r="AE2984" s="18">
        <v>11363.751815899492</v>
      </c>
      <c r="AF2984" s="18">
        <v>17404.883531679156</v>
      </c>
      <c r="AG2984" s="18">
        <v>4824381.590428194</v>
      </c>
      <c r="AH2984" s="18">
        <v>30792.535935364376</v>
      </c>
      <c r="AI2984" s="18">
        <v>6428.5590518123481</v>
      </c>
      <c r="AJ2984" s="18">
        <v>4848745.5673117451</v>
      </c>
      <c r="AK2984" s="18">
        <v>12690014.309999999</v>
      </c>
      <c r="AL2984" s="18">
        <v>12731666.309999999</v>
      </c>
      <c r="AM2984" s="51">
        <v>0.83813366022041991</v>
      </c>
      <c r="AN2984" s="51">
        <v>0.83961055782703908</v>
      </c>
    </row>
    <row r="2985" spans="1:40">
      <c r="A2985" t="s">
        <v>26</v>
      </c>
      <c r="B2985" s="16">
        <v>45169</v>
      </c>
      <c r="C2985" s="17" t="s">
        <v>290</v>
      </c>
      <c r="D2985" s="18">
        <v>12383095.629999997</v>
      </c>
      <c r="E2985" s="18">
        <v>12367026.299999999</v>
      </c>
      <c r="F2985" s="18">
        <v>12272279.24</v>
      </c>
      <c r="G2985" s="18">
        <v>-22719</v>
      </c>
      <c r="H2985" s="18">
        <v>12269886.549999999</v>
      </c>
      <c r="I2985" s="18">
        <v>2148425.0099999998</v>
      </c>
      <c r="J2985" s="18">
        <v>5301328.42</v>
      </c>
      <c r="K2985" s="18">
        <v>2273694</v>
      </c>
      <c r="L2985" s="18">
        <v>9085</v>
      </c>
      <c r="M2985" s="18">
        <v>725071.1</v>
      </c>
      <c r="N2985" s="18">
        <v>526405.33000000007</v>
      </c>
      <c r="O2985" s="18">
        <v>1028916</v>
      </c>
      <c r="P2985" s="18">
        <v>256961.69</v>
      </c>
      <c r="R2985" s="18">
        <v>-43815</v>
      </c>
      <c r="S2985" s="18">
        <v>65649</v>
      </c>
      <c r="T2985" s="18">
        <v>21834</v>
      </c>
      <c r="U2985" s="21">
        <v>-47303</v>
      </c>
      <c r="V2985" s="21">
        <v>3488</v>
      </c>
      <c r="W2985" s="51">
        <v>2.2610949469856356</v>
      </c>
      <c r="X2985" s="51">
        <v>0.9068217337479284</v>
      </c>
      <c r="Y2985" s="51">
        <v>2.0371405536159002</v>
      </c>
      <c r="Z2985" s="18">
        <v>2148425.0099999998</v>
      </c>
      <c r="AA2985" s="18">
        <v>5301328.4200000009</v>
      </c>
      <c r="AB2985" s="18">
        <v>9107</v>
      </c>
      <c r="AC2985" s="18">
        <v>2203460.4304091246</v>
      </c>
      <c r="AD2985" s="18">
        <v>2180584.3315363047</v>
      </c>
      <c r="AE2985" s="18">
        <v>8415.1640744345968</v>
      </c>
      <c r="AF2985" s="18">
        <v>18565.239831439307</v>
      </c>
      <c r="AG2985" s="18">
        <v>4411025.1658513034</v>
      </c>
      <c r="AH2985" s="18">
        <v>23676.595315334358</v>
      </c>
      <c r="AI2985" s="18">
        <v>4124.8360422777623</v>
      </c>
      <c r="AJ2985" s="18">
        <v>4430576.9251243602</v>
      </c>
      <c r="AK2985" s="18">
        <v>12288608.670000002</v>
      </c>
      <c r="AL2985" s="18">
        <v>12332423.670000002</v>
      </c>
      <c r="AM2985" s="51">
        <v>0.79135356672881163</v>
      </c>
      <c r="AN2985" s="51">
        <v>0.79203721523359449</v>
      </c>
    </row>
    <row r="2986" spans="1:40">
      <c r="A2986" t="s">
        <v>26</v>
      </c>
      <c r="B2986" s="16">
        <v>45170</v>
      </c>
      <c r="C2986" s="17" t="s">
        <v>290</v>
      </c>
      <c r="D2986" s="18">
        <v>12120156.33</v>
      </c>
      <c r="E2986" s="18">
        <v>12095983.800000003</v>
      </c>
      <c r="F2986" s="18">
        <v>11970363.800000001</v>
      </c>
      <c r="G2986" s="18">
        <v>-52108</v>
      </c>
      <c r="H2986" s="18">
        <v>11970038.810000001</v>
      </c>
      <c r="I2986" s="18">
        <v>2134388.15</v>
      </c>
      <c r="J2986" s="18">
        <v>5051394.8800000008</v>
      </c>
      <c r="K2986" s="18">
        <v>2270957</v>
      </c>
      <c r="L2986" s="18">
        <v>8691</v>
      </c>
      <c r="M2986" s="18">
        <v>654888.11</v>
      </c>
      <c r="N2986" s="18">
        <v>457360.02</v>
      </c>
      <c r="O2986" s="18">
        <v>1138312</v>
      </c>
      <c r="P2986" s="18">
        <v>254047.64999999997</v>
      </c>
      <c r="R2986" s="18">
        <v>-71987</v>
      </c>
      <c r="S2986" s="18">
        <v>91971</v>
      </c>
      <c r="T2986" s="18">
        <v>19984</v>
      </c>
      <c r="U2986" s="21">
        <v>-73226</v>
      </c>
      <c r="V2986" s="21">
        <v>1239</v>
      </c>
      <c r="W2986" s="51">
        <v>2.2610949469856361</v>
      </c>
      <c r="X2986" s="51">
        <v>0.90682173374792885</v>
      </c>
      <c r="Y2986" s="51">
        <v>2.0371405536158993</v>
      </c>
      <c r="Z2986" s="18">
        <v>2134388.15</v>
      </c>
      <c r="AA2986" s="18">
        <v>5051394.88</v>
      </c>
      <c r="AB2986" s="18">
        <v>8707</v>
      </c>
      <c r="AC2986" s="18">
        <v>2189063.9932827512</v>
      </c>
      <c r="AD2986" s="18">
        <v>2077779.6912515587</v>
      </c>
      <c r="AE2986" s="18">
        <v>8045.5510701770099</v>
      </c>
      <c r="AF2986" s="18">
        <v>18491.09981369667</v>
      </c>
      <c r="AG2986" s="18">
        <v>4293380.3354181834</v>
      </c>
      <c r="AH2986" s="18">
        <v>33146.517602612148</v>
      </c>
      <c r="AI2986" s="18">
        <v>4467.1341460983313</v>
      </c>
      <c r="AJ2986" s="18">
        <v>4322059.7188746966</v>
      </c>
      <c r="AK2986" s="18">
        <v>12004950.740000002</v>
      </c>
      <c r="AL2986" s="18">
        <v>12076937.740000002</v>
      </c>
      <c r="AM2986" s="51">
        <v>0.7884473964171913</v>
      </c>
      <c r="AN2986" s="51">
        <v>0.78898306032217169</v>
      </c>
    </row>
    <row r="2987" spans="1:40">
      <c r="A2987" t="s">
        <v>26</v>
      </c>
      <c r="B2987" s="16">
        <v>45171</v>
      </c>
      <c r="C2987" s="17" t="s">
        <v>290</v>
      </c>
      <c r="D2987" s="18">
        <v>11697554.790000001</v>
      </c>
      <c r="E2987" s="18">
        <v>11737075.279999997</v>
      </c>
      <c r="F2987" s="18">
        <v>11615345.279999999</v>
      </c>
      <c r="G2987" s="18">
        <v>-55719</v>
      </c>
      <c r="H2987" s="18">
        <v>11615523.680000002</v>
      </c>
      <c r="I2987" s="18">
        <v>2128863.58</v>
      </c>
      <c r="J2987" s="18">
        <v>4831847.42</v>
      </c>
      <c r="K2987" s="18">
        <v>2240514</v>
      </c>
      <c r="L2987" s="18">
        <v>8400</v>
      </c>
      <c r="M2987" s="18">
        <v>614283.64</v>
      </c>
      <c r="N2987" s="18">
        <v>467517.94</v>
      </c>
      <c r="O2987" s="18">
        <v>1087600</v>
      </c>
      <c r="P2987" s="18">
        <v>236497.09999999998</v>
      </c>
      <c r="R2987" s="18">
        <v>-68322</v>
      </c>
      <c r="S2987" s="18">
        <v>88860</v>
      </c>
      <c r="T2987" s="18">
        <v>20538</v>
      </c>
      <c r="U2987" s="21">
        <v>-69061</v>
      </c>
      <c r="V2987" s="21">
        <v>739</v>
      </c>
      <c r="W2987" s="51">
        <v>2.2610949469856361</v>
      </c>
      <c r="X2987" s="51">
        <v>0.90682173374792885</v>
      </c>
      <c r="Y2987" s="51">
        <v>2.0371405536158997</v>
      </c>
      <c r="Z2987" s="18">
        <v>2128863.58</v>
      </c>
      <c r="AA2987" s="18">
        <v>4831847.42</v>
      </c>
      <c r="AB2987" s="18">
        <v>8413</v>
      </c>
      <c r="AC2987" s="18">
        <v>2183397.9023866924</v>
      </c>
      <c r="AD2987" s="18">
        <v>1987473.6937022512</v>
      </c>
      <c r="AE2987" s="18">
        <v>7773.8855120476856</v>
      </c>
      <c r="AF2987" s="18">
        <v>17977.509386524071</v>
      </c>
      <c r="AG2987" s="18">
        <v>4196622.9909875151</v>
      </c>
      <c r="AH2987" s="18">
        <v>31910.313414021526</v>
      </c>
      <c r="AI2987" s="18">
        <v>6066.2699898908859</v>
      </c>
      <c r="AJ2987" s="18">
        <v>4222467.0344116464</v>
      </c>
      <c r="AK2987" s="18">
        <v>11645974.130000001</v>
      </c>
      <c r="AL2987" s="18">
        <v>11714296.130000001</v>
      </c>
      <c r="AM2987" s="51">
        <v>0.7944341001546511</v>
      </c>
      <c r="AN2987" s="51">
        <v>0.79466449969321407</v>
      </c>
    </row>
    <row r="2988" spans="1:40">
      <c r="A2988" t="s">
        <v>26</v>
      </c>
      <c r="B2988" s="16">
        <v>45172</v>
      </c>
      <c r="C2988" s="17" t="s">
        <v>290</v>
      </c>
      <c r="D2988" s="18">
        <v>12107038.99</v>
      </c>
      <c r="E2988" s="18">
        <v>12186090.239999998</v>
      </c>
      <c r="F2988" s="18">
        <v>12070571.24</v>
      </c>
      <c r="G2988" s="18">
        <v>-36078</v>
      </c>
      <c r="H2988" s="18">
        <v>12071454.650000002</v>
      </c>
      <c r="I2988" s="18">
        <v>2228636.7200000002</v>
      </c>
      <c r="J2988" s="18">
        <v>4943220.3400000008</v>
      </c>
      <c r="K2988" s="18">
        <v>2224561</v>
      </c>
      <c r="L2988" s="18">
        <v>9146</v>
      </c>
      <c r="M2988" s="18">
        <v>604568.77</v>
      </c>
      <c r="N2988" s="18">
        <v>524291.05000000005</v>
      </c>
      <c r="O2988" s="18">
        <v>1300383</v>
      </c>
      <c r="P2988" s="18">
        <v>236647.77000000002</v>
      </c>
      <c r="R2988" s="18">
        <v>-59470</v>
      </c>
      <c r="S2988" s="18">
        <v>96846</v>
      </c>
      <c r="T2988" s="18">
        <v>37376</v>
      </c>
      <c r="U2988" s="21">
        <v>-62803</v>
      </c>
      <c r="V2988" s="21">
        <v>3333</v>
      </c>
      <c r="W2988" s="51">
        <v>2.2610949469856361</v>
      </c>
      <c r="X2988" s="51">
        <v>0.90682173374792907</v>
      </c>
      <c r="Y2988" s="51">
        <v>2.0371405536158993</v>
      </c>
      <c r="Z2988" s="18">
        <v>2228636.7200000002</v>
      </c>
      <c r="AA2988" s="18">
        <v>4943220.3399999989</v>
      </c>
      <c r="AB2988" s="18">
        <v>9161</v>
      </c>
      <c r="AC2988" s="18">
        <v>2285726.8945481041</v>
      </c>
      <c r="AD2988" s="18">
        <v>2033284.4839549793</v>
      </c>
      <c r="AE2988" s="18">
        <v>8465.061830009372</v>
      </c>
      <c r="AF2988" s="18">
        <v>18904.635641279445</v>
      </c>
      <c r="AG2988" s="18">
        <v>4346381.0759743722</v>
      </c>
      <c r="AH2988" s="18">
        <v>34925.594976230459</v>
      </c>
      <c r="AI2988" s="18">
        <v>6661.6611270431249</v>
      </c>
      <c r="AJ2988" s="18">
        <v>4374645.0098235598</v>
      </c>
      <c r="AK2988" s="18">
        <v>12099060.140000001</v>
      </c>
      <c r="AL2988" s="18">
        <v>12158530.140000001</v>
      </c>
      <c r="AM2988" s="51">
        <v>0.79197214798823379</v>
      </c>
      <c r="AN2988" s="51">
        <v>0.79322333954071333</v>
      </c>
    </row>
    <row r="2989" spans="1:40">
      <c r="A2989" t="s">
        <v>26</v>
      </c>
      <c r="B2989" s="16">
        <v>45173</v>
      </c>
      <c r="C2989" s="17" t="s">
        <v>290</v>
      </c>
      <c r="D2989" s="18">
        <v>12786347.749999998</v>
      </c>
      <c r="E2989" s="18">
        <v>12869864.26</v>
      </c>
      <c r="F2989" s="18">
        <v>12769372.260000002</v>
      </c>
      <c r="G2989" s="18">
        <v>-19176</v>
      </c>
      <c r="H2989" s="18">
        <v>12771329.26</v>
      </c>
      <c r="I2989" s="18">
        <v>2288794.6</v>
      </c>
      <c r="J2989" s="18">
        <v>5082200.6199999992</v>
      </c>
      <c r="K2989" s="18">
        <v>2226364</v>
      </c>
      <c r="L2989" s="18">
        <v>11100</v>
      </c>
      <c r="M2989" s="18">
        <v>616482.73999999987</v>
      </c>
      <c r="N2989" s="18">
        <v>552518.96</v>
      </c>
      <c r="O2989" s="18">
        <v>1731317</v>
      </c>
      <c r="P2989" s="18">
        <v>262551.33999999997</v>
      </c>
      <c r="R2989" s="18">
        <v>-53494</v>
      </c>
      <c r="S2989" s="18">
        <v>99990</v>
      </c>
      <c r="T2989" s="18">
        <v>46496</v>
      </c>
      <c r="U2989" s="21">
        <v>-55607</v>
      </c>
      <c r="V2989" s="21">
        <v>2113</v>
      </c>
      <c r="W2989" s="51">
        <v>2.2610949469856352</v>
      </c>
      <c r="X2989" s="51">
        <v>0.90682173374792863</v>
      </c>
      <c r="Y2989" s="51">
        <v>2.0371405536158993</v>
      </c>
      <c r="Z2989" s="18">
        <v>2288794.6000000006</v>
      </c>
      <c r="AA2989" s="18">
        <v>5082200.62</v>
      </c>
      <c r="AB2989" s="18">
        <v>11112</v>
      </c>
      <c r="AC2989" s="18">
        <v>2347425.8170333253</v>
      </c>
      <c r="AD2989" s="18">
        <v>2090450.9518570993</v>
      </c>
      <c r="AE2989" s="18">
        <v>10267.849258275743</v>
      </c>
      <c r="AF2989" s="18">
        <v>20842.718806345405</v>
      </c>
      <c r="AG2989" s="18">
        <v>4468987.3369550453</v>
      </c>
      <c r="AH2989" s="18">
        <v>34915.358695520437</v>
      </c>
      <c r="AI2989" s="18">
        <v>4799.0299696800421</v>
      </c>
      <c r="AJ2989" s="18">
        <v>4499103.6656808872</v>
      </c>
      <c r="AK2989" s="18">
        <v>12804341.749999994</v>
      </c>
      <c r="AL2989" s="18">
        <v>12857835.749999994</v>
      </c>
      <c r="AM2989" s="51">
        <v>0.76945922368854591</v>
      </c>
      <c r="AN2989" s="51">
        <v>0.77142173195309338</v>
      </c>
    </row>
    <row r="2990" spans="1:40">
      <c r="A2990" t="s">
        <v>26</v>
      </c>
      <c r="B2990" s="16">
        <v>45174</v>
      </c>
      <c r="C2990" s="17" t="s">
        <v>290</v>
      </c>
      <c r="D2990" s="18">
        <v>13769177.989999998</v>
      </c>
      <c r="E2990" s="18">
        <v>13808565.489999998</v>
      </c>
      <c r="F2990" s="18">
        <v>13726648.489999998</v>
      </c>
      <c r="G2990" s="18">
        <v>-20823</v>
      </c>
      <c r="H2990" s="18">
        <v>13735086.689999999</v>
      </c>
      <c r="I2990" s="18">
        <v>2537077.2599999998</v>
      </c>
      <c r="J2990" s="18">
        <v>5949486.8800000008</v>
      </c>
      <c r="K2990" s="18">
        <v>2224095</v>
      </c>
      <c r="L2990" s="18">
        <v>21668</v>
      </c>
      <c r="M2990" s="18">
        <v>685198.62</v>
      </c>
      <c r="N2990" s="18">
        <v>555207.4</v>
      </c>
      <c r="O2990" s="18">
        <v>1467176</v>
      </c>
      <c r="P2990" s="18">
        <v>295177.53000000003</v>
      </c>
      <c r="R2990" s="18">
        <v>-44066</v>
      </c>
      <c r="S2990" s="18">
        <v>95028</v>
      </c>
      <c r="T2990" s="18">
        <v>50962</v>
      </c>
      <c r="U2990" s="21">
        <v>-46355</v>
      </c>
      <c r="V2990" s="21">
        <v>2289</v>
      </c>
      <c r="W2990" s="51">
        <v>2.2610949469856361</v>
      </c>
      <c r="X2990" s="51">
        <v>0.90682173374792907</v>
      </c>
      <c r="Y2990" s="51">
        <v>2.0371405536159002</v>
      </c>
      <c r="Z2990" s="18">
        <v>2537077.2600000002</v>
      </c>
      <c r="AA2990" s="18">
        <v>5949486.879999998</v>
      </c>
      <c r="AB2990" s="18">
        <v>21687</v>
      </c>
      <c r="AC2990" s="18">
        <v>2602068.6434388515</v>
      </c>
      <c r="AD2990" s="18">
        <v>2447189.9952972196</v>
      </c>
      <c r="AE2990" s="18">
        <v>20039.493058335684</v>
      </c>
      <c r="AF2990" s="18">
        <v>20193.699541996382</v>
      </c>
      <c r="AG2990" s="18">
        <v>5089491.8313364033</v>
      </c>
      <c r="AH2990" s="18">
        <v>35193.303013505116</v>
      </c>
      <c r="AI2990" s="18">
        <v>9949.4094450297816</v>
      </c>
      <c r="AJ2990" s="18">
        <v>5114735.7249048799</v>
      </c>
      <c r="AK2990" s="18">
        <v>13761643.269999998</v>
      </c>
      <c r="AL2990" s="18">
        <v>13805709.269999998</v>
      </c>
      <c r="AM2990" s="51">
        <v>0.81533834739496647</v>
      </c>
      <c r="AN2990" s="51">
        <v>0.8167670674003551</v>
      </c>
    </row>
    <row r="2991" spans="1:40">
      <c r="A2991" t="s">
        <v>26</v>
      </c>
      <c r="B2991" s="16">
        <v>45175</v>
      </c>
      <c r="C2991" s="17" t="s">
        <v>290</v>
      </c>
      <c r="D2991" s="18">
        <v>13748900.710000001</v>
      </c>
      <c r="E2991" s="18">
        <v>13733100.050000001</v>
      </c>
      <c r="F2991" s="18">
        <v>13662637.040000001</v>
      </c>
      <c r="G2991" s="18">
        <v>4433</v>
      </c>
      <c r="H2991" s="18">
        <v>13668272.650000004</v>
      </c>
      <c r="I2991" s="18">
        <v>2670482.91</v>
      </c>
      <c r="J2991" s="18">
        <v>6232218.6600000011</v>
      </c>
      <c r="K2991" s="18">
        <v>2219901</v>
      </c>
      <c r="L2991" s="18">
        <v>43173.99</v>
      </c>
      <c r="M2991" s="18">
        <v>657575.35</v>
      </c>
      <c r="N2991" s="18">
        <v>564899.41999999993</v>
      </c>
      <c r="O2991" s="18">
        <v>994621</v>
      </c>
      <c r="P2991" s="18">
        <v>285400.32000000001</v>
      </c>
      <c r="R2991" s="18">
        <v>-28828</v>
      </c>
      <c r="S2991" s="18">
        <v>92316</v>
      </c>
      <c r="T2991" s="18">
        <v>63488</v>
      </c>
      <c r="U2991" s="21">
        <v>-32789</v>
      </c>
      <c r="V2991" s="21">
        <v>3961</v>
      </c>
      <c r="W2991" s="51">
        <v>2.2610949469856356</v>
      </c>
      <c r="X2991" s="51">
        <v>0.90682173374792863</v>
      </c>
      <c r="Y2991" s="51">
        <v>2.0371405536158993</v>
      </c>
      <c r="Z2991" s="18">
        <v>2670482.91</v>
      </c>
      <c r="AA2991" s="18">
        <v>6232218.6600000001</v>
      </c>
      <c r="AB2991" s="18">
        <v>43190</v>
      </c>
      <c r="AC2991" s="18">
        <v>2738891.6973503362</v>
      </c>
      <c r="AD2991" s="18">
        <v>2563485.4670452937</v>
      </c>
      <c r="AE2991" s="18">
        <v>39908.964134712856</v>
      </c>
      <c r="AF2991" s="18">
        <v>18256.877303032419</v>
      </c>
      <c r="AG2991" s="18">
        <v>5360543.0058333753</v>
      </c>
      <c r="AH2991" s="18">
        <v>36097.329574191011</v>
      </c>
      <c r="AI2991" s="18">
        <v>12311.122529239168</v>
      </c>
      <c r="AJ2991" s="18">
        <v>5384329.212878325</v>
      </c>
      <c r="AK2991" s="18">
        <v>13695419.279999999</v>
      </c>
      <c r="AL2991" s="18">
        <v>13724247.279999999</v>
      </c>
      <c r="AM2991" s="51">
        <v>0.86291336394342022</v>
      </c>
      <c r="AN2991" s="51">
        <v>0.86492174230890229</v>
      </c>
    </row>
    <row r="2992" spans="1:40">
      <c r="A2992" t="s">
        <v>26</v>
      </c>
      <c r="B2992" s="16">
        <v>45176</v>
      </c>
      <c r="C2992" s="17" t="s">
        <v>290</v>
      </c>
      <c r="D2992" s="18">
        <v>13390012.139999999</v>
      </c>
      <c r="E2992" s="18">
        <v>13444758.159999998</v>
      </c>
      <c r="F2992" s="18">
        <v>13344916.139999999</v>
      </c>
      <c r="G2992" s="18">
        <v>-21246</v>
      </c>
      <c r="H2992" s="18">
        <v>13332372.65</v>
      </c>
      <c r="I2992" s="18">
        <v>2535440.4100000006</v>
      </c>
      <c r="J2992" s="18">
        <v>6201909.8999999994</v>
      </c>
      <c r="K2992" s="18">
        <v>2222960</v>
      </c>
      <c r="L2992" s="18">
        <v>31761</v>
      </c>
      <c r="M2992" s="18">
        <v>655235.72</v>
      </c>
      <c r="N2992" s="18">
        <v>544390.09</v>
      </c>
      <c r="O2992" s="18">
        <v>852036</v>
      </c>
      <c r="P2992" s="18">
        <v>288639.52999999997</v>
      </c>
      <c r="R2992" s="18">
        <v>-47553</v>
      </c>
      <c r="S2992" s="18">
        <v>104105</v>
      </c>
      <c r="T2992" s="18">
        <v>56552</v>
      </c>
      <c r="U2992" s="21">
        <v>-51761</v>
      </c>
      <c r="V2992" s="21">
        <v>4208</v>
      </c>
      <c r="W2992" s="51">
        <v>2.2610949469856352</v>
      </c>
      <c r="X2992" s="51">
        <v>0.90682173374792929</v>
      </c>
      <c r="Y2992" s="51">
        <v>2.0371405536158997</v>
      </c>
      <c r="Z2992" s="18">
        <v>2535440.41</v>
      </c>
      <c r="AA2992" s="18">
        <v>6201909.8999999976</v>
      </c>
      <c r="AB2992" s="18">
        <v>31779</v>
      </c>
      <c r="AC2992" s="18">
        <v>2600389.862849012</v>
      </c>
      <c r="AD2992" s="18">
        <v>2551018.6281837435</v>
      </c>
      <c r="AE2992" s="18">
        <v>29364.829155754589</v>
      </c>
      <c r="AF2992" s="18">
        <v>17628.57542778537</v>
      </c>
      <c r="AG2992" s="18">
        <v>5198401.8956162948</v>
      </c>
      <c r="AH2992" s="18">
        <v>40539.16514277942</v>
      </c>
      <c r="AI2992" s="18">
        <v>12332.117783208359</v>
      </c>
      <c r="AJ2992" s="18">
        <v>5226608.9429758666</v>
      </c>
      <c r="AK2992" s="18">
        <v>13355204.250000004</v>
      </c>
      <c r="AL2992" s="18">
        <v>13402757.250000004</v>
      </c>
      <c r="AM2992" s="51">
        <v>0.85812995238268952</v>
      </c>
      <c r="AN2992" s="51">
        <v>0.85972508439361994</v>
      </c>
    </row>
    <row r="2993" spans="1:40">
      <c r="A2993" t="s">
        <v>26</v>
      </c>
      <c r="B2993" s="16">
        <v>45177</v>
      </c>
      <c r="C2993" s="17" t="s">
        <v>290</v>
      </c>
      <c r="D2993" s="18">
        <v>12874955.539999997</v>
      </c>
      <c r="E2993" s="18">
        <v>12864762.419999998</v>
      </c>
      <c r="F2993" s="18">
        <v>12739741.389999999</v>
      </c>
      <c r="G2993" s="18">
        <v>-36954</v>
      </c>
      <c r="H2993" s="18">
        <v>12743637.289999999</v>
      </c>
      <c r="I2993" s="18">
        <v>2341920.7000000002</v>
      </c>
      <c r="J2993" s="18">
        <v>5950040.9400000004</v>
      </c>
      <c r="K2993" s="18">
        <v>2249551</v>
      </c>
      <c r="L2993" s="18">
        <v>18008</v>
      </c>
      <c r="M2993" s="18">
        <v>622909.94000000006</v>
      </c>
      <c r="N2993" s="18">
        <v>524081.53999999986</v>
      </c>
      <c r="O2993" s="18">
        <v>779590</v>
      </c>
      <c r="P2993" s="18">
        <v>257535.16999999998</v>
      </c>
      <c r="R2993" s="18">
        <v>-59090</v>
      </c>
      <c r="S2993" s="18">
        <v>113723</v>
      </c>
      <c r="T2993" s="18">
        <v>54633</v>
      </c>
      <c r="U2993" s="21">
        <v>-62227</v>
      </c>
      <c r="V2993" s="21">
        <v>3137</v>
      </c>
      <c r="W2993" s="51">
        <v>2.2610949469856356</v>
      </c>
      <c r="X2993" s="51">
        <v>0.90682173374792874</v>
      </c>
      <c r="Y2993" s="51">
        <v>2.0371405536158997</v>
      </c>
      <c r="Z2993" s="18">
        <v>2341920.7000000002</v>
      </c>
      <c r="AA2993" s="18">
        <v>5950040.9399999995</v>
      </c>
      <c r="AB2993" s="18">
        <v>18025</v>
      </c>
      <c r="AC2993" s="18">
        <v>2401912.8289732751</v>
      </c>
      <c r="AD2993" s="18">
        <v>2447417.8956382307</v>
      </c>
      <c r="AE2993" s="18">
        <v>16655.686004357482</v>
      </c>
      <c r="AF2993" s="18">
        <v>17152.174536652772</v>
      </c>
      <c r="AG2993" s="18">
        <v>4883138.5851525161</v>
      </c>
      <c r="AH2993" s="18">
        <v>43573.51668607739</v>
      </c>
      <c r="AI2993" s="18">
        <v>10184.848595112388</v>
      </c>
      <c r="AJ2993" s="18">
        <v>4916527.2532434827</v>
      </c>
      <c r="AK2993" s="18">
        <v>12772125.859999999</v>
      </c>
      <c r="AL2993" s="18">
        <v>12831215.859999999</v>
      </c>
      <c r="AM2993" s="51">
        <v>0.8428874805653489</v>
      </c>
      <c r="AN2993" s="51">
        <v>0.84474257399373587</v>
      </c>
    </row>
    <row r="2994" spans="1:40">
      <c r="A2994" t="s">
        <v>26</v>
      </c>
      <c r="B2994" s="16">
        <v>45178</v>
      </c>
      <c r="C2994" s="17" t="s">
        <v>290</v>
      </c>
      <c r="D2994" s="18">
        <v>11894210.930000003</v>
      </c>
      <c r="E2994" s="18">
        <v>11948150.710000001</v>
      </c>
      <c r="F2994" s="18">
        <v>11839788.700000001</v>
      </c>
      <c r="G2994" s="18">
        <v>-22678</v>
      </c>
      <c r="H2994" s="18">
        <v>11842282.999999998</v>
      </c>
      <c r="I2994" s="18">
        <v>2116154.13</v>
      </c>
      <c r="J2994" s="18">
        <v>5522416.879999999</v>
      </c>
      <c r="K2994" s="18">
        <v>2214446</v>
      </c>
      <c r="L2994" s="18">
        <v>9407</v>
      </c>
      <c r="M2994" s="18">
        <v>572217.33999999985</v>
      </c>
      <c r="N2994" s="18">
        <v>495322.31</v>
      </c>
      <c r="O2994" s="18">
        <v>647257</v>
      </c>
      <c r="P2994" s="18">
        <v>265062.34000000003</v>
      </c>
      <c r="R2994" s="18">
        <v>-37029</v>
      </c>
      <c r="S2994" s="18">
        <v>86375</v>
      </c>
      <c r="T2994" s="18">
        <v>49346</v>
      </c>
      <c r="U2994" s="21">
        <v>-39496</v>
      </c>
      <c r="V2994" s="21">
        <v>2467</v>
      </c>
      <c r="W2994" s="51">
        <v>2.2610949469856356</v>
      </c>
      <c r="X2994" s="51">
        <v>0.90682173374792918</v>
      </c>
      <c r="Y2994" s="51">
        <v>2.0371405536159002</v>
      </c>
      <c r="Z2994" s="18">
        <v>2116154.13</v>
      </c>
      <c r="AA2994" s="18">
        <v>5522416.879999999</v>
      </c>
      <c r="AB2994" s="18">
        <v>9425</v>
      </c>
      <c r="AC2994" s="18">
        <v>2170362.8790384666</v>
      </c>
      <c r="AD2994" s="18">
        <v>2271524.185392689</v>
      </c>
      <c r="AE2994" s="18">
        <v>8709.0064128193771</v>
      </c>
      <c r="AF2994" s="18">
        <v>16219.215686644315</v>
      </c>
      <c r="AG2994" s="18">
        <v>4466815.2865306186</v>
      </c>
      <c r="AH2994" s="18">
        <v>32605.731709116317</v>
      </c>
      <c r="AI2994" s="18">
        <v>10388.329011488293</v>
      </c>
      <c r="AJ2994" s="18">
        <v>4489032.6892282469</v>
      </c>
      <c r="AK2994" s="18">
        <v>11867425.929999996</v>
      </c>
      <c r="AL2994" s="18">
        <v>11904454.929999996</v>
      </c>
      <c r="AM2994" s="51">
        <v>0.8298033941882067</v>
      </c>
      <c r="AN2994" s="51">
        <v>0.83133678152590407</v>
      </c>
    </row>
    <row r="2995" spans="1:40">
      <c r="A2995" t="s">
        <v>26</v>
      </c>
      <c r="B2995" s="16">
        <v>45179</v>
      </c>
      <c r="C2995" s="17" t="s">
        <v>290</v>
      </c>
      <c r="D2995" s="18">
        <v>11479106.83</v>
      </c>
      <c r="E2995" s="18">
        <v>11637337.800000001</v>
      </c>
      <c r="F2995" s="18">
        <v>11535009.789999999</v>
      </c>
      <c r="G2995" s="18">
        <v>-12623</v>
      </c>
      <c r="H2995" s="18">
        <v>11537821.590000004</v>
      </c>
      <c r="I2995" s="18">
        <v>2113911.23</v>
      </c>
      <c r="J2995" s="18">
        <v>5282177.9000000004</v>
      </c>
      <c r="K2995" s="18">
        <v>2118466</v>
      </c>
      <c r="L2995" s="18">
        <v>8799</v>
      </c>
      <c r="M2995" s="18">
        <v>559729.27999999991</v>
      </c>
      <c r="N2995" s="18">
        <v>421273.74</v>
      </c>
      <c r="O2995" s="18">
        <v>726112</v>
      </c>
      <c r="P2995" s="18">
        <v>307352.44</v>
      </c>
      <c r="R2995" s="18">
        <v>-31776</v>
      </c>
      <c r="S2995" s="18">
        <v>80072</v>
      </c>
      <c r="T2995" s="18">
        <v>48296</v>
      </c>
      <c r="U2995" s="21">
        <v>-34537</v>
      </c>
      <c r="V2995" s="21">
        <v>2761</v>
      </c>
      <c r="W2995" s="51">
        <v>2.2610949469856361</v>
      </c>
      <c r="X2995" s="51">
        <v>0.90682173374792896</v>
      </c>
      <c r="Y2995" s="51">
        <v>2.0371405536158993</v>
      </c>
      <c r="Z2995" s="18">
        <v>2113911.23</v>
      </c>
      <c r="AA2995" s="18">
        <v>5282177.9000000013</v>
      </c>
      <c r="AB2995" s="18">
        <v>8819</v>
      </c>
      <c r="AC2995" s="18">
        <v>2168062.5234866738</v>
      </c>
      <c r="AD2995" s="18">
        <v>2172707.1881970568</v>
      </c>
      <c r="AE2995" s="18">
        <v>8149.042711369133</v>
      </c>
      <c r="AF2995" s="18">
        <v>16009.90802713003</v>
      </c>
      <c r="AG2995" s="18">
        <v>4364928.6624222295</v>
      </c>
      <c r="AH2995" s="18">
        <v>30242.200942177489</v>
      </c>
      <c r="AI2995" s="18">
        <v>9666.7473434636213</v>
      </c>
      <c r="AJ2995" s="18">
        <v>4385504.116020943</v>
      </c>
      <c r="AK2995" s="18">
        <v>11569886.65</v>
      </c>
      <c r="AL2995" s="18">
        <v>11601662.65</v>
      </c>
      <c r="AM2995" s="51">
        <v>0.83172889405526662</v>
      </c>
      <c r="AN2995" s="51">
        <v>0.83336073250346498</v>
      </c>
    </row>
    <row r="2996" spans="1:40">
      <c r="A2996" t="s">
        <v>26</v>
      </c>
      <c r="B2996" s="16">
        <v>45180</v>
      </c>
      <c r="C2996" s="17" t="s">
        <v>290</v>
      </c>
      <c r="D2996" s="18">
        <v>12218984.840000002</v>
      </c>
      <c r="E2996" s="18">
        <v>12292305.759999998</v>
      </c>
      <c r="F2996" s="18">
        <v>12183963.75</v>
      </c>
      <c r="G2996" s="18">
        <v>1845</v>
      </c>
      <c r="H2996" s="18">
        <v>12186473.040000003</v>
      </c>
      <c r="I2996" s="18">
        <v>2252349.7000000002</v>
      </c>
      <c r="J2996" s="18">
        <v>5744581.6400000006</v>
      </c>
      <c r="K2996" s="18">
        <v>2136068</v>
      </c>
      <c r="L2996" s="18">
        <v>10932</v>
      </c>
      <c r="M2996" s="18">
        <v>603162.10999999987</v>
      </c>
      <c r="N2996" s="18">
        <v>430928.89999999997</v>
      </c>
      <c r="O2996" s="18">
        <v>710302</v>
      </c>
      <c r="P2996" s="18">
        <v>298148.69000000006</v>
      </c>
      <c r="R2996" s="18">
        <v>-30397</v>
      </c>
      <c r="S2996" s="18">
        <v>83694</v>
      </c>
      <c r="T2996" s="18">
        <v>53297</v>
      </c>
      <c r="U2996" s="21">
        <v>-33699</v>
      </c>
      <c r="V2996" s="21">
        <v>3302</v>
      </c>
      <c r="W2996" s="51">
        <v>2.2610949469856347</v>
      </c>
      <c r="X2996" s="51">
        <v>0.90682173374792885</v>
      </c>
      <c r="Y2996" s="51">
        <v>2.0371405536158993</v>
      </c>
      <c r="Z2996" s="18">
        <v>2252349.7000000002</v>
      </c>
      <c r="AA2996" s="18">
        <v>5744581.6400000006</v>
      </c>
      <c r="AB2996" s="18">
        <v>10954</v>
      </c>
      <c r="AC2996" s="18">
        <v>2310047.3213137016</v>
      </c>
      <c r="AD2996" s="18">
        <v>2362906.7514770441</v>
      </c>
      <c r="AE2996" s="18">
        <v>10121.852121594</v>
      </c>
      <c r="AF2996" s="18">
        <v>16165.24010790833</v>
      </c>
      <c r="AG2996" s="18">
        <v>4699241.1650202479</v>
      </c>
      <c r="AH2996" s="18">
        <v>32218.367259866689</v>
      </c>
      <c r="AI2996" s="18">
        <v>8621.7126121722631</v>
      </c>
      <c r="AJ2996" s="18">
        <v>4722837.8196679428</v>
      </c>
      <c r="AK2996" s="18">
        <v>12213273.51</v>
      </c>
      <c r="AL2996" s="18">
        <v>12243670.51</v>
      </c>
      <c r="AM2996" s="51">
        <v>0.84826079173158042</v>
      </c>
      <c r="AN2996" s="51">
        <v>0.85040370087485639</v>
      </c>
    </row>
    <row r="2997" spans="1:40">
      <c r="A2997" t="s">
        <v>26</v>
      </c>
      <c r="B2997" s="16">
        <v>45181</v>
      </c>
      <c r="C2997" s="17" t="s">
        <v>290</v>
      </c>
      <c r="D2997" s="18">
        <v>12062214.969999997</v>
      </c>
      <c r="E2997" s="18">
        <v>12132170.200000001</v>
      </c>
      <c r="F2997" s="18">
        <v>12026115.160000002</v>
      </c>
      <c r="G2997" s="18">
        <v>10903</v>
      </c>
      <c r="H2997" s="18">
        <v>12023637.75</v>
      </c>
      <c r="I2997" s="18">
        <v>2268372.1999999997</v>
      </c>
      <c r="J2997" s="18">
        <v>5655246.5399999991</v>
      </c>
      <c r="K2997" s="18">
        <v>2203664</v>
      </c>
      <c r="L2997" s="18">
        <v>11976</v>
      </c>
      <c r="M2997" s="18">
        <v>619571.92999999982</v>
      </c>
      <c r="N2997" s="18">
        <v>412309.11</v>
      </c>
      <c r="O2997" s="18">
        <v>607146</v>
      </c>
      <c r="P2997" s="18">
        <v>245351.96999999994</v>
      </c>
      <c r="R2997" s="18">
        <v>-20469</v>
      </c>
      <c r="S2997" s="18">
        <v>80763</v>
      </c>
      <c r="T2997" s="18">
        <v>60294</v>
      </c>
      <c r="U2997" s="21">
        <v>-22555</v>
      </c>
      <c r="V2997" s="21">
        <v>2086</v>
      </c>
      <c r="W2997" s="51">
        <v>2.2610949469856356</v>
      </c>
      <c r="X2997" s="51">
        <v>0.90682173374792874</v>
      </c>
      <c r="Y2997" s="51">
        <v>2.0371405536158997</v>
      </c>
      <c r="Z2997" s="18">
        <v>2268372.2000000007</v>
      </c>
      <c r="AA2997" s="18">
        <v>5655246.5400000019</v>
      </c>
      <c r="AB2997" s="18">
        <v>11993</v>
      </c>
      <c r="AC2997" s="18">
        <v>2326480.2638562163</v>
      </c>
      <c r="AD2997" s="18">
        <v>2326160.7316339216</v>
      </c>
      <c r="AE2997" s="18">
        <v>11081.921900153078</v>
      </c>
      <c r="AF2997" s="18">
        <v>15796.206403594362</v>
      </c>
      <c r="AG2997" s="18">
        <v>4679519.1237938851</v>
      </c>
      <c r="AH2997" s="18">
        <v>31460.629999373519</v>
      </c>
      <c r="AI2997" s="18">
        <v>10480.049810448754</v>
      </c>
      <c r="AJ2997" s="18">
        <v>4700499.7039828096</v>
      </c>
      <c r="AK2997" s="18">
        <v>12044995.769999998</v>
      </c>
      <c r="AL2997" s="18">
        <v>12065464.769999998</v>
      </c>
      <c r="AM2997" s="51">
        <v>0.8565018741138567</v>
      </c>
      <c r="AN2997" s="51">
        <v>0.85888242640772983</v>
      </c>
    </row>
    <row r="2998" spans="1:40">
      <c r="A2998" t="s">
        <v>26</v>
      </c>
      <c r="B2998" s="16">
        <v>45182</v>
      </c>
      <c r="C2998" s="17" t="s">
        <v>290</v>
      </c>
      <c r="D2998" s="18">
        <v>11739222.969999999</v>
      </c>
      <c r="E2998" s="18">
        <v>11864000.340000002</v>
      </c>
      <c r="F2998" s="18">
        <v>11767953.299999997</v>
      </c>
      <c r="G2998" s="18">
        <v>-4162</v>
      </c>
      <c r="H2998" s="18">
        <v>11764468.58</v>
      </c>
      <c r="I2998" s="18">
        <v>2208157.4899999998</v>
      </c>
      <c r="J2998" s="18">
        <v>5474395.3199999994</v>
      </c>
      <c r="K2998" s="18">
        <v>2210779</v>
      </c>
      <c r="L2998" s="18">
        <v>13839</v>
      </c>
      <c r="M2998" s="18">
        <v>595510.78</v>
      </c>
      <c r="N2998" s="18">
        <v>439575.10000000003</v>
      </c>
      <c r="O2998" s="18">
        <v>574668</v>
      </c>
      <c r="P2998" s="18">
        <v>247543.89000000004</v>
      </c>
      <c r="R2998" s="18">
        <v>-25410</v>
      </c>
      <c r="S2998" s="18">
        <v>84164</v>
      </c>
      <c r="T2998" s="18">
        <v>58754</v>
      </c>
      <c r="U2998" s="21">
        <v>-26894</v>
      </c>
      <c r="V2998" s="21">
        <v>1484</v>
      </c>
      <c r="W2998" s="51">
        <v>2.2610949469856347</v>
      </c>
      <c r="X2998" s="51">
        <v>0.90682173374792896</v>
      </c>
      <c r="Y2998" s="51">
        <v>2.0371405536158997</v>
      </c>
      <c r="Z2998" s="18">
        <v>2208157.4900000007</v>
      </c>
      <c r="AA2998" s="18">
        <v>5474395.3199999994</v>
      </c>
      <c r="AB2998" s="18">
        <v>13858</v>
      </c>
      <c r="AC2998" s="18">
        <v>2264723.0555775985</v>
      </c>
      <c r="AD2998" s="18">
        <v>2251771.577552571</v>
      </c>
      <c r="AE2998" s="18">
        <v>12805.24253250408</v>
      </c>
      <c r="AF2998" s="18">
        <v>15713.219684037953</v>
      </c>
      <c r="AG2998" s="18">
        <v>4545013.0953467116</v>
      </c>
      <c r="AH2998" s="18">
        <v>32546.905810069948</v>
      </c>
      <c r="AI2998" s="18">
        <v>11643.355514497913</v>
      </c>
      <c r="AJ2998" s="18">
        <v>4565916.6456422815</v>
      </c>
      <c r="AK2998" s="18">
        <v>11784205.840000002</v>
      </c>
      <c r="AL2998" s="18">
        <v>11809615.84</v>
      </c>
      <c r="AM2998" s="51">
        <v>0.85029291802181095</v>
      </c>
      <c r="AN2998" s="51">
        <v>0.85236567316789924</v>
      </c>
    </row>
    <row r="2999" spans="1:40">
      <c r="A2999" t="s">
        <v>26</v>
      </c>
      <c r="B2999" s="16">
        <v>45183</v>
      </c>
      <c r="C2999" s="17" t="s">
        <v>290</v>
      </c>
      <c r="D2999" s="18">
        <v>11430858.119999997</v>
      </c>
      <c r="E2999" s="18">
        <v>11504024.549999999</v>
      </c>
      <c r="F2999" s="18">
        <v>11419859.490000002</v>
      </c>
      <c r="G2999" s="18">
        <v>-2349</v>
      </c>
      <c r="H2999" s="18">
        <v>11416166.18</v>
      </c>
      <c r="I2999" s="18">
        <v>2069124.76</v>
      </c>
      <c r="J2999" s="18">
        <v>5134615.0600000005</v>
      </c>
      <c r="K2999" s="18">
        <v>2215200</v>
      </c>
      <c r="L2999" s="18">
        <v>9538</v>
      </c>
      <c r="M2999" s="18">
        <v>598310.84</v>
      </c>
      <c r="N2999" s="18">
        <v>480222.94</v>
      </c>
      <c r="O2999" s="18">
        <v>664025</v>
      </c>
      <c r="P2999" s="18">
        <v>245129.57999999996</v>
      </c>
      <c r="R2999" s="18">
        <v>-14125</v>
      </c>
      <c r="S2999" s="18">
        <v>75787</v>
      </c>
      <c r="T2999" s="18">
        <v>61662</v>
      </c>
      <c r="U2999" s="21">
        <v>-16467</v>
      </c>
      <c r="V2999" s="21">
        <v>2342</v>
      </c>
      <c r="W2999" s="51">
        <v>2.2610949469856361</v>
      </c>
      <c r="X2999" s="51">
        <v>0.90682173374792918</v>
      </c>
      <c r="Y2999" s="51">
        <v>2.0371405536158997</v>
      </c>
      <c r="Z2999" s="18">
        <v>2069124.76</v>
      </c>
      <c r="AA2999" s="18">
        <v>5134615.0599999996</v>
      </c>
      <c r="AB2999" s="18">
        <v>9560</v>
      </c>
      <c r="AC2999" s="18">
        <v>2122128.77480875</v>
      </c>
      <c r="AD2999" s="18">
        <v>2112010.4738401296</v>
      </c>
      <c r="AE2999" s="18">
        <v>8833.7508017563123</v>
      </c>
      <c r="AF2999" s="18">
        <v>16240.129693037765</v>
      </c>
      <c r="AG2999" s="18">
        <v>4259213.1291436739</v>
      </c>
      <c r="AH2999" s="18">
        <v>28301.592164948928</v>
      </c>
      <c r="AI2999" s="18">
        <v>12654.564126877103</v>
      </c>
      <c r="AJ2999" s="18">
        <v>4274860.1571817463</v>
      </c>
      <c r="AK2999" s="18">
        <v>11438170.52</v>
      </c>
      <c r="AL2999" s="18">
        <v>11452295.52</v>
      </c>
      <c r="AM2999" s="51">
        <v>0.82093079766157617</v>
      </c>
      <c r="AN2999" s="51">
        <v>0.82293040580968357</v>
      </c>
    </row>
    <row r="3000" spans="1:40">
      <c r="A3000" t="s">
        <v>26</v>
      </c>
      <c r="B3000" s="16">
        <v>45184</v>
      </c>
      <c r="C3000" s="17" t="s">
        <v>290</v>
      </c>
      <c r="D3000" s="18">
        <v>11131816.35</v>
      </c>
      <c r="E3000" s="18">
        <v>11148187.039999999</v>
      </c>
      <c r="F3000" s="18">
        <v>11068621.02</v>
      </c>
      <c r="G3000" s="18">
        <v>202</v>
      </c>
      <c r="H3000" s="18">
        <v>11067101.73</v>
      </c>
      <c r="I3000" s="18">
        <v>1982317.8499999999</v>
      </c>
      <c r="J3000" s="18">
        <v>5028292.7200000007</v>
      </c>
      <c r="K3000" s="18">
        <v>2212957</v>
      </c>
      <c r="L3000" s="18">
        <v>9008</v>
      </c>
      <c r="M3000" s="18">
        <v>590213.64000000013</v>
      </c>
      <c r="N3000" s="18">
        <v>490164.40000000008</v>
      </c>
      <c r="O3000" s="18">
        <v>507046</v>
      </c>
      <c r="P3000" s="18">
        <v>247102.12000000002</v>
      </c>
      <c r="R3000" s="18">
        <v>-8194</v>
      </c>
      <c r="S3000" s="18">
        <v>72724</v>
      </c>
      <c r="T3000" s="18">
        <v>64530</v>
      </c>
      <c r="U3000" s="21">
        <v>-11913</v>
      </c>
      <c r="V3000" s="21">
        <v>3719</v>
      </c>
      <c r="W3000" s="51">
        <v>2.2610949469856352</v>
      </c>
      <c r="X3000" s="51">
        <v>0.90682173374792874</v>
      </c>
      <c r="Y3000" s="51">
        <v>2.0371405536159002</v>
      </c>
      <c r="Z3000" s="18">
        <v>1982317.8499999999</v>
      </c>
      <c r="AA3000" s="18">
        <v>5028292.72</v>
      </c>
      <c r="AB3000" s="18">
        <v>9026</v>
      </c>
      <c r="AC3000" s="18">
        <v>2033098.1638352319</v>
      </c>
      <c r="AD3000" s="18">
        <v>2068277.1280957668</v>
      </c>
      <c r="AE3000" s="18">
        <v>8340.3174410724332</v>
      </c>
      <c r="AF3000" s="18">
        <v>15676.155960000875</v>
      </c>
      <c r="AG3000" s="18">
        <v>4125391.765332072</v>
      </c>
      <c r="AH3000" s="18">
        <v>27125.354180935417</v>
      </c>
      <c r="AI3000" s="18">
        <v>14543.734338157179</v>
      </c>
      <c r="AJ3000" s="18">
        <v>4137973.3851748509</v>
      </c>
      <c r="AK3000" s="18">
        <v>11097789.469999999</v>
      </c>
      <c r="AL3000" s="18">
        <v>11105983.469999999</v>
      </c>
      <c r="AM3000" s="51">
        <v>0.81952547561585642</v>
      </c>
      <c r="AN3000" s="51">
        <v>0.82141837407436558</v>
      </c>
    </row>
    <row r="3001" spans="1:40">
      <c r="A3001" t="s">
        <v>26</v>
      </c>
      <c r="B3001" s="16">
        <v>45185</v>
      </c>
      <c r="C3001" s="17" t="s">
        <v>290</v>
      </c>
      <c r="D3001" s="18">
        <v>10507925.470000001</v>
      </c>
      <c r="E3001" s="18">
        <v>10527707.899999999</v>
      </c>
      <c r="F3001" s="18">
        <v>10463705.85</v>
      </c>
      <c r="G3001" s="18">
        <v>26795</v>
      </c>
      <c r="H3001" s="18">
        <v>10449131.92</v>
      </c>
      <c r="I3001" s="18">
        <v>1884289.9599999997</v>
      </c>
      <c r="J3001" s="18">
        <v>4743114.2799999993</v>
      </c>
      <c r="K3001" s="18">
        <v>2143847</v>
      </c>
      <c r="L3001" s="18">
        <v>9663</v>
      </c>
      <c r="M3001" s="18">
        <v>539644.36</v>
      </c>
      <c r="N3001" s="18">
        <v>488090.93</v>
      </c>
      <c r="O3001" s="18">
        <v>406370</v>
      </c>
      <c r="P3001" s="18">
        <v>234112.38999999998</v>
      </c>
      <c r="R3001" s="18">
        <v>7022</v>
      </c>
      <c r="S3001" s="18">
        <v>60211</v>
      </c>
      <c r="T3001" s="18">
        <v>67233</v>
      </c>
      <c r="U3001" s="21">
        <v>3121</v>
      </c>
      <c r="V3001" s="21">
        <v>3901</v>
      </c>
      <c r="W3001" s="51">
        <v>2.2610949469856361</v>
      </c>
      <c r="X3001" s="51">
        <v>0.90682173374792907</v>
      </c>
      <c r="Y3001" s="51">
        <v>2.0371405536159002</v>
      </c>
      <c r="Z3001" s="18">
        <v>1884289.96</v>
      </c>
      <c r="AA3001" s="18">
        <v>4743114.2799999993</v>
      </c>
      <c r="AB3001" s="18">
        <v>9682</v>
      </c>
      <c r="AC3001" s="18">
        <v>1932559.1291069505</v>
      </c>
      <c r="AD3001" s="18">
        <v>1950975.2768069594</v>
      </c>
      <c r="AE3001" s="18">
        <v>8946.4827680548769</v>
      </c>
      <c r="AF3001" s="18">
        <v>14780.443613153817</v>
      </c>
      <c r="AG3001" s="18">
        <v>3907261.3322951188</v>
      </c>
      <c r="AH3001" s="18">
        <v>22421.320676725074</v>
      </c>
      <c r="AI3001" s="18">
        <v>13858.10928038123</v>
      </c>
      <c r="AJ3001" s="18">
        <v>3915824.5436914633</v>
      </c>
      <c r="AK3001" s="18">
        <v>10482219.52</v>
      </c>
      <c r="AL3001" s="18">
        <v>10475197.52</v>
      </c>
      <c r="AM3001" s="51">
        <v>0.82177505078661672</v>
      </c>
      <c r="AN3001" s="51">
        <v>0.82412814546269986</v>
      </c>
    </row>
    <row r="3002" spans="1:40">
      <c r="A3002" t="s">
        <v>26</v>
      </c>
      <c r="B3002" s="16">
        <v>45186</v>
      </c>
      <c r="C3002" s="17" t="s">
        <v>290</v>
      </c>
      <c r="D3002" s="18">
        <v>10403794.859999999</v>
      </c>
      <c r="E3002" s="18">
        <v>10476086.329999998</v>
      </c>
      <c r="F3002" s="18">
        <v>10430677.27</v>
      </c>
      <c r="G3002" s="18">
        <v>67598</v>
      </c>
      <c r="H3002" s="18">
        <v>10429811.67</v>
      </c>
      <c r="I3002" s="18">
        <v>1841833.9100000006</v>
      </c>
      <c r="J3002" s="18">
        <v>4666634.3000000007</v>
      </c>
      <c r="K3002" s="18">
        <v>2181678</v>
      </c>
      <c r="L3002" s="18">
        <v>8261</v>
      </c>
      <c r="M3002" s="18">
        <v>524681.03</v>
      </c>
      <c r="N3002" s="18">
        <v>480436.97</v>
      </c>
      <c r="O3002" s="18">
        <v>489627</v>
      </c>
      <c r="P3002" s="18">
        <v>236659.46000000002</v>
      </c>
      <c r="R3002" s="18">
        <v>27773</v>
      </c>
      <c r="S3002" s="18">
        <v>45223</v>
      </c>
      <c r="T3002" s="18">
        <v>72996</v>
      </c>
      <c r="U3002" s="21">
        <v>26657</v>
      </c>
      <c r="V3002" s="21">
        <v>1116</v>
      </c>
      <c r="W3002" s="51">
        <v>2.2610949469856365</v>
      </c>
      <c r="X3002" s="51">
        <v>0.90682173374792874</v>
      </c>
      <c r="Y3002" s="51">
        <v>2.0371405536159002</v>
      </c>
      <c r="Z3002" s="18">
        <v>1841833.9099999995</v>
      </c>
      <c r="AA3002" s="18">
        <v>4666634.3</v>
      </c>
      <c r="AB3002" s="18">
        <v>8277</v>
      </c>
      <c r="AC3002" s="18">
        <v>1889015.4979487606</v>
      </c>
      <c r="AD3002" s="18">
        <v>1919516.9265875991</v>
      </c>
      <c r="AE3002" s="18">
        <v>7648.2170906001056</v>
      </c>
      <c r="AF3002" s="18">
        <v>15132.803094850166</v>
      </c>
      <c r="AG3002" s="18">
        <v>3831313.4447218101</v>
      </c>
      <c r="AH3002" s="18">
        <v>16672.808566634609</v>
      </c>
      <c r="AI3002" s="18">
        <v>12784.606141167093</v>
      </c>
      <c r="AJ3002" s="18">
        <v>3835201.6471472769</v>
      </c>
      <c r="AK3002" s="18">
        <v>10453544.830000002</v>
      </c>
      <c r="AL3002" s="18">
        <v>10425771.830000002</v>
      </c>
      <c r="AM3002" s="51">
        <v>0.80801205561028766</v>
      </c>
      <c r="AN3002" s="51">
        <v>0.81098669654406075</v>
      </c>
    </row>
    <row r="3003" spans="1:40">
      <c r="A3003" t="s">
        <v>26</v>
      </c>
      <c r="B3003" s="16">
        <v>45187</v>
      </c>
      <c r="C3003" s="17" t="s">
        <v>290</v>
      </c>
      <c r="D3003" s="18">
        <v>11109358.410000004</v>
      </c>
      <c r="E3003" s="18">
        <v>11178564.49</v>
      </c>
      <c r="F3003" s="18">
        <v>11112846.470000003</v>
      </c>
      <c r="G3003" s="18">
        <v>38596</v>
      </c>
      <c r="H3003" s="18">
        <v>11109537.179999998</v>
      </c>
      <c r="I3003" s="18">
        <v>1758121.3199999998</v>
      </c>
      <c r="J3003" s="18">
        <v>4672854.46</v>
      </c>
      <c r="K3003" s="18">
        <v>2185968</v>
      </c>
      <c r="L3003" s="18">
        <v>7914</v>
      </c>
      <c r="M3003" s="18">
        <v>563042.47</v>
      </c>
      <c r="N3003" s="18">
        <v>525430.35</v>
      </c>
      <c r="O3003" s="18">
        <v>1157055</v>
      </c>
      <c r="P3003" s="18">
        <v>239151.58</v>
      </c>
      <c r="R3003" s="18">
        <v>-3286</v>
      </c>
      <c r="S3003" s="18">
        <v>60752</v>
      </c>
      <c r="T3003" s="18">
        <v>57466</v>
      </c>
      <c r="U3003" s="21">
        <v>-5573</v>
      </c>
      <c r="V3003" s="21">
        <v>2287</v>
      </c>
      <c r="W3003" s="51">
        <v>2.2610949469856365</v>
      </c>
      <c r="X3003" s="51">
        <v>0.90682173374792874</v>
      </c>
      <c r="Y3003" s="51">
        <v>2.0371405536158997</v>
      </c>
      <c r="Z3003" s="18">
        <v>1758121.32</v>
      </c>
      <c r="AA3003" s="18">
        <v>4672879.46</v>
      </c>
      <c r="AB3003" s="18">
        <v>7932</v>
      </c>
      <c r="AC3003" s="18">
        <v>1803158.473042845</v>
      </c>
      <c r="AD3003" s="18">
        <v>1922085.7351889603</v>
      </c>
      <c r="AE3003" s="18">
        <v>7329.425874427935</v>
      </c>
      <c r="AF3003" s="18">
        <v>18027.996209566445</v>
      </c>
      <c r="AG3003" s="18">
        <v>3750601.6303157997</v>
      </c>
      <c r="AH3003" s="18">
        <v>20535.828302557708</v>
      </c>
      <c r="AI3003" s="18">
        <v>9637.8212054309588</v>
      </c>
      <c r="AJ3003" s="18">
        <v>3761499.6374129257</v>
      </c>
      <c r="AK3003" s="18">
        <v>11128917.060000001</v>
      </c>
      <c r="AL3003" s="18">
        <v>11132203.060000001</v>
      </c>
      <c r="AM3003" s="51">
        <v>0.74298795845521537</v>
      </c>
      <c r="AN3003" s="51">
        <v>0.74492688337947754</v>
      </c>
    </row>
    <row r="3004" spans="1:40">
      <c r="A3004" t="s">
        <v>26</v>
      </c>
      <c r="B3004" s="16">
        <v>45188</v>
      </c>
      <c r="C3004" s="17" t="s">
        <v>290</v>
      </c>
      <c r="D3004" s="18">
        <v>11101496.34</v>
      </c>
      <c r="E3004" s="18">
        <v>11115298.569999998</v>
      </c>
      <c r="F3004" s="18">
        <v>11040341.57</v>
      </c>
      <c r="G3004" s="18">
        <v>20970</v>
      </c>
      <c r="H3004" s="18">
        <v>11041472.970000003</v>
      </c>
      <c r="I3004" s="18">
        <v>1764639.7599999998</v>
      </c>
      <c r="J3004" s="18">
        <v>4458629.2699999986</v>
      </c>
      <c r="K3004" s="18">
        <v>2186317</v>
      </c>
      <c r="L3004" s="18">
        <v>8278.99</v>
      </c>
      <c r="M3004" s="18">
        <v>576211.82999999996</v>
      </c>
      <c r="N3004" s="18">
        <v>525366.02</v>
      </c>
      <c r="O3004" s="18">
        <v>1295832</v>
      </c>
      <c r="P3004" s="18">
        <v>226198.09999999998</v>
      </c>
      <c r="R3004" s="18">
        <v>-5765</v>
      </c>
      <c r="S3004" s="18">
        <v>58316</v>
      </c>
      <c r="T3004" s="18">
        <v>52551</v>
      </c>
      <c r="U3004" s="21">
        <v>-10748</v>
      </c>
      <c r="V3004" s="21">
        <v>4983</v>
      </c>
      <c r="W3004" s="51">
        <v>2.2610949469856352</v>
      </c>
      <c r="X3004" s="51">
        <v>0.90682173374792918</v>
      </c>
      <c r="Y3004" s="51">
        <v>2.0371405536158997</v>
      </c>
      <c r="Z3004" s="18">
        <v>1764639.76</v>
      </c>
      <c r="AA3004" s="18">
        <v>4458674.2699999986</v>
      </c>
      <c r="AB3004" s="18">
        <v>8299</v>
      </c>
      <c r="AC3004" s="18">
        <v>1809843.8935444411</v>
      </c>
      <c r="AD3004" s="18">
        <v>1833977.1623856633</v>
      </c>
      <c r="AE3004" s="18">
        <v>7668.545805834272</v>
      </c>
      <c r="AF3004" s="18">
        <v>18585.034176353649</v>
      </c>
      <c r="AG3004" s="18">
        <v>3670074.6359122922</v>
      </c>
      <c r="AH3004" s="18">
        <v>19352.218588648706</v>
      </c>
      <c r="AI3004" s="18">
        <v>8858.5459293841595</v>
      </c>
      <c r="AJ3004" s="18">
        <v>3680568.3085715575</v>
      </c>
      <c r="AK3004" s="18">
        <v>11066510.77</v>
      </c>
      <c r="AL3004" s="18">
        <v>11072275.77</v>
      </c>
      <c r="AM3004" s="51">
        <v>0.73113559567113284</v>
      </c>
      <c r="AN3004" s="51">
        <v>0.7328443287538372</v>
      </c>
    </row>
    <row r="3005" spans="1:40">
      <c r="A3005" t="s">
        <v>26</v>
      </c>
      <c r="B3005" s="16">
        <v>45189</v>
      </c>
      <c r="C3005" s="17" t="s">
        <v>290</v>
      </c>
      <c r="D3005" s="18">
        <v>11165535.550000001</v>
      </c>
      <c r="E3005" s="18">
        <v>11245846.389999999</v>
      </c>
      <c r="F3005" s="18">
        <v>11167889.390000001</v>
      </c>
      <c r="G3005" s="18">
        <v>19759</v>
      </c>
      <c r="H3005" s="18">
        <v>11165955.289999999</v>
      </c>
      <c r="I3005" s="18">
        <v>1918428.71</v>
      </c>
      <c r="J3005" s="18">
        <v>4773232.6399999997</v>
      </c>
      <c r="K3005" s="18">
        <v>2181920</v>
      </c>
      <c r="L3005" s="18">
        <v>9170</v>
      </c>
      <c r="M3005" s="18">
        <v>598582.26</v>
      </c>
      <c r="N3005" s="18">
        <v>494165.82</v>
      </c>
      <c r="O3005" s="18">
        <v>955305</v>
      </c>
      <c r="P3005" s="18">
        <v>235150.86000000004</v>
      </c>
      <c r="R3005" s="18">
        <v>-8568</v>
      </c>
      <c r="S3005" s="18">
        <v>65708</v>
      </c>
      <c r="T3005" s="18">
        <v>57140</v>
      </c>
      <c r="U3005" s="21">
        <v>-13787</v>
      </c>
      <c r="V3005" s="21">
        <v>5219</v>
      </c>
      <c r="W3005" s="51">
        <v>2.2610949469856361</v>
      </c>
      <c r="X3005" s="51">
        <v>0.90682173374792885</v>
      </c>
      <c r="Y3005" s="51">
        <v>2.0371405536158997</v>
      </c>
      <c r="Z3005" s="18">
        <v>1918428.7100000002</v>
      </c>
      <c r="AA3005" s="18">
        <v>4773232.6399999997</v>
      </c>
      <c r="AB3005" s="18">
        <v>9186</v>
      </c>
      <c r="AC3005" s="18">
        <v>1967572.3990225855</v>
      </c>
      <c r="AD3005" s="18">
        <v>1963363.7988347211</v>
      </c>
      <c r="AE3005" s="18">
        <v>8488.1626427754691</v>
      </c>
      <c r="AF3005" s="18">
        <v>17244.176706783364</v>
      </c>
      <c r="AG3005" s="18">
        <v>3956668.5372068654</v>
      </c>
      <c r="AH3005" s="18">
        <v>23486.351488383585</v>
      </c>
      <c r="AI3005" s="18">
        <v>8197.073422778456</v>
      </c>
      <c r="AJ3005" s="18">
        <v>3971957.8152724714</v>
      </c>
      <c r="AK3005" s="18">
        <v>11186920.939999999</v>
      </c>
      <c r="AL3005" s="18">
        <v>11195488.939999999</v>
      </c>
      <c r="AM3005" s="51">
        <v>0.77974543999029988</v>
      </c>
      <c r="AN3005" s="51">
        <v>0.7821594649090865</v>
      </c>
    </row>
    <row r="3006" spans="1:40">
      <c r="A3006" t="s">
        <v>26</v>
      </c>
      <c r="B3006" s="16">
        <v>45190</v>
      </c>
      <c r="C3006" s="17" t="s">
        <v>290</v>
      </c>
      <c r="D3006" s="18">
        <v>11268925.4</v>
      </c>
      <c r="E3006" s="18">
        <v>11391227.689999998</v>
      </c>
      <c r="F3006" s="18">
        <v>11334814.690000001</v>
      </c>
      <c r="G3006" s="18">
        <v>14537</v>
      </c>
      <c r="H3006" s="18">
        <v>11333231.890000001</v>
      </c>
      <c r="I3006" s="18">
        <v>1937246.7400000002</v>
      </c>
      <c r="J3006" s="18">
        <v>4813518.7</v>
      </c>
      <c r="K3006" s="18">
        <v>2175900</v>
      </c>
      <c r="L3006" s="18">
        <v>9762</v>
      </c>
      <c r="M3006" s="18">
        <v>602709.26</v>
      </c>
      <c r="N3006" s="18">
        <v>465930.77</v>
      </c>
      <c r="O3006" s="18">
        <v>1083714</v>
      </c>
      <c r="P3006" s="18">
        <v>244450.41999999998</v>
      </c>
      <c r="R3006" s="18">
        <v>-3985</v>
      </c>
      <c r="S3006" s="18">
        <v>66889</v>
      </c>
      <c r="T3006" s="18">
        <v>62904</v>
      </c>
      <c r="U3006" s="21">
        <v>-8485</v>
      </c>
      <c r="V3006" s="21">
        <v>4500</v>
      </c>
      <c r="W3006" s="51">
        <v>2.2610949469856361</v>
      </c>
      <c r="X3006" s="51">
        <v>0.90682173374792896</v>
      </c>
      <c r="Y3006" s="51">
        <v>2.0371405536158997</v>
      </c>
      <c r="Z3006" s="18">
        <v>1937246.7400000002</v>
      </c>
      <c r="AA3006" s="18">
        <v>4813580.7</v>
      </c>
      <c r="AB3006" s="18">
        <v>9778</v>
      </c>
      <c r="AC3006" s="18">
        <v>1986872.4836381762</v>
      </c>
      <c r="AD3006" s="18">
        <v>1979960.0819685792</v>
      </c>
      <c r="AE3006" s="18">
        <v>9035.1898890766988</v>
      </c>
      <c r="AF3006" s="18">
        <v>17650.631428922108</v>
      </c>
      <c r="AG3006" s="18">
        <v>3993518.3869247539</v>
      </c>
      <c r="AH3006" s="18">
        <v>23614.03318047096</v>
      </c>
      <c r="AI3006" s="18">
        <v>9787.8953759721753</v>
      </c>
      <c r="AJ3006" s="18">
        <v>4007344.5247292537</v>
      </c>
      <c r="AK3006" s="18">
        <v>11352418.25</v>
      </c>
      <c r="AL3006" s="18">
        <v>11356403.25</v>
      </c>
      <c r="AM3006" s="51">
        <v>0.7755343674183296</v>
      </c>
      <c r="AN3006" s="51">
        <v>0.77794629968855733</v>
      </c>
    </row>
    <row r="3007" spans="1:40">
      <c r="A3007" t="s">
        <v>26</v>
      </c>
      <c r="B3007" s="16">
        <v>45191</v>
      </c>
      <c r="C3007" s="17" t="s">
        <v>290</v>
      </c>
      <c r="D3007" s="18">
        <v>11095437.390000001</v>
      </c>
      <c r="E3007" s="18">
        <v>11231978.189999996</v>
      </c>
      <c r="F3007" s="18">
        <v>11186284.189999999</v>
      </c>
      <c r="G3007" s="18">
        <v>19085</v>
      </c>
      <c r="H3007" s="18">
        <v>11189023.189999998</v>
      </c>
      <c r="I3007" s="18">
        <v>1849748.2300000002</v>
      </c>
      <c r="J3007" s="18">
        <v>4783087.46</v>
      </c>
      <c r="K3007" s="18">
        <v>2175225</v>
      </c>
      <c r="L3007" s="18">
        <v>10621</v>
      </c>
      <c r="M3007" s="18">
        <v>587528.93000000017</v>
      </c>
      <c r="N3007" s="18">
        <v>453179.39000000019</v>
      </c>
      <c r="O3007" s="18">
        <v>1089437</v>
      </c>
      <c r="P3007" s="18">
        <v>240196.18</v>
      </c>
      <c r="R3007" s="18">
        <v>8435</v>
      </c>
      <c r="S3007" s="18">
        <v>56150</v>
      </c>
      <c r="T3007" s="18">
        <v>64585</v>
      </c>
      <c r="U3007" s="21">
        <v>3491</v>
      </c>
      <c r="V3007" s="21">
        <v>4944</v>
      </c>
      <c r="W3007" s="51">
        <v>2.2610949469856361</v>
      </c>
      <c r="X3007" s="51">
        <v>0.90682173374792896</v>
      </c>
      <c r="Y3007" s="51">
        <v>2.0371405536159002</v>
      </c>
      <c r="Z3007" s="18">
        <v>1849748.23</v>
      </c>
      <c r="AA3007" s="18">
        <v>4783087.459999999</v>
      </c>
      <c r="AB3007" s="18">
        <v>10641</v>
      </c>
      <c r="AC3007" s="18">
        <v>1897132.5561995376</v>
      </c>
      <c r="AD3007" s="18">
        <v>1967417.3613344601</v>
      </c>
      <c r="AE3007" s="18">
        <v>9832.6299457624409</v>
      </c>
      <c r="AF3007" s="18">
        <v>17551.6426372776</v>
      </c>
      <c r="AG3007" s="18">
        <v>3891934.1901170374</v>
      </c>
      <c r="AH3007" s="18">
        <v>19555.000270595836</v>
      </c>
      <c r="AI3007" s="18">
        <v>10854.036628551086</v>
      </c>
      <c r="AJ3007" s="18">
        <v>3900635.1537590818</v>
      </c>
      <c r="AK3007" s="18">
        <v>11209537.560000002</v>
      </c>
      <c r="AL3007" s="18">
        <v>11201102.560000002</v>
      </c>
      <c r="AM3007" s="51">
        <v>0.76544067123994908</v>
      </c>
      <c r="AN3007" s="51">
        <v>0.76772962542004852</v>
      </c>
    </row>
    <row r="3008" spans="1:40">
      <c r="A3008" t="s">
        <v>26</v>
      </c>
      <c r="B3008" s="16">
        <v>45192</v>
      </c>
      <c r="C3008" s="17" t="s">
        <v>290</v>
      </c>
      <c r="D3008" s="18">
        <v>10487388.190000001</v>
      </c>
      <c r="E3008" s="18">
        <v>10659970.809999999</v>
      </c>
      <c r="F3008" s="18">
        <v>10626841.789999999</v>
      </c>
      <c r="G3008" s="18">
        <v>40672</v>
      </c>
      <c r="H3008" s="18">
        <v>10628148.990000002</v>
      </c>
      <c r="I3008" s="18">
        <v>1712125.8600000003</v>
      </c>
      <c r="J3008" s="18">
        <v>4406722.2200000007</v>
      </c>
      <c r="K3008" s="18">
        <v>2161283</v>
      </c>
      <c r="L3008" s="18">
        <v>10427</v>
      </c>
      <c r="M3008" s="18">
        <v>515216.5400000001</v>
      </c>
      <c r="N3008" s="18">
        <v>462985.46</v>
      </c>
      <c r="O3008" s="18">
        <v>1132268</v>
      </c>
      <c r="P3008" s="18">
        <v>227120.91000000003</v>
      </c>
      <c r="R3008" s="18">
        <v>22028</v>
      </c>
      <c r="S3008" s="18">
        <v>44655</v>
      </c>
      <c r="T3008" s="18">
        <v>66683</v>
      </c>
      <c r="U3008" s="21">
        <v>19003</v>
      </c>
      <c r="V3008" s="21">
        <v>3025</v>
      </c>
      <c r="W3008" s="51">
        <v>2.2610949469856361</v>
      </c>
      <c r="X3008" s="51">
        <v>0.90682173374792863</v>
      </c>
      <c r="Y3008" s="51">
        <v>2.0371405536158989</v>
      </c>
      <c r="Z3008" s="18">
        <v>1712125.86</v>
      </c>
      <c r="AA3008" s="18">
        <v>4406785.22</v>
      </c>
      <c r="AB3008" s="18">
        <v>10447</v>
      </c>
      <c r="AC3008" s="18">
        <v>1755984.7641087517</v>
      </c>
      <c r="AD3008" s="18">
        <v>1812633.7479725068</v>
      </c>
      <c r="AE3008" s="18">
        <v>9653.367638697513</v>
      </c>
      <c r="AF3008" s="18">
        <v>17406.936154699022</v>
      </c>
      <c r="AG3008" s="18">
        <v>3595678.8158746548</v>
      </c>
      <c r="AH3008" s="18">
        <v>15064.62566052454</v>
      </c>
      <c r="AI3008" s="18">
        <v>12765.560527172178</v>
      </c>
      <c r="AJ3008" s="18">
        <v>3597977.8810080071</v>
      </c>
      <c r="AK3008" s="18">
        <v>10657773.550000003</v>
      </c>
      <c r="AL3008" s="18">
        <v>10635745.550000003</v>
      </c>
      <c r="AM3008" s="51">
        <v>0.74378625083975258</v>
      </c>
      <c r="AN3008" s="51">
        <v>0.74580328748348734</v>
      </c>
    </row>
    <row r="3009" spans="1:40">
      <c r="A3009" t="s">
        <v>26</v>
      </c>
      <c r="B3009" s="16">
        <v>45193</v>
      </c>
      <c r="C3009" s="17" t="s">
        <v>290</v>
      </c>
      <c r="D3009" s="18">
        <v>10395579.050000001</v>
      </c>
      <c r="E3009" s="18">
        <v>10598731.41</v>
      </c>
      <c r="F3009" s="18">
        <v>10540662.389999999</v>
      </c>
      <c r="G3009" s="18">
        <v>21525</v>
      </c>
      <c r="H3009" s="18">
        <v>10537655.489999998</v>
      </c>
      <c r="I3009" s="18">
        <v>1802231.52</v>
      </c>
      <c r="J3009" s="18">
        <v>4490635.76</v>
      </c>
      <c r="K3009" s="18">
        <v>2172888</v>
      </c>
      <c r="L3009" s="18">
        <v>10118</v>
      </c>
      <c r="M3009" s="18">
        <v>519442.39999999991</v>
      </c>
      <c r="N3009" s="18">
        <v>511980.83</v>
      </c>
      <c r="O3009" s="18">
        <v>791095</v>
      </c>
      <c r="P3009" s="18">
        <v>239263.98</v>
      </c>
      <c r="R3009" s="18">
        <v>4555</v>
      </c>
      <c r="S3009" s="18">
        <v>53581</v>
      </c>
      <c r="T3009" s="18">
        <v>58136</v>
      </c>
      <c r="U3009" s="21">
        <v>3484</v>
      </c>
      <c r="V3009" s="21">
        <v>1071</v>
      </c>
      <c r="W3009" s="51">
        <v>2.2610949469856361</v>
      </c>
      <c r="X3009" s="51">
        <v>0.90682173374792885</v>
      </c>
      <c r="Y3009" s="51">
        <v>2.0371405536158997</v>
      </c>
      <c r="Z3009" s="18">
        <v>1802231.5200000003</v>
      </c>
      <c r="AA3009" s="18">
        <v>4490686.76</v>
      </c>
      <c r="AB3009" s="18">
        <v>10137</v>
      </c>
      <c r="AC3009" s="18">
        <v>1848398.6279586689</v>
      </c>
      <c r="AD3009" s="18">
        <v>1847144.7929448474</v>
      </c>
      <c r="AE3009" s="18">
        <v>9366.917560397882</v>
      </c>
      <c r="AF3009" s="18">
        <v>16417.837282856344</v>
      </c>
      <c r="AG3009" s="18">
        <v>3721328.1757467706</v>
      </c>
      <c r="AH3009" s="18">
        <v>18843.604003050274</v>
      </c>
      <c r="AI3009" s="18">
        <v>11424.147070009274</v>
      </c>
      <c r="AJ3009" s="18">
        <v>3728747.6326798131</v>
      </c>
      <c r="AK3009" s="18">
        <v>10574156.620000001</v>
      </c>
      <c r="AL3009" s="18">
        <v>10569601.620000001</v>
      </c>
      <c r="AM3009" s="51">
        <v>0.77586466870535564</v>
      </c>
      <c r="AN3009" s="51">
        <v>0.77774658889731818</v>
      </c>
    </row>
    <row r="3010" spans="1:40">
      <c r="A3010" t="s">
        <v>26</v>
      </c>
      <c r="B3010" s="16">
        <v>45194</v>
      </c>
      <c r="C3010" s="17" t="s">
        <v>290</v>
      </c>
      <c r="D3010" s="18">
        <v>11154100.75</v>
      </c>
      <c r="E3010" s="18">
        <v>11310014.26</v>
      </c>
      <c r="F3010" s="18">
        <v>11248320.26</v>
      </c>
      <c r="G3010" s="18">
        <v>27219</v>
      </c>
      <c r="H3010" s="18">
        <v>11250577.859999998</v>
      </c>
      <c r="I3010" s="18">
        <v>2054161.5</v>
      </c>
      <c r="J3010" s="18">
        <v>5207386.76</v>
      </c>
      <c r="K3010" s="18">
        <v>2166615</v>
      </c>
      <c r="L3010" s="18">
        <v>13037</v>
      </c>
      <c r="M3010" s="18">
        <v>582866.16</v>
      </c>
      <c r="N3010" s="18">
        <v>466722.4</v>
      </c>
      <c r="O3010" s="18">
        <v>518495</v>
      </c>
      <c r="P3010" s="18">
        <v>241294.03999999998</v>
      </c>
      <c r="R3010" s="18">
        <v>-2017</v>
      </c>
      <c r="S3010" s="18">
        <v>59901</v>
      </c>
      <c r="T3010" s="18">
        <v>57884</v>
      </c>
      <c r="U3010" s="21">
        <v>-6538</v>
      </c>
      <c r="V3010" s="21">
        <v>4521</v>
      </c>
      <c r="W3010" s="51">
        <v>2.2610949469856361</v>
      </c>
      <c r="X3010" s="51">
        <v>0.90682173374792863</v>
      </c>
      <c r="Y3010" s="51">
        <v>2.0371405536159002</v>
      </c>
      <c r="Z3010" s="18">
        <v>2054161.4999999998</v>
      </c>
      <c r="AA3010" s="18">
        <v>5207386.7600000007</v>
      </c>
      <c r="AB3010" s="18">
        <v>13060</v>
      </c>
      <c r="AC3010" s="18">
        <v>2106782.206431238</v>
      </c>
      <c r="AD3010" s="18">
        <v>2141943.505002771</v>
      </c>
      <c r="AE3010" s="18">
        <v>12067.864589010191</v>
      </c>
      <c r="AF3010" s="18">
        <v>15388.489832809135</v>
      </c>
      <c r="AG3010" s="18">
        <v>4276182.0658558281</v>
      </c>
      <c r="AH3010" s="18">
        <v>22720.62191378522</v>
      </c>
      <c r="AI3010" s="18">
        <v>11600.911605481437</v>
      </c>
      <c r="AJ3010" s="18">
        <v>4287301.7761641331</v>
      </c>
      <c r="AK3010" s="18">
        <v>11277924.799999999</v>
      </c>
      <c r="AL3010" s="18">
        <v>11279941.799999999</v>
      </c>
      <c r="AM3010" s="51">
        <v>0.83591233965552569</v>
      </c>
      <c r="AN3010" s="51">
        <v>0.8379361710684512</v>
      </c>
    </row>
    <row r="3011" spans="1:40">
      <c r="A3011" t="s">
        <v>26</v>
      </c>
      <c r="B3011" s="16">
        <v>45195</v>
      </c>
      <c r="C3011" s="17" t="s">
        <v>290</v>
      </c>
      <c r="D3011" s="18">
        <v>11180765.109999999</v>
      </c>
      <c r="E3011" s="18">
        <v>11318303.229999999</v>
      </c>
      <c r="F3011" s="18">
        <v>11257616.229999999</v>
      </c>
      <c r="G3011" s="18">
        <v>34826</v>
      </c>
      <c r="H3011" s="18">
        <v>11310824.429999996</v>
      </c>
      <c r="I3011" s="18">
        <v>1962848.7599999998</v>
      </c>
      <c r="J3011" s="18">
        <v>5213657.4899999993</v>
      </c>
      <c r="K3011" s="18">
        <v>2162152</v>
      </c>
      <c r="L3011" s="18">
        <v>11286</v>
      </c>
      <c r="M3011" s="18">
        <v>569893.87</v>
      </c>
      <c r="N3011" s="18">
        <v>470822.76000000007</v>
      </c>
      <c r="O3011" s="18">
        <v>663073</v>
      </c>
      <c r="P3011" s="18">
        <v>257090.54999999996</v>
      </c>
      <c r="R3011" s="18">
        <v>-412</v>
      </c>
      <c r="S3011" s="18">
        <v>57683</v>
      </c>
      <c r="T3011" s="18">
        <v>57271</v>
      </c>
      <c r="U3011" s="21">
        <v>-7487</v>
      </c>
      <c r="V3011" s="21">
        <v>7075</v>
      </c>
      <c r="W3011" s="51">
        <v>2.2610949469856356</v>
      </c>
      <c r="X3011" s="51">
        <v>0.90682173374792885</v>
      </c>
      <c r="Y3011" s="51">
        <v>2.0371405536159002</v>
      </c>
      <c r="Z3011" s="18">
        <v>1963403.7600000002</v>
      </c>
      <c r="AA3011" s="18">
        <v>5213657.49</v>
      </c>
      <c r="AB3011" s="18">
        <v>11302</v>
      </c>
      <c r="AC3011" s="18">
        <v>2013699.5584856339</v>
      </c>
      <c r="AD3011" s="18">
        <v>2144522.8312587552</v>
      </c>
      <c r="AE3011" s="18">
        <v>10443.415435298099</v>
      </c>
      <c r="AF3011" s="18">
        <v>15936.760974758456</v>
      </c>
      <c r="AG3011" s="18">
        <v>4184602.5661544451</v>
      </c>
      <c r="AH3011" s="18">
        <v>21345.338699078296</v>
      </c>
      <c r="AI3011" s="18">
        <v>11812.307531262099</v>
      </c>
      <c r="AJ3011" s="18">
        <v>4194135.5973222619</v>
      </c>
      <c r="AK3011" s="18">
        <v>11334312.560000001</v>
      </c>
      <c r="AL3011" s="18">
        <v>11334724.560000001</v>
      </c>
      <c r="AM3011" s="51">
        <v>0.81394071855341643</v>
      </c>
      <c r="AN3011" s="51">
        <v>0.81576532112648048</v>
      </c>
    </row>
    <row r="3012" spans="1:40">
      <c r="A3012" t="s">
        <v>26</v>
      </c>
      <c r="B3012" s="16">
        <v>45196</v>
      </c>
      <c r="C3012" s="17" t="s">
        <v>290</v>
      </c>
      <c r="D3012" s="18">
        <v>11011902.429999996</v>
      </c>
      <c r="E3012" s="18">
        <v>11122267.330000002</v>
      </c>
      <c r="F3012" s="18">
        <v>11056214.23</v>
      </c>
      <c r="G3012" s="18">
        <v>42980</v>
      </c>
      <c r="H3012" s="18">
        <v>11059237.540000001</v>
      </c>
      <c r="I3012" s="18">
        <v>1883516.0999999999</v>
      </c>
      <c r="J3012" s="18">
        <v>4959358.2800000012</v>
      </c>
      <c r="K3012" s="18">
        <v>2176913</v>
      </c>
      <c r="L3012" s="18">
        <v>10582</v>
      </c>
      <c r="M3012" s="18">
        <v>553109.66</v>
      </c>
      <c r="N3012" s="18">
        <v>406871.34999999992</v>
      </c>
      <c r="O3012" s="18">
        <v>822564</v>
      </c>
      <c r="P3012" s="18">
        <v>246323.15000000002</v>
      </c>
      <c r="R3012" s="18">
        <v>1328</v>
      </c>
      <c r="S3012" s="18">
        <v>54163</v>
      </c>
      <c r="T3012" s="18">
        <v>55491</v>
      </c>
      <c r="U3012" s="21">
        <v>-2030</v>
      </c>
      <c r="V3012" s="21">
        <v>3358</v>
      </c>
      <c r="W3012" s="51">
        <v>2.2610949469856356</v>
      </c>
      <c r="X3012" s="51">
        <v>0.90682173374792874</v>
      </c>
      <c r="Y3012" s="51">
        <v>2.0371405536158997</v>
      </c>
      <c r="Z3012" s="18">
        <v>1884045.0999999996</v>
      </c>
      <c r="AA3012" s="18">
        <v>4959358.28</v>
      </c>
      <c r="AB3012" s="18">
        <v>10606</v>
      </c>
      <c r="AC3012" s="18">
        <v>1932307.9966175787</v>
      </c>
      <c r="AD3012" s="18">
        <v>2039922.4690634876</v>
      </c>
      <c r="AE3012" s="18">
        <v>9800.2888078899032</v>
      </c>
      <c r="AF3012" s="18">
        <v>16261.042008099676</v>
      </c>
      <c r="AG3012" s="18">
        <v>3998291.7964970558</v>
      </c>
      <c r="AH3012" s="18">
        <v>19618.399271669277</v>
      </c>
      <c r="AI3012" s="18">
        <v>10660.221728178172</v>
      </c>
      <c r="AJ3012" s="18">
        <v>4007249.9740405479</v>
      </c>
      <c r="AK3012" s="18">
        <v>11084320.42</v>
      </c>
      <c r="AL3012" s="18">
        <v>11082992.42</v>
      </c>
      <c r="AM3012" s="51">
        <v>0.79524172221587031</v>
      </c>
      <c r="AN3012" s="51">
        <v>0.79711896417314987</v>
      </c>
    </row>
    <row r="3013" spans="1:40">
      <c r="A3013" t="s">
        <v>26</v>
      </c>
      <c r="B3013" s="16">
        <v>45197</v>
      </c>
      <c r="C3013" s="17" t="s">
        <v>290</v>
      </c>
      <c r="D3013" s="18">
        <v>11024222.719999999</v>
      </c>
      <c r="E3013" s="18">
        <v>11128145.969999999</v>
      </c>
      <c r="F3013" s="18">
        <v>11072400.949999999</v>
      </c>
      <c r="G3013" s="18">
        <v>40861</v>
      </c>
      <c r="H3013" s="18">
        <v>11074019.539999997</v>
      </c>
      <c r="I3013" s="18">
        <v>1720450.52</v>
      </c>
      <c r="J3013" s="18">
        <v>4703442.99</v>
      </c>
      <c r="K3013" s="18">
        <v>2175007</v>
      </c>
      <c r="L3013" s="18">
        <v>11084</v>
      </c>
      <c r="M3013" s="18">
        <v>552438.77999999991</v>
      </c>
      <c r="N3013" s="18">
        <v>456142.1700000001</v>
      </c>
      <c r="O3013" s="18">
        <v>1210709</v>
      </c>
      <c r="P3013" s="18">
        <v>244745.07999999996</v>
      </c>
      <c r="R3013" s="18">
        <v>4750</v>
      </c>
      <c r="S3013" s="18">
        <v>53675</v>
      </c>
      <c r="T3013" s="18">
        <v>58425</v>
      </c>
      <c r="U3013" s="21">
        <v>-925</v>
      </c>
      <c r="V3013" s="21">
        <v>5675</v>
      </c>
      <c r="W3013" s="51">
        <v>2.2610949469856356</v>
      </c>
      <c r="X3013" s="51">
        <v>0.90682173374792907</v>
      </c>
      <c r="Y3013" s="51">
        <v>2.0371405536158997</v>
      </c>
      <c r="Z3013" s="18">
        <v>1720968.52</v>
      </c>
      <c r="AA3013" s="18">
        <v>4703442.99</v>
      </c>
      <c r="AB3013" s="18">
        <v>11109</v>
      </c>
      <c r="AC3013" s="18">
        <v>1765053.9433069406</v>
      </c>
      <c r="AD3013" s="18">
        <v>1934657.3680617716</v>
      </c>
      <c r="AE3013" s="18">
        <v>10265.07716074382</v>
      </c>
      <c r="AF3013" s="18">
        <v>17925.281606737328</v>
      </c>
      <c r="AG3013" s="18">
        <v>3727901.6701361937</v>
      </c>
      <c r="AH3013" s="18">
        <v>18104.516048328842</v>
      </c>
      <c r="AI3013" s="18">
        <v>11594.855634210731</v>
      </c>
      <c r="AJ3013" s="18">
        <v>3734411.3305503116</v>
      </c>
      <c r="AK3013" s="18">
        <v>11098783.58</v>
      </c>
      <c r="AL3013" s="18">
        <v>11094033.58</v>
      </c>
      <c r="AM3013" s="51">
        <v>0.74049615624775122</v>
      </c>
      <c r="AN3013" s="51">
        <v>0.74210681337759465</v>
      </c>
    </row>
    <row r="3014" spans="1:40">
      <c r="A3014" t="s">
        <v>26</v>
      </c>
      <c r="B3014" s="16">
        <v>45198</v>
      </c>
      <c r="C3014" s="17" t="s">
        <v>290</v>
      </c>
      <c r="D3014" s="18">
        <v>11140236.609999999</v>
      </c>
      <c r="E3014" s="18">
        <v>11247160.790000001</v>
      </c>
      <c r="F3014" s="18">
        <v>11194612.790000001</v>
      </c>
      <c r="G3014" s="18">
        <v>29052</v>
      </c>
      <c r="H3014" s="18">
        <v>11195865.380000003</v>
      </c>
      <c r="I3014" s="18">
        <v>1697282.4300000004</v>
      </c>
      <c r="J3014" s="18">
        <v>4656415.9799999995</v>
      </c>
      <c r="K3014" s="18">
        <v>2157683</v>
      </c>
      <c r="L3014" s="18">
        <v>12796.98</v>
      </c>
      <c r="M3014" s="18">
        <v>577305.68000000005</v>
      </c>
      <c r="N3014" s="18">
        <v>463574.19</v>
      </c>
      <c r="O3014" s="18">
        <v>1380362</v>
      </c>
      <c r="P3014" s="18">
        <v>250445.11999999997</v>
      </c>
      <c r="R3014" s="18">
        <v>4287</v>
      </c>
      <c r="S3014" s="18">
        <v>52405</v>
      </c>
      <c r="T3014" s="18">
        <v>56692</v>
      </c>
      <c r="U3014" s="21">
        <v>-472</v>
      </c>
      <c r="V3014" s="21">
        <v>4759</v>
      </c>
      <c r="W3014" s="51">
        <v>2.2610949469856361</v>
      </c>
      <c r="X3014" s="51">
        <v>0.90682173374792885</v>
      </c>
      <c r="Y3014" s="51">
        <v>2.0371405536159002</v>
      </c>
      <c r="Z3014" s="18">
        <v>1697743.4300000002</v>
      </c>
      <c r="AA3014" s="18">
        <v>4656415.9799999995</v>
      </c>
      <c r="AB3014" s="18">
        <v>12819.98</v>
      </c>
      <c r="AC3014" s="18">
        <v>1741233.9046416441</v>
      </c>
      <c r="AD3014" s="18">
        <v>1915313.8463931023</v>
      </c>
      <c r="AE3014" s="18">
        <v>11846.078305805429</v>
      </c>
      <c r="AF3014" s="18">
        <v>18643.463300108444</v>
      </c>
      <c r="AG3014" s="18">
        <v>3687037.2926406604</v>
      </c>
      <c r="AH3014" s="18">
        <v>17303.269593683621</v>
      </c>
      <c r="AI3014" s="18">
        <v>11296.672652390185</v>
      </c>
      <c r="AJ3014" s="18">
        <v>3693043.8895819541</v>
      </c>
      <c r="AK3014" s="18">
        <v>11217077.469999999</v>
      </c>
      <c r="AL3014" s="18">
        <v>11212790.469999999</v>
      </c>
      <c r="AM3014" s="51">
        <v>0.72465543523623843</v>
      </c>
      <c r="AN3014" s="51">
        <v>0.72611348991435931</v>
      </c>
    </row>
    <row r="3015" spans="1:40">
      <c r="A3015" t="s">
        <v>26</v>
      </c>
      <c r="B3015" s="16">
        <v>45199</v>
      </c>
      <c r="C3015" s="17" t="s">
        <v>290</v>
      </c>
      <c r="D3015" s="18">
        <v>10652509.24</v>
      </c>
      <c r="E3015" s="18">
        <v>10784752.419999998</v>
      </c>
      <c r="F3015" s="18">
        <v>10753337.429999998</v>
      </c>
      <c r="G3015" s="18">
        <v>46607</v>
      </c>
      <c r="H3015" s="18">
        <v>10757320.719999999</v>
      </c>
      <c r="I3015" s="18">
        <v>1689974.99</v>
      </c>
      <c r="J3015" s="18">
        <v>4421055.4000000004</v>
      </c>
      <c r="K3015" s="18">
        <v>2096878</v>
      </c>
      <c r="L3015" s="18">
        <v>12285</v>
      </c>
      <c r="M3015" s="18">
        <v>535885.81000000006</v>
      </c>
      <c r="N3015" s="18">
        <v>397517.35</v>
      </c>
      <c r="O3015" s="18">
        <v>1370014</v>
      </c>
      <c r="P3015" s="18">
        <v>233710.17</v>
      </c>
      <c r="R3015" s="18">
        <v>17115</v>
      </c>
      <c r="S3015" s="18">
        <v>39841</v>
      </c>
      <c r="T3015" s="18">
        <v>56956</v>
      </c>
      <c r="U3015" s="21">
        <v>14148</v>
      </c>
      <c r="V3015" s="21">
        <v>2967</v>
      </c>
      <c r="W3015" s="51">
        <v>2.2610949469856361</v>
      </c>
      <c r="X3015" s="51">
        <v>0.90682173374792896</v>
      </c>
      <c r="Y3015" s="51">
        <v>2.0371405536158997</v>
      </c>
      <c r="Z3015" s="18">
        <v>1690440.9899999998</v>
      </c>
      <c r="AA3015" s="18">
        <v>4421109.4000000004</v>
      </c>
      <c r="AB3015" s="18">
        <v>12315</v>
      </c>
      <c r="AC3015" s="18">
        <v>1733744.4006978052</v>
      </c>
      <c r="AD3015" s="18">
        <v>1818525.6829736037</v>
      </c>
      <c r="AE3015" s="18">
        <v>11379.46036858044</v>
      </c>
      <c r="AF3015" s="18">
        <v>17926.564981421579</v>
      </c>
      <c r="AG3015" s="18">
        <v>3581576.1090214108</v>
      </c>
      <c r="AH3015" s="18">
        <v>13275.953207501771</v>
      </c>
      <c r="AI3015" s="18">
        <v>9890.0971454867504</v>
      </c>
      <c r="AJ3015" s="18">
        <v>3584961.9650834263</v>
      </c>
      <c r="AK3015" s="18">
        <v>10787462.329999998</v>
      </c>
      <c r="AL3015" s="18">
        <v>10770347.329999998</v>
      </c>
      <c r="AM3015" s="51">
        <v>0.73196216866611141</v>
      </c>
      <c r="AN3015" s="51">
        <v>0.73381838164565716</v>
      </c>
    </row>
    <row r="3016" spans="1:40">
      <c r="A3016" t="s">
        <v>26</v>
      </c>
      <c r="B3016" s="16">
        <v>45200</v>
      </c>
      <c r="C3016" s="17" t="s">
        <v>290</v>
      </c>
      <c r="D3016" s="18">
        <v>10473811.390000001</v>
      </c>
      <c r="E3016" s="18">
        <v>10570885.479999997</v>
      </c>
      <c r="F3016" s="18">
        <v>10534236.459999997</v>
      </c>
      <c r="G3016" s="18">
        <v>48088</v>
      </c>
      <c r="H3016" s="18">
        <v>10541695.139999999</v>
      </c>
      <c r="I3016" s="18">
        <v>1651941.64</v>
      </c>
      <c r="J3016" s="18">
        <v>4256510.9799999995</v>
      </c>
      <c r="K3016" s="18">
        <v>2093868</v>
      </c>
      <c r="L3016" s="18">
        <v>8869</v>
      </c>
      <c r="M3016" s="18">
        <v>504269.49</v>
      </c>
      <c r="N3016" s="18">
        <v>436033.88000000006</v>
      </c>
      <c r="O3016" s="18">
        <v>1335092</v>
      </c>
      <c r="P3016" s="18">
        <v>255110.15000000002</v>
      </c>
      <c r="R3016" s="18">
        <v>12651</v>
      </c>
      <c r="S3016" s="18">
        <v>45137</v>
      </c>
      <c r="T3016" s="18">
        <v>57788</v>
      </c>
      <c r="U3016" s="21">
        <v>10425</v>
      </c>
      <c r="V3016" s="21">
        <v>2226</v>
      </c>
      <c r="W3016" s="51">
        <v>2.2610949469856361</v>
      </c>
      <c r="X3016" s="51">
        <v>0.90682173374792885</v>
      </c>
      <c r="Y3016" s="51">
        <v>2.0371405536158997</v>
      </c>
      <c r="Z3016" s="18">
        <v>1652476.6400000001</v>
      </c>
      <c r="AA3016" s="18">
        <v>4256510.9800000004</v>
      </c>
      <c r="AB3016" s="18">
        <v>8889</v>
      </c>
      <c r="AC3016" s="18">
        <v>1694807.5317813507</v>
      </c>
      <c r="AD3016" s="18">
        <v>1750821.7591243368</v>
      </c>
      <c r="AE3016" s="18">
        <v>8213.7249871142103</v>
      </c>
      <c r="AF3016" s="18">
        <v>17886.124859920201</v>
      </c>
      <c r="AG3016" s="18">
        <v>3471729.140752722</v>
      </c>
      <c r="AH3016" s="18">
        <v>14976.778445215428</v>
      </c>
      <c r="AI3016" s="18">
        <v>9688.0795260919622</v>
      </c>
      <c r="AJ3016" s="18">
        <v>3477017.839671846</v>
      </c>
      <c r="AK3016" s="18">
        <v>10570953.059999999</v>
      </c>
      <c r="AL3016" s="18">
        <v>10558302.059999999</v>
      </c>
      <c r="AM3016" s="51">
        <v>0.72404479093262253</v>
      </c>
      <c r="AN3016" s="51">
        <v>0.72601664795497867</v>
      </c>
    </row>
    <row r="3017" spans="1:40">
      <c r="A3017" t="s">
        <v>26</v>
      </c>
      <c r="B3017" s="16">
        <v>45201</v>
      </c>
      <c r="C3017" s="17" t="s">
        <v>290</v>
      </c>
      <c r="D3017" s="18">
        <v>11168715.029999997</v>
      </c>
      <c r="E3017" s="18">
        <v>11209096.060000002</v>
      </c>
      <c r="F3017" s="18">
        <v>11149362.060000001</v>
      </c>
      <c r="G3017" s="18">
        <v>28402</v>
      </c>
      <c r="H3017" s="18">
        <v>11158380.759999998</v>
      </c>
      <c r="I3017" s="18">
        <v>1788044.51</v>
      </c>
      <c r="J3017" s="18">
        <v>4701850.42</v>
      </c>
      <c r="K3017" s="18">
        <v>2095542</v>
      </c>
      <c r="L3017" s="18">
        <v>13170</v>
      </c>
      <c r="M3017" s="18">
        <v>523861.84000000008</v>
      </c>
      <c r="N3017" s="18">
        <v>468883.89999999997</v>
      </c>
      <c r="O3017" s="18">
        <v>1309456</v>
      </c>
      <c r="P3017" s="18">
        <v>257572.09</v>
      </c>
      <c r="R3017" s="18">
        <v>-9833</v>
      </c>
      <c r="S3017" s="18">
        <v>67244</v>
      </c>
      <c r="T3017" s="18">
        <v>57411</v>
      </c>
      <c r="U3017" s="21">
        <v>-13301</v>
      </c>
      <c r="V3017" s="21">
        <v>3468</v>
      </c>
      <c r="W3017" s="51">
        <v>2.2610949469856361</v>
      </c>
      <c r="X3017" s="51">
        <v>0.90682173374792885</v>
      </c>
      <c r="Y3017" s="51">
        <v>2.0371405536158997</v>
      </c>
      <c r="Z3017" s="18">
        <v>1788648.5100000002</v>
      </c>
      <c r="AA3017" s="18">
        <v>4701850.419999999</v>
      </c>
      <c r="AB3017" s="18">
        <v>13192</v>
      </c>
      <c r="AC3017" s="18">
        <v>1834467.666942324</v>
      </c>
      <c r="AD3017" s="18">
        <v>1934002.2995744515</v>
      </c>
      <c r="AE3017" s="18">
        <v>12189.8368804152</v>
      </c>
      <c r="AF3017" s="18">
        <v>18008.054680368823</v>
      </c>
      <c r="AG3017" s="18">
        <v>3798667.8580775596</v>
      </c>
      <c r="AH3017" s="18">
        <v>22966.278368434905</v>
      </c>
      <c r="AI3017" s="18">
        <v>7794.2575237182746</v>
      </c>
      <c r="AJ3017" s="18">
        <v>3813839.8789222762</v>
      </c>
      <c r="AK3017" s="18">
        <v>11188487.419999998</v>
      </c>
      <c r="AL3017" s="18">
        <v>11198320.419999998</v>
      </c>
      <c r="AM3017" s="51">
        <v>0.74850324435319882</v>
      </c>
      <c r="AN3017" s="51">
        <v>0.75083292480656039</v>
      </c>
    </row>
    <row r="3018" spans="1:40">
      <c r="A3018" t="s">
        <v>26</v>
      </c>
      <c r="B3018" s="16">
        <v>45202</v>
      </c>
      <c r="C3018" s="17" t="s">
        <v>290</v>
      </c>
      <c r="D3018" s="18">
        <v>11325570.219999999</v>
      </c>
      <c r="E3018" s="18">
        <v>11250561.550000001</v>
      </c>
      <c r="F3018" s="18">
        <v>11192504.549999999</v>
      </c>
      <c r="G3018" s="18">
        <v>14981</v>
      </c>
      <c r="H3018" s="18">
        <v>11194904.449999999</v>
      </c>
      <c r="I3018" s="18">
        <v>1833689.8900000004</v>
      </c>
      <c r="J3018" s="18">
        <v>4668399.5699999994</v>
      </c>
      <c r="K3018" s="18">
        <v>2111133</v>
      </c>
      <c r="L3018" s="18">
        <v>13830</v>
      </c>
      <c r="M3018" s="18">
        <v>516005.70000000007</v>
      </c>
      <c r="N3018" s="18">
        <v>461025.71000000014</v>
      </c>
      <c r="O3018" s="18">
        <v>1337108</v>
      </c>
      <c r="P3018" s="18">
        <v>253712.57999999996</v>
      </c>
      <c r="R3018" s="18">
        <v>-16387</v>
      </c>
      <c r="S3018" s="18">
        <v>70314</v>
      </c>
      <c r="T3018" s="18">
        <v>53927</v>
      </c>
      <c r="U3018" s="21">
        <v>-18699</v>
      </c>
      <c r="V3018" s="21">
        <v>2312</v>
      </c>
      <c r="W3018" s="51">
        <v>2.2610949469856352</v>
      </c>
      <c r="X3018" s="51">
        <v>0.90682173374792907</v>
      </c>
      <c r="Y3018" s="51">
        <v>2.0371405536158997</v>
      </c>
      <c r="Z3018" s="18">
        <v>1833816.8900000004</v>
      </c>
      <c r="AA3018" s="18">
        <v>4668399.5699999994</v>
      </c>
      <c r="AB3018" s="18">
        <v>13850</v>
      </c>
      <c r="AC3018" s="18">
        <v>1880793.108869517</v>
      </c>
      <c r="AD3018" s="18">
        <v>1920243.031404725</v>
      </c>
      <c r="AE3018" s="18">
        <v>12797.850272418929</v>
      </c>
      <c r="AF3018" s="18">
        <v>18084.711822275025</v>
      </c>
      <c r="AG3018" s="18">
        <v>3831918.702368936</v>
      </c>
      <c r="AH3018" s="18">
        <v>24026.720197925071</v>
      </c>
      <c r="AI3018" s="18">
        <v>7279.3115179170891</v>
      </c>
      <c r="AJ3018" s="18">
        <v>3848666.1110489429</v>
      </c>
      <c r="AK3018" s="18">
        <v>11220805.310000001</v>
      </c>
      <c r="AL3018" s="18">
        <v>11237192.310000001</v>
      </c>
      <c r="AM3018" s="51">
        <v>0.75288041956202545</v>
      </c>
      <c r="AN3018" s="51">
        <v>0.75506817429742112</v>
      </c>
    </row>
    <row r="3019" spans="1:40">
      <c r="A3019" t="s">
        <v>26</v>
      </c>
      <c r="B3019" s="16">
        <v>45203</v>
      </c>
      <c r="C3019" s="17" t="s">
        <v>290</v>
      </c>
      <c r="D3019" s="18">
        <v>11354690.620000001</v>
      </c>
      <c r="E3019" s="18">
        <v>11353069.73</v>
      </c>
      <c r="F3019" s="18">
        <v>11301774.710000001</v>
      </c>
      <c r="G3019" s="18">
        <v>22335</v>
      </c>
      <c r="H3019" s="18">
        <v>11312913.210000003</v>
      </c>
      <c r="I3019" s="18">
        <v>1964374.9299999992</v>
      </c>
      <c r="J3019" s="18">
        <v>4878819.0600000005</v>
      </c>
      <c r="K3019" s="18">
        <v>2114312</v>
      </c>
      <c r="L3019" s="18">
        <v>14908</v>
      </c>
      <c r="M3019" s="18">
        <v>531796.93999999994</v>
      </c>
      <c r="N3019" s="18">
        <v>450125.47000000003</v>
      </c>
      <c r="O3019" s="18">
        <v>1099846</v>
      </c>
      <c r="P3019" s="18">
        <v>258730.81</v>
      </c>
      <c r="R3019" s="18">
        <v>-7388</v>
      </c>
      <c r="S3019" s="18">
        <v>63894</v>
      </c>
      <c r="T3019" s="18">
        <v>56506</v>
      </c>
      <c r="U3019" s="21">
        <v>-11201</v>
      </c>
      <c r="V3019" s="21">
        <v>3813</v>
      </c>
      <c r="W3019" s="51">
        <v>2.261094946985637</v>
      </c>
      <c r="X3019" s="51">
        <v>0.90682173374792896</v>
      </c>
      <c r="Y3019" s="51">
        <v>2.0371405536158993</v>
      </c>
      <c r="Z3019" s="18">
        <v>1964374.9299999992</v>
      </c>
      <c r="AA3019" s="18">
        <v>4878819.0599999996</v>
      </c>
      <c r="AB3019" s="18">
        <v>14928</v>
      </c>
      <c r="AC3019" s="18">
        <v>2014695.6065935451</v>
      </c>
      <c r="AD3019" s="18">
        <v>2006794.4401446239</v>
      </c>
      <c r="AE3019" s="18">
        <v>13793.957318893124</v>
      </c>
      <c r="AF3019" s="18">
        <v>17231.122856204609</v>
      </c>
      <c r="AG3019" s="18">
        <v>4052515.1269132667</v>
      </c>
      <c r="AH3019" s="18">
        <v>22837.951959710063</v>
      </c>
      <c r="AI3019" s="18">
        <v>8167.0923497200329</v>
      </c>
      <c r="AJ3019" s="18">
        <v>4067185.986523258</v>
      </c>
      <c r="AK3019" s="18">
        <v>11340799.620000001</v>
      </c>
      <c r="AL3019" s="18">
        <v>11348187.620000001</v>
      </c>
      <c r="AM3019" s="51">
        <v>0.78779770372977675</v>
      </c>
      <c r="AN3019" s="51">
        <v>0.79013494223572789</v>
      </c>
    </row>
    <row r="3020" spans="1:40">
      <c r="A3020" t="s">
        <v>26</v>
      </c>
      <c r="B3020" s="16">
        <v>45204</v>
      </c>
      <c r="C3020" s="17" t="s">
        <v>290</v>
      </c>
      <c r="D3020" s="18">
        <v>11011347.779999999</v>
      </c>
      <c r="E3020" s="18">
        <v>10987432.219999999</v>
      </c>
      <c r="F3020" s="18">
        <v>10941579.18</v>
      </c>
      <c r="G3020" s="18">
        <v>21392</v>
      </c>
      <c r="H3020" s="18">
        <v>10942354.09</v>
      </c>
      <c r="I3020" s="18">
        <v>1919681.1900000002</v>
      </c>
      <c r="J3020" s="18">
        <v>4694879.080000001</v>
      </c>
      <c r="K3020" s="18">
        <v>2122977</v>
      </c>
      <c r="L3020" s="18">
        <v>12110</v>
      </c>
      <c r="M3020" s="18">
        <v>547959.50999999989</v>
      </c>
      <c r="N3020" s="18">
        <v>426094.74999999988</v>
      </c>
      <c r="O3020" s="18">
        <v>960876</v>
      </c>
      <c r="P3020" s="18">
        <v>257776.56</v>
      </c>
      <c r="R3020" s="18">
        <v>-6147</v>
      </c>
      <c r="S3020" s="18">
        <v>62585</v>
      </c>
      <c r="T3020" s="18">
        <v>56438</v>
      </c>
      <c r="U3020" s="21">
        <v>-11226</v>
      </c>
      <c r="V3020" s="21">
        <v>5079</v>
      </c>
      <c r="W3020" s="51">
        <v>2.2610949469856361</v>
      </c>
      <c r="X3020" s="51">
        <v>0.90682173374792874</v>
      </c>
      <c r="Y3020" s="51">
        <v>2.0371405536158997</v>
      </c>
      <c r="Z3020" s="18">
        <v>1919681.1900000002</v>
      </c>
      <c r="AA3020" s="18">
        <v>4694879.08</v>
      </c>
      <c r="AB3020" s="18">
        <v>12134</v>
      </c>
      <c r="AC3020" s="18">
        <v>1968856.9633462336</v>
      </c>
      <c r="AD3020" s="18">
        <v>1931134.7928724594</v>
      </c>
      <c r="AE3020" s="18">
        <v>11212.210484153884</v>
      </c>
      <c r="AF3020" s="18">
        <v>16675.159922807477</v>
      </c>
      <c r="AG3020" s="18">
        <v>3927879.1266256548</v>
      </c>
      <c r="AH3020" s="18">
        <v>22558.217363000342</v>
      </c>
      <c r="AI3020" s="18">
        <v>9098.1728604253803</v>
      </c>
      <c r="AJ3020" s="18">
        <v>3941339.1711282288</v>
      </c>
      <c r="AK3020" s="18">
        <v>10964738.109999998</v>
      </c>
      <c r="AL3020" s="18">
        <v>10970885.109999998</v>
      </c>
      <c r="AM3020" s="51">
        <v>0.78975720106291281</v>
      </c>
      <c r="AN3020" s="51">
        <v>0.79201952042433854</v>
      </c>
    </row>
    <row r="3021" spans="1:40">
      <c r="A3021" t="s">
        <v>26</v>
      </c>
      <c r="B3021" s="16">
        <v>45205</v>
      </c>
      <c r="C3021" s="17" t="s">
        <v>290</v>
      </c>
      <c r="D3021" s="18">
        <v>10665713.609999999</v>
      </c>
      <c r="E3021" s="18">
        <v>10767351.969999999</v>
      </c>
      <c r="F3021" s="18">
        <v>10703918.969999999</v>
      </c>
      <c r="G3021" s="18">
        <v>4414</v>
      </c>
      <c r="H3021" s="18">
        <v>10706079.869999999</v>
      </c>
      <c r="I3021" s="18">
        <v>1749121.25</v>
      </c>
      <c r="J3021" s="18">
        <v>4468689.5</v>
      </c>
      <c r="K3021" s="18">
        <v>2117088</v>
      </c>
      <c r="L3021" s="18">
        <v>16301</v>
      </c>
      <c r="M3021" s="18">
        <v>544253.75</v>
      </c>
      <c r="N3021" s="18">
        <v>439292.64</v>
      </c>
      <c r="O3021" s="18">
        <v>1117097</v>
      </c>
      <c r="P3021" s="18">
        <v>254236.72999999998</v>
      </c>
      <c r="R3021" s="18">
        <v>-17734</v>
      </c>
      <c r="S3021" s="18">
        <v>71667</v>
      </c>
      <c r="T3021" s="18">
        <v>53933</v>
      </c>
      <c r="U3021" s="21">
        <v>-24857</v>
      </c>
      <c r="V3021" s="21">
        <v>7123</v>
      </c>
      <c r="W3021" s="51">
        <v>2.261094946985637</v>
      </c>
      <c r="X3021" s="51">
        <v>0.90682173374792896</v>
      </c>
      <c r="Y3021" s="51">
        <v>2.0371405536158997</v>
      </c>
      <c r="Z3021" s="18">
        <v>1749158.2499999995</v>
      </c>
      <c r="AA3021" s="18">
        <v>4468689.5</v>
      </c>
      <c r="AB3021" s="18">
        <v>16319</v>
      </c>
      <c r="AC3021" s="18">
        <v>1793965.7993455729</v>
      </c>
      <c r="AD3021" s="18">
        <v>1838096.7059952121</v>
      </c>
      <c r="AE3021" s="18">
        <v>15079.286541198877</v>
      </c>
      <c r="AF3021" s="18">
        <v>17274.358864058726</v>
      </c>
      <c r="AG3021" s="18">
        <v>3664416.1507460424</v>
      </c>
      <c r="AH3021" s="18">
        <v>24488.664953921641</v>
      </c>
      <c r="AI3021" s="18">
        <v>8388.5737025006874</v>
      </c>
      <c r="AJ3021" s="18">
        <v>3680516.241997465</v>
      </c>
      <c r="AK3021" s="18">
        <v>10728092.23</v>
      </c>
      <c r="AL3021" s="18">
        <v>10745826.23</v>
      </c>
      <c r="AM3021" s="51">
        <v>0.75303651022561535</v>
      </c>
      <c r="AN3021" s="51">
        <v>0.75509686679834309</v>
      </c>
    </row>
    <row r="3022" spans="1:40">
      <c r="A3022" t="s">
        <v>26</v>
      </c>
      <c r="B3022" s="16">
        <v>45206</v>
      </c>
      <c r="C3022" s="17" t="s">
        <v>290</v>
      </c>
      <c r="D3022" s="18">
        <v>9710368.6000000015</v>
      </c>
      <c r="E3022" s="18">
        <v>9702842.9900000002</v>
      </c>
      <c r="F3022" s="18">
        <v>9621654.9000000004</v>
      </c>
      <c r="G3022" s="18">
        <v>8811</v>
      </c>
      <c r="H3022" s="18">
        <v>9622492.3900000006</v>
      </c>
      <c r="I3022" s="18">
        <v>1589998.56</v>
      </c>
      <c r="J3022" s="18">
        <v>3939494.6499999994</v>
      </c>
      <c r="K3022" s="18">
        <v>2081968</v>
      </c>
      <c r="L3022" s="18">
        <v>9966</v>
      </c>
      <c r="M3022" s="18">
        <v>486768.69999999995</v>
      </c>
      <c r="N3022" s="18">
        <v>477541.73</v>
      </c>
      <c r="O3022" s="18">
        <v>795055</v>
      </c>
      <c r="P3022" s="18">
        <v>241699.75000000006</v>
      </c>
      <c r="R3022" s="18">
        <v>-17673</v>
      </c>
      <c r="S3022" s="18">
        <v>73658</v>
      </c>
      <c r="T3022" s="18">
        <v>55985</v>
      </c>
      <c r="U3022" s="21">
        <v>-23424</v>
      </c>
      <c r="V3022" s="21">
        <v>5751</v>
      </c>
      <c r="W3022" s="51">
        <v>2.2610949469856365</v>
      </c>
      <c r="X3022" s="51">
        <v>0.90682173374792874</v>
      </c>
      <c r="Y3022" s="51">
        <v>2.0371405536159002</v>
      </c>
      <c r="Z3022" s="18">
        <v>1590895.56</v>
      </c>
      <c r="AA3022" s="18">
        <v>3939494.6500000004</v>
      </c>
      <c r="AB3022" s="18">
        <v>9992</v>
      </c>
      <c r="AC3022" s="18">
        <v>1631648.9517004672</v>
      </c>
      <c r="AD3022" s="18">
        <v>1620424.0951291786</v>
      </c>
      <c r="AE3022" s="18">
        <v>9232.9328463545062</v>
      </c>
      <c r="AF3022" s="18">
        <v>15806.589872308474</v>
      </c>
      <c r="AG3022" s="18">
        <v>3277112.5695483084</v>
      </c>
      <c r="AH3022" s="18">
        <v>25077.934847344291</v>
      </c>
      <c r="AI3022" s="18">
        <v>8103.2196404894612</v>
      </c>
      <c r="AJ3022" s="18">
        <v>3294087.2847551634</v>
      </c>
      <c r="AK3022" s="18">
        <v>9652467.5</v>
      </c>
      <c r="AL3022" s="18">
        <v>9670140.5</v>
      </c>
      <c r="AM3022" s="51">
        <v>0.74849129645633006</v>
      </c>
      <c r="AN3022" s="51">
        <v>0.75099329836178985</v>
      </c>
    </row>
    <row r="3023" spans="1:40">
      <c r="A3023" t="s">
        <v>26</v>
      </c>
      <c r="B3023" s="16">
        <v>45207</v>
      </c>
      <c r="C3023" s="17" t="s">
        <v>290</v>
      </c>
      <c r="D3023" s="18">
        <v>9310084.3699999992</v>
      </c>
      <c r="E3023" s="18">
        <v>9265005.540000001</v>
      </c>
      <c r="F3023" s="18">
        <v>9172412.5299999993</v>
      </c>
      <c r="G3023" s="18">
        <v>-741</v>
      </c>
      <c r="H3023" s="18">
        <v>9173016.0200000014</v>
      </c>
      <c r="I3023" s="18">
        <v>1498940.9400000002</v>
      </c>
      <c r="J3023" s="18">
        <v>3632701.899999999</v>
      </c>
      <c r="K3023" s="18">
        <v>2051534</v>
      </c>
      <c r="L3023" s="18">
        <v>8494</v>
      </c>
      <c r="M3023" s="18">
        <v>470281.52</v>
      </c>
      <c r="N3023" s="18">
        <v>489149.57999999996</v>
      </c>
      <c r="O3023" s="18">
        <v>800379</v>
      </c>
      <c r="P3023" s="18">
        <v>221535.08000000002</v>
      </c>
      <c r="R3023" s="18">
        <v>-26683</v>
      </c>
      <c r="S3023" s="18">
        <v>80098</v>
      </c>
      <c r="T3023" s="18">
        <v>53415</v>
      </c>
      <c r="U3023" s="21">
        <v>-29931</v>
      </c>
      <c r="V3023" s="21">
        <v>3248</v>
      </c>
      <c r="W3023" s="51">
        <v>2.2610949469856356</v>
      </c>
      <c r="X3023" s="51">
        <v>0.90682173374792896</v>
      </c>
      <c r="Y3023" s="51">
        <v>2.0371405536158993</v>
      </c>
      <c r="Z3023" s="18">
        <v>1499537.9400000002</v>
      </c>
      <c r="AA3023" s="18">
        <v>3632701.9</v>
      </c>
      <c r="AB3023" s="18">
        <v>8518</v>
      </c>
      <c r="AC3023" s="18">
        <v>1537951.0568475518</v>
      </c>
      <c r="AD3023" s="18">
        <v>1494231.6749133163</v>
      </c>
      <c r="AE3023" s="18">
        <v>7870.9089256652996</v>
      </c>
      <c r="AF3023" s="18">
        <v>15644.552315445328</v>
      </c>
      <c r="AG3023" s="18">
        <v>3055698.1930019781</v>
      </c>
      <c r="AH3023" s="18">
        <v>26565.633961264342</v>
      </c>
      <c r="AI3023" s="18">
        <v>8896.0232159347797</v>
      </c>
      <c r="AJ3023" s="18">
        <v>3073367.803747308</v>
      </c>
      <c r="AK3023" s="18">
        <v>9210689.0499999989</v>
      </c>
      <c r="AL3023" s="18">
        <v>9237372.0499999989</v>
      </c>
      <c r="AM3023" s="51">
        <v>0.73139515552921874</v>
      </c>
      <c r="AN3023" s="51">
        <v>0.73349953761983544</v>
      </c>
    </row>
    <row r="3024" spans="1:40">
      <c r="A3024" t="s">
        <v>26</v>
      </c>
      <c r="B3024" s="16">
        <v>45208</v>
      </c>
      <c r="C3024" s="17" t="s">
        <v>290</v>
      </c>
      <c r="D3024" s="18">
        <v>9935754.9199999999</v>
      </c>
      <c r="E3024" s="18">
        <v>9956672.8499999978</v>
      </c>
      <c r="F3024" s="18">
        <v>9854214.7400000002</v>
      </c>
      <c r="G3024" s="18">
        <v>-2565</v>
      </c>
      <c r="H3024" s="18">
        <v>9854253.9599999972</v>
      </c>
      <c r="I3024" s="18">
        <v>1749993.29</v>
      </c>
      <c r="J3024" s="18">
        <v>4123058.52</v>
      </c>
      <c r="K3024" s="18">
        <v>2021633</v>
      </c>
      <c r="L3024" s="18">
        <v>8581</v>
      </c>
      <c r="M3024" s="18">
        <v>532599.35000000009</v>
      </c>
      <c r="N3024" s="18">
        <v>467313.51</v>
      </c>
      <c r="O3024" s="18">
        <v>729739</v>
      </c>
      <c r="P3024" s="18">
        <v>221336.28999999992</v>
      </c>
      <c r="R3024" s="18">
        <v>-31578</v>
      </c>
      <c r="S3024" s="18">
        <v>82939</v>
      </c>
      <c r="T3024" s="18">
        <v>51361</v>
      </c>
      <c r="U3024" s="21">
        <v>-38782</v>
      </c>
      <c r="V3024" s="21">
        <v>7204</v>
      </c>
      <c r="W3024" s="51">
        <v>2.2610949469856356</v>
      </c>
      <c r="X3024" s="51">
        <v>0.90682173374792918</v>
      </c>
      <c r="Y3024" s="51">
        <v>2.0371405536159006</v>
      </c>
      <c r="Z3024" s="18">
        <v>1750525.2900000003</v>
      </c>
      <c r="AA3024" s="18">
        <v>4123058.5199999996</v>
      </c>
      <c r="AB3024" s="18">
        <v>8608</v>
      </c>
      <c r="AC3024" s="18">
        <v>1795367.8583109856</v>
      </c>
      <c r="AD3024" s="18">
        <v>1695929.0378616585</v>
      </c>
      <c r="AE3024" s="18">
        <v>7954.0718516232591</v>
      </c>
      <c r="AF3024" s="18">
        <v>15339.106027005941</v>
      </c>
      <c r="AG3024" s="18">
        <v>3514590.0740512735</v>
      </c>
      <c r="AH3024" s="18">
        <v>29583.618420182629</v>
      </c>
      <c r="AI3024" s="18">
        <v>9635.4691386553386</v>
      </c>
      <c r="AJ3024" s="18">
        <v>3534538.2233328014</v>
      </c>
      <c r="AK3024" s="18">
        <v>9872661.1499999985</v>
      </c>
      <c r="AL3024" s="18">
        <v>9904239.1499999985</v>
      </c>
      <c r="AM3024" s="51">
        <v>0.78482745951985999</v>
      </c>
      <c r="AN3024" s="51">
        <v>0.786765499086718</v>
      </c>
    </row>
    <row r="3025" spans="1:40">
      <c r="A3025" t="s">
        <v>26</v>
      </c>
      <c r="B3025" s="16">
        <v>45209</v>
      </c>
      <c r="C3025" s="17" t="s">
        <v>290</v>
      </c>
      <c r="D3025" s="18">
        <v>10103317.289999999</v>
      </c>
      <c r="E3025" s="18">
        <v>10186440.619999997</v>
      </c>
      <c r="F3025" s="18">
        <v>10108017.58</v>
      </c>
      <c r="G3025" s="18">
        <v>21113</v>
      </c>
      <c r="H3025" s="18">
        <v>10107043.470000003</v>
      </c>
      <c r="I3025" s="18">
        <v>1721082.6999999997</v>
      </c>
      <c r="J3025" s="18">
        <v>4185538.9999999995</v>
      </c>
      <c r="K3025" s="18">
        <v>2028253</v>
      </c>
      <c r="L3025" s="18">
        <v>10127</v>
      </c>
      <c r="M3025" s="18">
        <v>518614.67000000004</v>
      </c>
      <c r="N3025" s="18">
        <v>433662.2</v>
      </c>
      <c r="O3025" s="18">
        <v>989071</v>
      </c>
      <c r="P3025" s="18">
        <v>220693.90000000002</v>
      </c>
      <c r="R3025" s="18">
        <v>-11334</v>
      </c>
      <c r="S3025" s="18">
        <v>69376</v>
      </c>
      <c r="T3025" s="18">
        <v>58042</v>
      </c>
      <c r="U3025" s="21">
        <v>-16434</v>
      </c>
      <c r="V3025" s="21">
        <v>5100</v>
      </c>
      <c r="W3025" s="51">
        <v>2.2610949469856356</v>
      </c>
      <c r="X3025" s="51">
        <v>0.90682173374792896</v>
      </c>
      <c r="Y3025" s="51">
        <v>2.0371405536158993</v>
      </c>
      <c r="Z3025" s="18">
        <v>1721571.7000000002</v>
      </c>
      <c r="AA3025" s="18">
        <v>4185539</v>
      </c>
      <c r="AB3025" s="18">
        <v>10158</v>
      </c>
      <c r="AC3025" s="18">
        <v>1765672.5747491503</v>
      </c>
      <c r="AD3025" s="18">
        <v>1721629.003025271</v>
      </c>
      <c r="AE3025" s="18">
        <v>9386.3222431214017</v>
      </c>
      <c r="AF3025" s="18">
        <v>16205.7347364125</v>
      </c>
      <c r="AG3025" s="18">
        <v>3512893.6347539551</v>
      </c>
      <c r="AH3025" s="18">
        <v>24115.452117696546</v>
      </c>
      <c r="AI3025" s="18">
        <v>12591.105253556132</v>
      </c>
      <c r="AJ3025" s="18">
        <v>3524417.9816180961</v>
      </c>
      <c r="AK3025" s="18">
        <v>10133191.550000001</v>
      </c>
      <c r="AL3025" s="18">
        <v>10144525.550000001</v>
      </c>
      <c r="AM3025" s="51">
        <v>0.76427999281739267</v>
      </c>
      <c r="AN3025" s="51">
        <v>0.76593058318384211</v>
      </c>
    </row>
    <row r="3026" spans="1:40">
      <c r="A3026" t="s">
        <v>26</v>
      </c>
      <c r="B3026" s="16">
        <v>45210</v>
      </c>
      <c r="C3026" s="17" t="s">
        <v>290</v>
      </c>
      <c r="D3026" s="18">
        <v>10118707.020000003</v>
      </c>
      <c r="E3026" s="18">
        <v>10159219.75</v>
      </c>
      <c r="F3026" s="18">
        <v>10070969.710000001</v>
      </c>
      <c r="G3026" s="18">
        <v>34052</v>
      </c>
      <c r="H3026" s="18">
        <v>10065897.609999999</v>
      </c>
      <c r="I3026" s="18">
        <v>1584784.0900000003</v>
      </c>
      <c r="J3026" s="18">
        <v>3970671.06</v>
      </c>
      <c r="K3026" s="18">
        <v>2031865</v>
      </c>
      <c r="L3026" s="18">
        <v>9063</v>
      </c>
      <c r="M3026" s="18">
        <v>501346.47000000003</v>
      </c>
      <c r="N3026" s="18">
        <v>359885.24</v>
      </c>
      <c r="O3026" s="18">
        <v>1388506</v>
      </c>
      <c r="P3026" s="18">
        <v>219776.75</v>
      </c>
      <c r="R3026" s="18">
        <v>-3912</v>
      </c>
      <c r="S3026" s="18">
        <v>61201</v>
      </c>
      <c r="T3026" s="18">
        <v>57289</v>
      </c>
      <c r="U3026" s="21">
        <v>-9440</v>
      </c>
      <c r="V3026" s="21">
        <v>5528</v>
      </c>
      <c r="W3026" s="51">
        <v>2.2610949469856361</v>
      </c>
      <c r="X3026" s="51">
        <v>0.90682173374792896</v>
      </c>
      <c r="Y3026" s="51">
        <v>2.0371405536158993</v>
      </c>
      <c r="Z3026" s="18">
        <v>1585252.0899999999</v>
      </c>
      <c r="AA3026" s="18">
        <v>3970671.0599999996</v>
      </c>
      <c r="AB3026" s="18">
        <v>9097</v>
      </c>
      <c r="AC3026" s="18">
        <v>1625860.9149864458</v>
      </c>
      <c r="AD3026" s="18">
        <v>1633247.8226505821</v>
      </c>
      <c r="AE3026" s="18">
        <v>8405.9237493281562</v>
      </c>
      <c r="AF3026" s="18">
        <v>17378.010656757462</v>
      </c>
      <c r="AG3026" s="18">
        <v>3284892.6720431135</v>
      </c>
      <c r="AH3026" s="18">
        <v>19967.326259138481</v>
      </c>
      <c r="AI3026" s="18">
        <v>11861.92639510106</v>
      </c>
      <c r="AJ3026" s="18">
        <v>3292998.0719071506</v>
      </c>
      <c r="AK3026" s="18">
        <v>10085910.65</v>
      </c>
      <c r="AL3026" s="18">
        <v>10089822.65</v>
      </c>
      <c r="AM3026" s="51">
        <v>0.71802540533508374</v>
      </c>
      <c r="AN3026" s="51">
        <v>0.71951803922816637</v>
      </c>
    </row>
    <row r="3027" spans="1:40">
      <c r="A3027" t="s">
        <v>26</v>
      </c>
      <c r="B3027" s="16">
        <v>45211</v>
      </c>
      <c r="C3027" s="17" t="s">
        <v>290</v>
      </c>
      <c r="D3027" s="18">
        <v>10171680.720000003</v>
      </c>
      <c r="E3027" s="18">
        <v>10249866.279999999</v>
      </c>
      <c r="F3027" s="18">
        <v>10185745.240000004</v>
      </c>
      <c r="G3027" s="18">
        <v>31926</v>
      </c>
      <c r="H3027" s="18">
        <v>10182821.740000002</v>
      </c>
      <c r="I3027" s="18">
        <v>1469482.2999999996</v>
      </c>
      <c r="J3027" s="18">
        <v>3958647.7399999998</v>
      </c>
      <c r="K3027" s="18">
        <v>2015232</v>
      </c>
      <c r="L3027" s="18">
        <v>12345</v>
      </c>
      <c r="M3027" s="18">
        <v>511354.15</v>
      </c>
      <c r="N3027" s="18">
        <v>368158.73</v>
      </c>
      <c r="O3027" s="18">
        <v>1602319</v>
      </c>
      <c r="P3027" s="18">
        <v>245282.81999999998</v>
      </c>
      <c r="R3027" s="18">
        <v>3389</v>
      </c>
      <c r="S3027" s="18">
        <v>56405</v>
      </c>
      <c r="T3027" s="18">
        <v>59794</v>
      </c>
      <c r="U3027" s="21">
        <v>-265</v>
      </c>
      <c r="V3027" s="21">
        <v>3654</v>
      </c>
      <c r="W3027" s="51">
        <v>2.2610949469856352</v>
      </c>
      <c r="X3027" s="51">
        <v>0.90682173374792829</v>
      </c>
      <c r="Y3027" s="51">
        <v>2.0371405536158997</v>
      </c>
      <c r="Z3027" s="18">
        <v>1469949.3</v>
      </c>
      <c r="AA3027" s="18">
        <v>3958647.7400000007</v>
      </c>
      <c r="AB3027" s="18">
        <v>12377</v>
      </c>
      <c r="AC3027" s="18">
        <v>1507604.4554413336</v>
      </c>
      <c r="AD3027" s="18">
        <v>1628302.2955811522</v>
      </c>
      <c r="AE3027" s="18">
        <v>11436.750384240364</v>
      </c>
      <c r="AF3027" s="18">
        <v>18321.844768564468</v>
      </c>
      <c r="AG3027" s="18">
        <v>3165665.3461752911</v>
      </c>
      <c r="AH3027" s="18">
        <v>17531.276975797085</v>
      </c>
      <c r="AI3027" s="18">
        <v>12580.73293717416</v>
      </c>
      <c r="AJ3027" s="18">
        <v>3170615.8902139137</v>
      </c>
      <c r="AK3027" s="18">
        <v>10207403.040000001</v>
      </c>
      <c r="AL3027" s="18">
        <v>10204014.040000001</v>
      </c>
      <c r="AM3027" s="51">
        <v>0.68372818317605777</v>
      </c>
      <c r="AN3027" s="51">
        <v>0.68502485163999216</v>
      </c>
    </row>
    <row r="3028" spans="1:40">
      <c r="A3028" t="s">
        <v>26</v>
      </c>
      <c r="B3028" s="16">
        <v>45212</v>
      </c>
      <c r="C3028" s="17" t="s">
        <v>290</v>
      </c>
      <c r="D3028" s="18">
        <v>10136557.539999997</v>
      </c>
      <c r="E3028" s="18">
        <v>10249757.82</v>
      </c>
      <c r="F3028" s="18">
        <v>10199719.770000001</v>
      </c>
      <c r="G3028" s="18">
        <v>33082</v>
      </c>
      <c r="H3028" s="18">
        <v>10200215.870000003</v>
      </c>
      <c r="I3028" s="18">
        <v>1501527.9600000002</v>
      </c>
      <c r="J3028" s="18">
        <v>4117038.5399999996</v>
      </c>
      <c r="K3028" s="18">
        <v>1945162</v>
      </c>
      <c r="L3028" s="18">
        <v>11688.09</v>
      </c>
      <c r="M3028" s="18">
        <v>504659.1399999999</v>
      </c>
      <c r="N3028" s="18">
        <v>382654.06999999995</v>
      </c>
      <c r="O3028" s="18">
        <v>1445150</v>
      </c>
      <c r="P3028" s="18">
        <v>292336.06999999995</v>
      </c>
      <c r="R3028" s="18">
        <v>3607</v>
      </c>
      <c r="S3028" s="18">
        <v>57874</v>
      </c>
      <c r="T3028" s="18">
        <v>61481</v>
      </c>
      <c r="U3028" s="21">
        <v>1633</v>
      </c>
      <c r="V3028" s="21">
        <v>1974</v>
      </c>
      <c r="W3028" s="51">
        <v>2.2610949469856361</v>
      </c>
      <c r="X3028" s="51">
        <v>0.90682173374792885</v>
      </c>
      <c r="Y3028" s="51">
        <v>2.0371405536158993</v>
      </c>
      <c r="Z3028" s="18">
        <v>1501959.96</v>
      </c>
      <c r="AA3028" s="18">
        <v>4117038.5399999996</v>
      </c>
      <c r="AB3028" s="18">
        <v>11708.09</v>
      </c>
      <c r="AC3028" s="18">
        <v>1540435.1208510981</v>
      </c>
      <c r="AD3028" s="18">
        <v>1693452.8520787447</v>
      </c>
      <c r="AE3028" s="18">
        <v>10818.655797545507</v>
      </c>
      <c r="AF3028" s="18">
        <v>17660.109189596857</v>
      </c>
      <c r="AG3028" s="18">
        <v>3262366.7379169851</v>
      </c>
      <c r="AH3028" s="18">
        <v>18508.226850413532</v>
      </c>
      <c r="AI3028" s="18">
        <v>14161.615295734435</v>
      </c>
      <c r="AJ3028" s="18">
        <v>3266713.3494716645</v>
      </c>
      <c r="AK3028" s="18">
        <v>10224985.040000001</v>
      </c>
      <c r="AL3028" s="18">
        <v>10221378.040000001</v>
      </c>
      <c r="AM3028" s="51">
        <v>0.70340239419524286</v>
      </c>
      <c r="AN3028" s="51">
        <v>0.70458812464705778</v>
      </c>
    </row>
    <row r="3029" spans="1:40">
      <c r="A3029" t="s">
        <v>26</v>
      </c>
      <c r="B3029" s="16">
        <v>45213</v>
      </c>
      <c r="C3029" s="17" t="s">
        <v>290</v>
      </c>
      <c r="D3029" s="18">
        <v>9426450.129999999</v>
      </c>
      <c r="E3029" s="18">
        <v>9498167.5599999987</v>
      </c>
      <c r="F3029" s="18">
        <v>9426100.4800000004</v>
      </c>
      <c r="G3029" s="18">
        <v>16641</v>
      </c>
      <c r="H3029" s="18">
        <v>9426872.0800000001</v>
      </c>
      <c r="I3029" s="18">
        <v>1432038.24</v>
      </c>
      <c r="J3029" s="18">
        <v>3825767.2800000003</v>
      </c>
      <c r="K3029" s="18">
        <v>1947153</v>
      </c>
      <c r="L3029" s="18">
        <v>10135</v>
      </c>
      <c r="M3029" s="18">
        <v>464484.26</v>
      </c>
      <c r="N3029" s="18">
        <v>336974.86</v>
      </c>
      <c r="O3029" s="18">
        <v>1157874</v>
      </c>
      <c r="P3029" s="18">
        <v>252445.43999999997</v>
      </c>
      <c r="R3029" s="18">
        <v>-7980</v>
      </c>
      <c r="S3029" s="18">
        <v>67904</v>
      </c>
      <c r="T3029" s="18">
        <v>59924</v>
      </c>
      <c r="U3029" s="21">
        <v>-8365</v>
      </c>
      <c r="V3029" s="21">
        <v>385</v>
      </c>
      <c r="W3029" s="51">
        <v>2.261094946985637</v>
      </c>
      <c r="X3029" s="51">
        <v>0.90682173374792874</v>
      </c>
      <c r="Y3029" s="51">
        <v>2.0371405536158993</v>
      </c>
      <c r="Z3029" s="18">
        <v>1433326.2399999995</v>
      </c>
      <c r="AA3029" s="18">
        <v>3825767.2800000003</v>
      </c>
      <c r="AB3029" s="18">
        <v>10158</v>
      </c>
      <c r="AC3029" s="18">
        <v>1470043.2358619268</v>
      </c>
      <c r="AD3029" s="18">
        <v>1573644.8538821645</v>
      </c>
      <c r="AE3029" s="18">
        <v>9386.3222431214072</v>
      </c>
      <c r="AF3029" s="18">
        <v>16078.375818601002</v>
      </c>
      <c r="AG3029" s="18">
        <v>3069152.7878058134</v>
      </c>
      <c r="AH3029" s="18">
        <v>22011.399655215053</v>
      </c>
      <c r="AI3029" s="18">
        <v>13790.830627628749</v>
      </c>
      <c r="AJ3029" s="18">
        <v>3077373.3568334007</v>
      </c>
      <c r="AK3029" s="18">
        <v>9452041.9399999995</v>
      </c>
      <c r="AL3029" s="18">
        <v>9460021.9399999995</v>
      </c>
      <c r="AM3029" s="51">
        <v>0.71585755353223202</v>
      </c>
      <c r="AN3029" s="51">
        <v>0.71716946249937052</v>
      </c>
    </row>
    <row r="3030" spans="1:40">
      <c r="A3030" t="s">
        <v>26</v>
      </c>
      <c r="B3030" s="16">
        <v>45214</v>
      </c>
      <c r="C3030" s="17" t="s">
        <v>290</v>
      </c>
      <c r="D3030" s="18">
        <v>9146703</v>
      </c>
      <c r="E3030" s="18">
        <v>9177496.8299999982</v>
      </c>
      <c r="F3030" s="18">
        <v>9098985.790000001</v>
      </c>
      <c r="G3030" s="18">
        <v>467</v>
      </c>
      <c r="H3030" s="18">
        <v>9098058.4900000002</v>
      </c>
      <c r="I3030" s="18">
        <v>1381925.7400000002</v>
      </c>
      <c r="J3030" s="18">
        <v>3693803.52</v>
      </c>
      <c r="K3030" s="18">
        <v>1978627</v>
      </c>
      <c r="L3030" s="18">
        <v>7080</v>
      </c>
      <c r="M3030" s="18">
        <v>429259.75000000006</v>
      </c>
      <c r="N3030" s="18">
        <v>423703.81</v>
      </c>
      <c r="O3030" s="18">
        <v>990478</v>
      </c>
      <c r="P3030" s="18">
        <v>193180.67</v>
      </c>
      <c r="R3030" s="18">
        <v>-11452</v>
      </c>
      <c r="S3030" s="18">
        <v>62615</v>
      </c>
      <c r="T3030" s="18">
        <v>51163</v>
      </c>
      <c r="U3030" s="21">
        <v>-11921</v>
      </c>
      <c r="V3030" s="21">
        <v>469</v>
      </c>
      <c r="W3030" s="51">
        <v>2.2610949469856365</v>
      </c>
      <c r="X3030" s="51">
        <v>0.90682173374792863</v>
      </c>
      <c r="Y3030" s="51">
        <v>2.0371405536159002</v>
      </c>
      <c r="Z3030" s="18">
        <v>1382389.74</v>
      </c>
      <c r="AA3030" s="18">
        <v>3693803.52</v>
      </c>
      <c r="AB3030" s="18">
        <v>7112</v>
      </c>
      <c r="AC3030" s="18">
        <v>1417801.9141070961</v>
      </c>
      <c r="AD3030" s="18">
        <v>1519364.476476945</v>
      </c>
      <c r="AE3030" s="18">
        <v>6571.7192156998826</v>
      </c>
      <c r="AF3030" s="18">
        <v>15577.653579931355</v>
      </c>
      <c r="AG3030" s="18">
        <v>2959315.7633796725</v>
      </c>
      <c r="AH3030" s="18">
        <v>20317.579829341532</v>
      </c>
      <c r="AI3030" s="18">
        <v>12679.117174627771</v>
      </c>
      <c r="AJ3030" s="18">
        <v>2966954.2260343865</v>
      </c>
      <c r="AK3030" s="18">
        <v>9135832.7599999979</v>
      </c>
      <c r="AL3030" s="18">
        <v>9147284.7599999979</v>
      </c>
      <c r="AM3030" s="51">
        <v>0.71412939462150304</v>
      </c>
      <c r="AN3030" s="51">
        <v>0.71507630924566623</v>
      </c>
    </row>
    <row r="3031" spans="1:40">
      <c r="A3031" t="s">
        <v>26</v>
      </c>
      <c r="B3031" s="16">
        <v>45215</v>
      </c>
      <c r="C3031" s="17" t="s">
        <v>290</v>
      </c>
      <c r="D3031" s="18">
        <v>9835942.0499999989</v>
      </c>
      <c r="E3031" s="18">
        <v>9862868.0600000005</v>
      </c>
      <c r="F3031" s="18">
        <v>9797595.0299999993</v>
      </c>
      <c r="G3031" s="18">
        <v>16110</v>
      </c>
      <c r="H3031" s="18">
        <v>9796981.4299999997</v>
      </c>
      <c r="I3031" s="18">
        <v>1685677.9100000001</v>
      </c>
      <c r="J3031" s="18">
        <v>4393385.0199999996</v>
      </c>
      <c r="K3031" s="18">
        <v>1966255</v>
      </c>
      <c r="L3031" s="18">
        <v>11957</v>
      </c>
      <c r="M3031" s="18">
        <v>513979.63999999996</v>
      </c>
      <c r="N3031" s="18">
        <v>462082.34</v>
      </c>
      <c r="O3031" s="18">
        <v>564333</v>
      </c>
      <c r="P3031" s="18">
        <v>199311.52000000002</v>
      </c>
      <c r="R3031" s="18">
        <v>-109</v>
      </c>
      <c r="S3031" s="18">
        <v>56684</v>
      </c>
      <c r="T3031" s="18">
        <v>56575</v>
      </c>
      <c r="U3031" s="21">
        <v>-3613</v>
      </c>
      <c r="V3031" s="21">
        <v>3504</v>
      </c>
      <c r="W3031" s="51">
        <v>2.2610949469856356</v>
      </c>
      <c r="X3031" s="51">
        <v>0.90682173374792907</v>
      </c>
      <c r="Y3031" s="51">
        <v>2.0371405536158993</v>
      </c>
      <c r="Z3031" s="18">
        <v>1686054.9100000001</v>
      </c>
      <c r="AA3031" s="18">
        <v>4393448.0199999996</v>
      </c>
      <c r="AB3031" s="18">
        <v>11984</v>
      </c>
      <c r="AC3031" s="18">
        <v>1729245.964085113</v>
      </c>
      <c r="AD3031" s="18">
        <v>1807147.7853905912</v>
      </c>
      <c r="AE3031" s="18">
        <v>11073.605607557285</v>
      </c>
      <c r="AF3031" s="18">
        <v>14330.027032855056</v>
      </c>
      <c r="AG3031" s="18">
        <v>3561797.3821161166</v>
      </c>
      <c r="AH3031" s="18">
        <v>20616.506700156315</v>
      </c>
      <c r="AI3031" s="18">
        <v>13322.028527813749</v>
      </c>
      <c r="AJ3031" s="18">
        <v>3569091.8602884598</v>
      </c>
      <c r="AK3031" s="18">
        <v>9819444.3100000005</v>
      </c>
      <c r="AL3031" s="18">
        <v>9819553.3100000005</v>
      </c>
      <c r="AM3031" s="51">
        <v>0.79967964547281323</v>
      </c>
      <c r="AN3031" s="51">
        <v>0.80130847591774457</v>
      </c>
    </row>
    <row r="3032" spans="1:40">
      <c r="A3032" t="s">
        <v>26</v>
      </c>
      <c r="B3032" s="16">
        <v>45216</v>
      </c>
      <c r="C3032" s="17" t="s">
        <v>290</v>
      </c>
      <c r="D3032" s="18">
        <v>9876688.6899999995</v>
      </c>
      <c r="E3032" s="18">
        <v>9968137.7400000002</v>
      </c>
      <c r="F3032" s="18">
        <v>9908443.7400000021</v>
      </c>
      <c r="G3032" s="18">
        <v>27860</v>
      </c>
      <c r="H3032" s="18">
        <v>9908559.3300000019</v>
      </c>
      <c r="I3032" s="18">
        <v>1675352.55</v>
      </c>
      <c r="J3032" s="18">
        <v>4139482.8000000003</v>
      </c>
      <c r="K3032" s="18">
        <v>1971713</v>
      </c>
      <c r="L3032" s="18">
        <v>10757</v>
      </c>
      <c r="M3032" s="18">
        <v>505629.78999999992</v>
      </c>
      <c r="N3032" s="18">
        <v>489632.34000000008</v>
      </c>
      <c r="O3032" s="18">
        <v>926426</v>
      </c>
      <c r="P3032" s="18">
        <v>189565.85</v>
      </c>
      <c r="R3032" s="18">
        <v>5368</v>
      </c>
      <c r="S3032" s="18">
        <v>46627</v>
      </c>
      <c r="T3032" s="18">
        <v>51995</v>
      </c>
      <c r="U3032" s="21">
        <v>120</v>
      </c>
      <c r="V3032" s="21">
        <v>5248</v>
      </c>
      <c r="W3032" s="51">
        <v>2.2610949469856356</v>
      </c>
      <c r="X3032" s="51">
        <v>0.90682173374792896</v>
      </c>
      <c r="Y3032" s="51">
        <v>2.0371405536158993</v>
      </c>
      <c r="Z3032" s="18">
        <v>1675691.55</v>
      </c>
      <c r="AA3032" s="18">
        <v>4139625.8</v>
      </c>
      <c r="AB3032" s="18">
        <v>10783</v>
      </c>
      <c r="AC3032" s="18">
        <v>1718617.129669298</v>
      </c>
      <c r="AD3032" s="18">
        <v>1702743.6224944242</v>
      </c>
      <c r="AE3032" s="18">
        <v>9963.8425622738832</v>
      </c>
      <c r="AF3032" s="18">
        <v>15761.341064604369</v>
      </c>
      <c r="AG3032" s="18">
        <v>3447085.9357906007</v>
      </c>
      <c r="AH3032" s="18">
        <v>16290.565908160053</v>
      </c>
      <c r="AI3032" s="18">
        <v>11874.362221146921</v>
      </c>
      <c r="AJ3032" s="18">
        <v>3451502.1394776134</v>
      </c>
      <c r="AK3032" s="18">
        <v>9926414.1600000001</v>
      </c>
      <c r="AL3032" s="18">
        <v>9921046.1600000001</v>
      </c>
      <c r="AM3032" s="51">
        <v>0.76558508170917117</v>
      </c>
      <c r="AN3032" s="51">
        <v>0.76698067159634464</v>
      </c>
    </row>
    <row r="3033" spans="1:40">
      <c r="A3033" t="s">
        <v>26</v>
      </c>
      <c r="B3033" s="16">
        <v>45217</v>
      </c>
      <c r="C3033" s="17" t="s">
        <v>290</v>
      </c>
      <c r="D3033" s="18">
        <v>9915694.8600000013</v>
      </c>
      <c r="E3033" s="18">
        <v>10049784.02</v>
      </c>
      <c r="F3033" s="18">
        <v>9968116.0099999998</v>
      </c>
      <c r="G3033" s="18">
        <v>-15769</v>
      </c>
      <c r="H3033" s="18">
        <v>9966403.209999999</v>
      </c>
      <c r="I3033" s="18">
        <v>1507871.0200000003</v>
      </c>
      <c r="J3033" s="18">
        <v>3872067.8799999994</v>
      </c>
      <c r="K3033" s="18">
        <v>1961223</v>
      </c>
      <c r="L3033" s="18">
        <v>10757</v>
      </c>
      <c r="M3033" s="18">
        <v>520519.92</v>
      </c>
      <c r="N3033" s="18">
        <v>471603.15</v>
      </c>
      <c r="O3033" s="18">
        <v>1425657</v>
      </c>
      <c r="P3033" s="18">
        <v>196704.23999999996</v>
      </c>
      <c r="R3033" s="18">
        <v>-20786</v>
      </c>
      <c r="S3033" s="18">
        <v>61869</v>
      </c>
      <c r="T3033" s="18">
        <v>41083</v>
      </c>
      <c r="U3033" s="21">
        <v>-26174</v>
      </c>
      <c r="V3033" s="21">
        <v>5388</v>
      </c>
      <c r="W3033" s="51">
        <v>2.2610949469856365</v>
      </c>
      <c r="X3033" s="51">
        <v>0.90682173374792885</v>
      </c>
      <c r="Y3033" s="51">
        <v>2.0371405536158993</v>
      </c>
      <c r="Z3033" s="18">
        <v>1508172.0200000003</v>
      </c>
      <c r="AA3033" s="18">
        <v>3872170.88</v>
      </c>
      <c r="AB3033" s="18">
        <v>10779</v>
      </c>
      <c r="AC3033" s="18">
        <v>1546806.3129279057</v>
      </c>
      <c r="AD3033" s="18">
        <v>1592731.9496193645</v>
      </c>
      <c r="AE3033" s="18">
        <v>9960.1464322313059</v>
      </c>
      <c r="AF3033" s="18">
        <v>17664.820470478659</v>
      </c>
      <c r="AG3033" s="18">
        <v>3167163.2294499804</v>
      </c>
      <c r="AH3033" s="18">
        <v>19745.733846318795</v>
      </c>
      <c r="AI3033" s="18">
        <v>9082.1550755292337</v>
      </c>
      <c r="AJ3033" s="18">
        <v>3177826.8082207693</v>
      </c>
      <c r="AK3033" s="18">
        <v>9986625.9900000002</v>
      </c>
      <c r="AL3033" s="18">
        <v>10007411.99</v>
      </c>
      <c r="AM3033" s="51">
        <v>0.69917421618690412</v>
      </c>
      <c r="AN3033" s="51">
        <v>0.70007116174895012</v>
      </c>
    </row>
    <row r="3034" spans="1:40">
      <c r="A3034" t="s">
        <v>26</v>
      </c>
      <c r="B3034" s="16">
        <v>45218</v>
      </c>
      <c r="C3034" s="17" t="s">
        <v>290</v>
      </c>
      <c r="D3034" s="18">
        <v>10040847.869999999</v>
      </c>
      <c r="E3034" s="18">
        <v>10143738.619999999</v>
      </c>
      <c r="F3034" s="18">
        <v>10039275.489999998</v>
      </c>
      <c r="G3034" s="18">
        <v>-32952</v>
      </c>
      <c r="H3034" s="18">
        <v>10039329.200000001</v>
      </c>
      <c r="I3034" s="18">
        <v>1743466.86</v>
      </c>
      <c r="J3034" s="18">
        <v>4320964.3600000003</v>
      </c>
      <c r="K3034" s="18">
        <v>1944883</v>
      </c>
      <c r="L3034" s="18">
        <v>11076</v>
      </c>
      <c r="M3034" s="18">
        <v>509735.36000000004</v>
      </c>
      <c r="N3034" s="18">
        <v>455269.02999999997</v>
      </c>
      <c r="O3034" s="18">
        <v>852595</v>
      </c>
      <c r="P3034" s="18">
        <v>201339.59</v>
      </c>
      <c r="R3034" s="18">
        <v>-37618</v>
      </c>
      <c r="S3034" s="18">
        <v>72759</v>
      </c>
      <c r="T3034" s="18">
        <v>35141</v>
      </c>
      <c r="U3034" s="21">
        <v>-41617</v>
      </c>
      <c r="V3034" s="21">
        <v>3999</v>
      </c>
      <c r="W3034" s="51">
        <v>2.2610949469856352</v>
      </c>
      <c r="X3034" s="51">
        <v>0.90682173374792885</v>
      </c>
      <c r="Y3034" s="51">
        <v>2.0371405536158997</v>
      </c>
      <c r="Z3034" s="18">
        <v>1743772.86</v>
      </c>
      <c r="AA3034" s="18">
        <v>4321066.3600000003</v>
      </c>
      <c r="AB3034" s="18">
        <v>11100</v>
      </c>
      <c r="AC3034" s="18">
        <v>1788442.4537728457</v>
      </c>
      <c r="AD3034" s="18">
        <v>1777375.1885654002</v>
      </c>
      <c r="AE3034" s="18">
        <v>10256.760868148021</v>
      </c>
      <c r="AF3034" s="18">
        <v>15348.263895383616</v>
      </c>
      <c r="AG3034" s="18">
        <v>3591422.6671017776</v>
      </c>
      <c r="AH3034" s="18">
        <v>26020.96755768307</v>
      </c>
      <c r="AI3034" s="18">
        <v>8610.5681919952785</v>
      </c>
      <c r="AJ3034" s="18">
        <v>3608833.0664674654</v>
      </c>
      <c r="AK3034" s="18">
        <v>10068790.979999999</v>
      </c>
      <c r="AL3034" s="18">
        <v>10106408.979999999</v>
      </c>
      <c r="AM3034" s="51">
        <v>0.78636275756177454</v>
      </c>
      <c r="AN3034" s="51">
        <v>0.7872336821852528</v>
      </c>
    </row>
    <row r="3035" spans="1:40">
      <c r="A3035" t="s">
        <v>26</v>
      </c>
      <c r="B3035" s="16">
        <v>45219</v>
      </c>
      <c r="C3035" s="17" t="s">
        <v>290</v>
      </c>
      <c r="D3035" s="18">
        <v>10081051.690000003</v>
      </c>
      <c r="E3035" s="18">
        <v>10130395.290000001</v>
      </c>
      <c r="F3035" s="18">
        <v>10047384.149999999</v>
      </c>
      <c r="G3035" s="18">
        <v>-16191</v>
      </c>
      <c r="H3035" s="18">
        <v>10048013.48</v>
      </c>
      <c r="I3035" s="18">
        <v>1809388.0499999998</v>
      </c>
      <c r="J3035" s="18">
        <v>4405526.18</v>
      </c>
      <c r="K3035" s="18">
        <v>1921823</v>
      </c>
      <c r="L3035" s="18">
        <v>11354.15</v>
      </c>
      <c r="M3035" s="18">
        <v>510947.20999999996</v>
      </c>
      <c r="N3035" s="18">
        <v>445748.16000000009</v>
      </c>
      <c r="O3035" s="18">
        <v>748277</v>
      </c>
      <c r="P3035" s="18">
        <v>194949.73</v>
      </c>
      <c r="R3035" s="18">
        <v>-18171</v>
      </c>
      <c r="S3035" s="18">
        <v>58872</v>
      </c>
      <c r="T3035" s="18">
        <v>40701</v>
      </c>
      <c r="U3035" s="21">
        <v>-23882</v>
      </c>
      <c r="V3035" s="21">
        <v>5711</v>
      </c>
      <c r="W3035" s="51">
        <v>2.2610949469856356</v>
      </c>
      <c r="X3035" s="51">
        <v>0.90682173374792896</v>
      </c>
      <c r="Y3035" s="51">
        <v>2.0371405536158997</v>
      </c>
      <c r="Z3035" s="18">
        <v>1809692.05</v>
      </c>
      <c r="AA3035" s="18">
        <v>4405621.18</v>
      </c>
      <c r="AB3035" s="18">
        <v>11375.15</v>
      </c>
      <c r="AC3035" s="18">
        <v>1856050.2716364164</v>
      </c>
      <c r="AD3035" s="18">
        <v>1812154.9458338388</v>
      </c>
      <c r="AE3035" s="18">
        <v>10511.008413451707</v>
      </c>
      <c r="AF3035" s="18">
        <v>14797.664789327675</v>
      </c>
      <c r="AG3035" s="18">
        <v>3693513.8906730348</v>
      </c>
      <c r="AH3035" s="18">
        <v>21606.854287513015</v>
      </c>
      <c r="AI3035" s="18">
        <v>11916.369348651322</v>
      </c>
      <c r="AJ3035" s="18">
        <v>3703204.3756118962</v>
      </c>
      <c r="AK3035" s="18">
        <v>10076301.749999998</v>
      </c>
      <c r="AL3035" s="18">
        <v>10094472.749999998</v>
      </c>
      <c r="AM3035" s="51">
        <v>0.80811341260751612</v>
      </c>
      <c r="AN3035" s="51">
        <v>0.80877512206484481</v>
      </c>
    </row>
    <row r="3036" spans="1:40">
      <c r="A3036" t="s">
        <v>26</v>
      </c>
      <c r="B3036" s="16">
        <v>45220</v>
      </c>
      <c r="C3036" s="17" t="s">
        <v>290</v>
      </c>
      <c r="D3036" s="18">
        <v>9500666.2000000011</v>
      </c>
      <c r="E3036" s="18">
        <v>9583414.0499999989</v>
      </c>
      <c r="F3036" s="18">
        <v>9530681.9999999981</v>
      </c>
      <c r="G3036" s="18">
        <v>-3247</v>
      </c>
      <c r="H3036" s="18">
        <v>9531015.5</v>
      </c>
      <c r="I3036" s="18">
        <v>1501973.6500000004</v>
      </c>
      <c r="J3036" s="18">
        <v>3766726.3000000003</v>
      </c>
      <c r="K3036" s="18">
        <v>1873357</v>
      </c>
      <c r="L3036" s="18">
        <v>6048</v>
      </c>
      <c r="M3036" s="18">
        <v>478797.65999999992</v>
      </c>
      <c r="N3036" s="18">
        <v>430738.91000000003</v>
      </c>
      <c r="O3036" s="18">
        <v>1300207</v>
      </c>
      <c r="P3036" s="18">
        <v>173166.98</v>
      </c>
      <c r="R3036" s="18">
        <v>-2113</v>
      </c>
      <c r="S3036" s="18">
        <v>55124</v>
      </c>
      <c r="T3036" s="18">
        <v>53011</v>
      </c>
      <c r="U3036" s="21">
        <v>-9336</v>
      </c>
      <c r="V3036" s="21">
        <v>7223</v>
      </c>
      <c r="W3036" s="51">
        <v>2.261094946985637</v>
      </c>
      <c r="X3036" s="51">
        <v>0.90682173374792863</v>
      </c>
      <c r="Y3036" s="51">
        <v>2.0371405536158997</v>
      </c>
      <c r="Z3036" s="18">
        <v>1502249.6499999997</v>
      </c>
      <c r="AA3036" s="18">
        <v>3766818.3000000003</v>
      </c>
      <c r="AB3036" s="18">
        <v>6070</v>
      </c>
      <c r="AC3036" s="18">
        <v>1540732.2317342402</v>
      </c>
      <c r="AD3036" s="18">
        <v>1549397.4932275978</v>
      </c>
      <c r="AE3036" s="18">
        <v>5608.8773396088718</v>
      </c>
      <c r="AF3036" s="18">
        <v>16463.269523153769</v>
      </c>
      <c r="AG3036" s="18">
        <v>3112201.8718246003</v>
      </c>
      <c r="AH3036" s="18">
        <v>17993.157239657867</v>
      </c>
      <c r="AI3036" s="18">
        <v>14252.114243252105</v>
      </c>
      <c r="AJ3036" s="18">
        <v>3115942.9148210064</v>
      </c>
      <c r="AK3036" s="18">
        <v>9558058.4900000002</v>
      </c>
      <c r="AL3036" s="18">
        <v>9560171.4900000002</v>
      </c>
      <c r="AM3036" s="51">
        <v>0.71784688259026863</v>
      </c>
      <c r="AN3036" s="51">
        <v>0.71855092516469976</v>
      </c>
    </row>
    <row r="3037" spans="1:40">
      <c r="A3037" t="s">
        <v>26</v>
      </c>
      <c r="B3037" s="16">
        <v>45221</v>
      </c>
      <c r="C3037" s="17" t="s">
        <v>290</v>
      </c>
      <c r="D3037" s="18">
        <v>9367576.3099999987</v>
      </c>
      <c r="E3037" s="18">
        <v>9445173.0700000003</v>
      </c>
      <c r="F3037" s="18">
        <v>9394979.0300000012</v>
      </c>
      <c r="G3037" s="18">
        <v>26708</v>
      </c>
      <c r="H3037" s="18">
        <v>9391788.1199999992</v>
      </c>
      <c r="I3037" s="18">
        <v>1495352.0699999998</v>
      </c>
      <c r="J3037" s="18">
        <v>3729469.2800000003</v>
      </c>
      <c r="K3037" s="18">
        <v>1856867</v>
      </c>
      <c r="L3037" s="18">
        <v>6031</v>
      </c>
      <c r="M3037" s="18">
        <v>415710.12</v>
      </c>
      <c r="N3037" s="18">
        <v>385048.14999999997</v>
      </c>
      <c r="O3037" s="18">
        <v>1326305</v>
      </c>
      <c r="P3037" s="18">
        <v>177005.49999999997</v>
      </c>
      <c r="R3037" s="18">
        <v>10192</v>
      </c>
      <c r="S3037" s="18">
        <v>56241</v>
      </c>
      <c r="T3037" s="18">
        <v>66433</v>
      </c>
      <c r="U3037" s="21">
        <v>5279</v>
      </c>
      <c r="V3037" s="21">
        <v>4913</v>
      </c>
      <c r="W3037" s="51">
        <v>2.2610949469856365</v>
      </c>
      <c r="X3037" s="51">
        <v>0.90682173374792885</v>
      </c>
      <c r="Y3037" s="51">
        <v>2.0371405536159002</v>
      </c>
      <c r="Z3037" s="18">
        <v>1495605.0699999998</v>
      </c>
      <c r="AA3037" s="18">
        <v>3729560.28</v>
      </c>
      <c r="AB3037" s="18">
        <v>6055</v>
      </c>
      <c r="AC3037" s="18">
        <v>1533917.4399502405</v>
      </c>
      <c r="AD3037" s="18">
        <v>1534072.2297842763</v>
      </c>
      <c r="AE3037" s="18">
        <v>5595.0168519492127</v>
      </c>
      <c r="AF3037" s="18">
        <v>16135.989797432494</v>
      </c>
      <c r="AG3037" s="18">
        <v>3089720.6763838986</v>
      </c>
      <c r="AH3037" s="18">
        <v>18399.342425858777</v>
      </c>
      <c r="AI3037" s="18">
        <v>17908.751864069509</v>
      </c>
      <c r="AJ3037" s="18">
        <v>3090211.2669456867</v>
      </c>
      <c r="AK3037" s="18">
        <v>9428999.0500000007</v>
      </c>
      <c r="AL3037" s="18">
        <v>9418807.0500000007</v>
      </c>
      <c r="AM3037" s="51">
        <v>0.72241602331792265</v>
      </c>
      <c r="AN3037" s="51">
        <v>0.72331257314946262</v>
      </c>
    </row>
    <row r="3038" spans="1:40">
      <c r="A3038" t="s">
        <v>26</v>
      </c>
      <c r="B3038" s="16">
        <v>45222</v>
      </c>
      <c r="C3038" s="17" t="s">
        <v>290</v>
      </c>
      <c r="D3038" s="18">
        <v>10083960.85</v>
      </c>
      <c r="E3038" s="18">
        <v>10273822.800000003</v>
      </c>
      <c r="F3038" s="18">
        <v>10214746.460000001</v>
      </c>
      <c r="G3038" s="18">
        <v>39872.67</v>
      </c>
      <c r="H3038" s="18">
        <v>10213672.949999999</v>
      </c>
      <c r="I3038" s="18">
        <v>1574038.1899999995</v>
      </c>
      <c r="J3038" s="18">
        <v>4047830.9800000004</v>
      </c>
      <c r="K3038" s="18">
        <v>1889472</v>
      </c>
      <c r="L3038" s="18">
        <v>8562</v>
      </c>
      <c r="M3038" s="18">
        <v>502534.25000000006</v>
      </c>
      <c r="N3038" s="18">
        <v>379902.72000000003</v>
      </c>
      <c r="O3038" s="18">
        <v>1618362</v>
      </c>
      <c r="P3038" s="18">
        <v>192970.81</v>
      </c>
      <c r="R3038" s="18">
        <v>-25948</v>
      </c>
      <c r="S3038" s="18">
        <v>49287</v>
      </c>
      <c r="T3038" s="18">
        <v>23339</v>
      </c>
      <c r="U3038" s="21">
        <v>-27009</v>
      </c>
      <c r="V3038" s="21">
        <v>1061</v>
      </c>
      <c r="W3038" s="51">
        <v>2.2610949469856352</v>
      </c>
      <c r="X3038" s="51">
        <v>0.90682173374792874</v>
      </c>
      <c r="Y3038" s="51">
        <v>2.0371405536158997</v>
      </c>
      <c r="Z3038" s="18">
        <v>1574330.19</v>
      </c>
      <c r="AA3038" s="18">
        <v>4047918.98</v>
      </c>
      <c r="AB3038" s="18">
        <v>8580</v>
      </c>
      <c r="AC3038" s="18">
        <v>1614659.2326550318</v>
      </c>
      <c r="AD3038" s="18">
        <v>1665022.0480240351</v>
      </c>
      <c r="AE3038" s="18">
        <v>7928.1989413252277</v>
      </c>
      <c r="AF3038" s="18">
        <v>17716.255477045648</v>
      </c>
      <c r="AG3038" s="18">
        <v>3305325.7350974376</v>
      </c>
      <c r="AH3038" s="18">
        <v>15959.3994858735</v>
      </c>
      <c r="AI3038" s="18">
        <v>9612.8667161902104</v>
      </c>
      <c r="AJ3038" s="18">
        <v>3311672.2678671209</v>
      </c>
      <c r="AK3038" s="18">
        <v>10239714.080000002</v>
      </c>
      <c r="AL3038" s="18">
        <v>10265662.080000002</v>
      </c>
      <c r="AM3038" s="51">
        <v>0.71163971622443112</v>
      </c>
      <c r="AN3038" s="51">
        <v>0.7112039007605061</v>
      </c>
    </row>
    <row r="3039" spans="1:40">
      <c r="A3039" t="s">
        <v>26</v>
      </c>
      <c r="B3039" s="16">
        <v>45223</v>
      </c>
      <c r="C3039" s="17" t="s">
        <v>290</v>
      </c>
      <c r="D3039" s="18">
        <v>10254330.389999999</v>
      </c>
      <c r="E3039" s="18">
        <v>10362913.459999999</v>
      </c>
      <c r="F3039" s="18">
        <v>10319211.340000002</v>
      </c>
      <c r="G3039" s="18">
        <v>-92484</v>
      </c>
      <c r="H3039" s="18">
        <v>10317428.330000004</v>
      </c>
      <c r="I3039" s="18">
        <v>1584724.4799999995</v>
      </c>
      <c r="J3039" s="18">
        <v>4188093.1199999992</v>
      </c>
      <c r="K3039" s="18">
        <v>1882413</v>
      </c>
      <c r="L3039" s="18">
        <v>7306</v>
      </c>
      <c r="M3039" s="18">
        <v>524447.47</v>
      </c>
      <c r="N3039" s="18">
        <v>386081.69</v>
      </c>
      <c r="O3039" s="18">
        <v>1534708</v>
      </c>
      <c r="P3039" s="18">
        <v>209654.57000000004</v>
      </c>
      <c r="R3039" s="18">
        <v>-4457</v>
      </c>
      <c r="S3039" s="18">
        <v>50530</v>
      </c>
      <c r="T3039" s="18">
        <v>46073</v>
      </c>
      <c r="U3039" s="21">
        <v>-5587</v>
      </c>
      <c r="V3039" s="21">
        <v>1130</v>
      </c>
      <c r="W3039" s="51">
        <v>2.2610949469856361</v>
      </c>
      <c r="X3039" s="51">
        <v>0.90682173374792896</v>
      </c>
      <c r="Y3039" s="51">
        <v>2.0371405536159002</v>
      </c>
      <c r="Z3039" s="18">
        <v>1585357.4799999997</v>
      </c>
      <c r="AA3039" s="18">
        <v>4188176.1199999992</v>
      </c>
      <c r="AB3039" s="18">
        <v>7331</v>
      </c>
      <c r="AC3039" s="18">
        <v>1625969.004723663</v>
      </c>
      <c r="AD3039" s="18">
        <v>1722713.7240794662</v>
      </c>
      <c r="AE3039" s="18">
        <v>6774.082335530913</v>
      </c>
      <c r="AF3039" s="18">
        <v>17546.166105752909</v>
      </c>
      <c r="AG3039" s="18">
        <v>3373002.9772444125</v>
      </c>
      <c r="AH3039" s="18">
        <v>16539.382332664776</v>
      </c>
      <c r="AI3039" s="18">
        <v>10225.870858621069</v>
      </c>
      <c r="AJ3039" s="18">
        <v>3379316.4887184571</v>
      </c>
      <c r="AK3039" s="18">
        <v>10345500.75</v>
      </c>
      <c r="AL3039" s="18">
        <v>10349957.75</v>
      </c>
      <c r="AM3039" s="51">
        <v>0.71878490982590437</v>
      </c>
      <c r="AN3039" s="51">
        <v>0.71982020577412353</v>
      </c>
    </row>
    <row r="3040" spans="1:40">
      <c r="A3040" t="s">
        <v>26</v>
      </c>
      <c r="B3040" s="16">
        <v>45224</v>
      </c>
      <c r="C3040" s="17" t="s">
        <v>290</v>
      </c>
      <c r="D3040" s="18">
        <v>10153727.539999999</v>
      </c>
      <c r="E3040" s="18">
        <v>10387811.450000003</v>
      </c>
      <c r="F3040" s="18">
        <v>10326053.340000002</v>
      </c>
      <c r="G3040" s="18">
        <v>6205</v>
      </c>
      <c r="H3040" s="18">
        <v>10324316.020000001</v>
      </c>
      <c r="I3040" s="18">
        <v>1791773.97</v>
      </c>
      <c r="J3040" s="18">
        <v>4405334.4399999995</v>
      </c>
      <c r="K3040" s="18">
        <v>1863184</v>
      </c>
      <c r="L3040" s="18">
        <v>8479</v>
      </c>
      <c r="M3040" s="18">
        <v>550620.62</v>
      </c>
      <c r="N3040" s="18">
        <v>364896.48000000004</v>
      </c>
      <c r="O3040" s="18">
        <v>1139452</v>
      </c>
      <c r="P3040" s="18">
        <v>200575.51</v>
      </c>
      <c r="R3040" s="18">
        <v>-3409</v>
      </c>
      <c r="S3040" s="18">
        <v>50077</v>
      </c>
      <c r="T3040" s="18">
        <v>46668</v>
      </c>
      <c r="U3040" s="21">
        <v>-5893</v>
      </c>
      <c r="V3040" s="21">
        <v>2484</v>
      </c>
      <c r="W3040" s="51">
        <v>2.2610949469856352</v>
      </c>
      <c r="X3040" s="51">
        <v>0.90682173374792863</v>
      </c>
      <c r="Y3040" s="51">
        <v>2.0371405536159002</v>
      </c>
      <c r="Z3040" s="18">
        <v>1793072.9700000002</v>
      </c>
      <c r="AA3040" s="18">
        <v>4405414.4399999995</v>
      </c>
      <c r="AB3040" s="18">
        <v>8499</v>
      </c>
      <c r="AC3040" s="18">
        <v>1839005.4667214879</v>
      </c>
      <c r="AD3040" s="18">
        <v>1812069.9079020245</v>
      </c>
      <c r="AE3040" s="18">
        <v>7853.3523079630659</v>
      </c>
      <c r="AF3040" s="18">
        <v>15920.65377103943</v>
      </c>
      <c r="AG3040" s="18">
        <v>3674849.3807025151</v>
      </c>
      <c r="AH3040" s="18">
        <v>17771.317578686667</v>
      </c>
      <c r="AI3040" s="18">
        <v>9764.7626895373232</v>
      </c>
      <c r="AJ3040" s="18">
        <v>3682855.9355916637</v>
      </c>
      <c r="AK3040" s="18">
        <v>10348745.43</v>
      </c>
      <c r="AL3040" s="18">
        <v>10352154.43</v>
      </c>
      <c r="AM3040" s="51">
        <v>0.78286266644442704</v>
      </c>
      <c r="AN3040" s="51">
        <v>0.78430996249387419</v>
      </c>
    </row>
    <row r="3041" spans="1:40">
      <c r="A3041" t="s">
        <v>26</v>
      </c>
      <c r="B3041" s="16">
        <v>45225</v>
      </c>
      <c r="C3041" s="17" t="s">
        <v>290</v>
      </c>
      <c r="D3041" s="18">
        <v>10324938.090000002</v>
      </c>
      <c r="E3041" s="18">
        <v>10456038.380000001</v>
      </c>
      <c r="F3041" s="18">
        <v>10373215.24</v>
      </c>
      <c r="G3041" s="18">
        <v>85</v>
      </c>
      <c r="H3041" s="18">
        <v>10375303.449999999</v>
      </c>
      <c r="I3041" s="18">
        <v>1746687.6600000001</v>
      </c>
      <c r="J3041" s="18">
        <v>4292106.1399999997</v>
      </c>
      <c r="K3041" s="18">
        <v>1910081</v>
      </c>
      <c r="L3041" s="18">
        <v>11005.89</v>
      </c>
      <c r="M3041" s="18">
        <v>524067.31000000006</v>
      </c>
      <c r="N3041" s="18">
        <v>374112.97000000003</v>
      </c>
      <c r="O3041" s="18">
        <v>1317877</v>
      </c>
      <c r="P3041" s="18">
        <v>199365.48</v>
      </c>
      <c r="R3041" s="18">
        <v>-15731</v>
      </c>
      <c r="S3041" s="18">
        <v>38427</v>
      </c>
      <c r="T3041" s="18">
        <v>22696</v>
      </c>
      <c r="U3041" s="21">
        <v>-17845</v>
      </c>
      <c r="V3041" s="21">
        <v>2114</v>
      </c>
      <c r="W3041" s="51">
        <v>2.2610949469856352</v>
      </c>
      <c r="X3041" s="51">
        <v>0.90682173374792863</v>
      </c>
      <c r="Y3041" s="51">
        <v>2.0371405536159002</v>
      </c>
      <c r="Z3041" s="18">
        <v>1746687.66</v>
      </c>
      <c r="AA3041" s="18">
        <v>4292188.1400000006</v>
      </c>
      <c r="AB3041" s="18">
        <v>11026.89</v>
      </c>
      <c r="AC3041" s="18">
        <v>1791431.9211420398</v>
      </c>
      <c r="AD3041" s="18">
        <v>1765496.7707301474</v>
      </c>
      <c r="AE3041" s="18">
        <v>10189.204851294839</v>
      </c>
      <c r="AF3041" s="18">
        <v>16727.183743386307</v>
      </c>
      <c r="AG3041" s="18">
        <v>3583845.0804668684</v>
      </c>
      <c r="AH3041" s="18">
        <v>13269.137062186621</v>
      </c>
      <c r="AI3041" s="18">
        <v>8602.2473041921858</v>
      </c>
      <c r="AJ3041" s="18">
        <v>3588511.9702248629</v>
      </c>
      <c r="AK3041" s="18">
        <v>10401480.529999999</v>
      </c>
      <c r="AL3041" s="18">
        <v>10417211.529999999</v>
      </c>
      <c r="AM3041" s="51">
        <v>0.75960499262683978</v>
      </c>
      <c r="AN3041" s="51">
        <v>0.75944558071166834</v>
      </c>
    </row>
    <row r="3042" spans="1:40">
      <c r="A3042" t="s">
        <v>26</v>
      </c>
      <c r="B3042" s="16">
        <v>45226</v>
      </c>
      <c r="C3042" s="17" t="s">
        <v>290</v>
      </c>
      <c r="D3042" s="18">
        <v>10388669.860000001</v>
      </c>
      <c r="E3042" s="18">
        <v>10452416.710000001</v>
      </c>
      <c r="F3042" s="18">
        <v>10369832.530000001</v>
      </c>
      <c r="G3042" s="18">
        <v>-12052</v>
      </c>
      <c r="H3042" s="18">
        <v>10369916.829999998</v>
      </c>
      <c r="I3042" s="18">
        <v>1674892.8800000001</v>
      </c>
      <c r="J3042" s="18">
        <v>4219722.8</v>
      </c>
      <c r="K3042" s="18">
        <v>1938608</v>
      </c>
      <c r="L3042" s="18">
        <v>6760</v>
      </c>
      <c r="M3042" s="18">
        <v>510672.62000000011</v>
      </c>
      <c r="N3042" s="18">
        <v>358575.25</v>
      </c>
      <c r="O3042" s="18">
        <v>1464725</v>
      </c>
      <c r="P3042" s="18">
        <v>195960.28</v>
      </c>
      <c r="R3042" s="18">
        <v>-17189</v>
      </c>
      <c r="S3042" s="18">
        <v>41558</v>
      </c>
      <c r="T3042" s="18">
        <v>24369</v>
      </c>
      <c r="U3042" s="21">
        <v>-19595</v>
      </c>
      <c r="V3042" s="21">
        <v>2406</v>
      </c>
      <c r="W3042" s="51">
        <v>2.2610949469856365</v>
      </c>
      <c r="X3042" s="51">
        <v>0.90682173374792818</v>
      </c>
      <c r="Y3042" s="51">
        <v>2.0371405536158997</v>
      </c>
      <c r="Z3042" s="18">
        <v>1674892.88</v>
      </c>
      <c r="AA3042" s="18">
        <v>4219805.8000000017</v>
      </c>
      <c r="AB3042" s="18">
        <v>6782</v>
      </c>
      <c r="AC3042" s="18">
        <v>1717798.0004310124</v>
      </c>
      <c r="AD3042" s="18">
        <v>1735723.8942019781</v>
      </c>
      <c r="AE3042" s="18">
        <v>6266.7884871873748</v>
      </c>
      <c r="AF3042" s="18">
        <v>17307.843615240297</v>
      </c>
      <c r="AG3042" s="18">
        <v>3477096.5267354185</v>
      </c>
      <c r="AH3042" s="18">
        <v>13897.549888758589</v>
      </c>
      <c r="AI3042" s="18">
        <v>9010.691533676998</v>
      </c>
      <c r="AJ3042" s="18">
        <v>3481983.3850904997</v>
      </c>
      <c r="AK3042" s="18">
        <v>10404117.219999999</v>
      </c>
      <c r="AL3042" s="18">
        <v>10421306.219999999</v>
      </c>
      <c r="AM3042" s="51">
        <v>0.73679259688035681</v>
      </c>
      <c r="AN3042" s="51">
        <v>0.73661113572365777</v>
      </c>
    </row>
    <row r="3043" spans="1:40">
      <c r="A3043" t="s">
        <v>26</v>
      </c>
      <c r="B3043" s="16">
        <v>45227</v>
      </c>
      <c r="C3043" s="17" t="s">
        <v>290</v>
      </c>
      <c r="D3043" s="18">
        <v>9817371.1899999995</v>
      </c>
      <c r="E3043" s="18">
        <v>9917084.9499999974</v>
      </c>
      <c r="F3043" s="18">
        <v>9818747.8999999985</v>
      </c>
      <c r="G3043" s="18">
        <v>-13918</v>
      </c>
      <c r="H3043" s="18">
        <v>9819735.1999999993</v>
      </c>
      <c r="I3043" s="18">
        <v>1825882.18</v>
      </c>
      <c r="J3043" s="18">
        <v>4042798.0799999991</v>
      </c>
      <c r="K3043" s="18">
        <v>1936285</v>
      </c>
      <c r="L3043" s="18">
        <v>6185</v>
      </c>
      <c r="M3043" s="18">
        <v>460771.81</v>
      </c>
      <c r="N3043" s="18">
        <v>364738.40999999992</v>
      </c>
      <c r="O3043" s="18">
        <v>971210</v>
      </c>
      <c r="P3043" s="18">
        <v>211864.71999999997</v>
      </c>
      <c r="R3043" s="18">
        <v>-21943</v>
      </c>
      <c r="S3043" s="18">
        <v>47764</v>
      </c>
      <c r="T3043" s="18">
        <v>25821</v>
      </c>
      <c r="U3043" s="21">
        <v>-25071</v>
      </c>
      <c r="V3043" s="21">
        <v>3128</v>
      </c>
      <c r="W3043" s="51">
        <v>2.2610949469856361</v>
      </c>
      <c r="X3043" s="51">
        <v>0.90682173374792874</v>
      </c>
      <c r="Y3043" s="51">
        <v>2.0371405536158997</v>
      </c>
      <c r="Z3043" s="18">
        <v>1825882.18</v>
      </c>
      <c r="AA3043" s="18">
        <v>4042878.08</v>
      </c>
      <c r="AB3043" s="18">
        <v>6207</v>
      </c>
      <c r="AC3043" s="18">
        <v>1872655.138295542</v>
      </c>
      <c r="AD3043" s="18">
        <v>1662948.5851698238</v>
      </c>
      <c r="AE3043" s="18">
        <v>5735.4697935670947</v>
      </c>
      <c r="AF3043" s="18">
        <v>15323.005703931132</v>
      </c>
      <c r="AG3043" s="18">
        <v>3556662.198962864</v>
      </c>
      <c r="AH3043" s="18">
        <v>17218.745349035813</v>
      </c>
      <c r="AI3043" s="18">
        <v>11210.0215725656</v>
      </c>
      <c r="AJ3043" s="18">
        <v>3562670.9227393344</v>
      </c>
      <c r="AK3043" s="18">
        <v>9861248.0999999996</v>
      </c>
      <c r="AL3043" s="18">
        <v>9883191.0999999996</v>
      </c>
      <c r="AM3043" s="51">
        <v>0.79514160251961508</v>
      </c>
      <c r="AN3043" s="51">
        <v>0.7947165536128904</v>
      </c>
    </row>
    <row r="3044" spans="1:40">
      <c r="A3044" t="s">
        <v>26</v>
      </c>
      <c r="B3044" s="16">
        <v>45228</v>
      </c>
      <c r="C3044" s="17" t="s">
        <v>290</v>
      </c>
      <c r="D3044" s="18">
        <v>9706374.1300000008</v>
      </c>
      <c r="E3044" s="18">
        <v>9846765.3200000022</v>
      </c>
      <c r="F3044" s="18">
        <v>9774660.1899999976</v>
      </c>
      <c r="G3044" s="18">
        <v>-1466</v>
      </c>
      <c r="H3044" s="18">
        <v>9775549.7799999993</v>
      </c>
      <c r="I3044" s="18">
        <v>1739305.85</v>
      </c>
      <c r="J3044" s="18">
        <v>3693530.34</v>
      </c>
      <c r="K3044" s="18">
        <v>1938375</v>
      </c>
      <c r="L3044" s="18">
        <v>5610</v>
      </c>
      <c r="M3044" s="18">
        <v>479466.79999999993</v>
      </c>
      <c r="N3044" s="18">
        <v>322534.53000000003</v>
      </c>
      <c r="O3044" s="18">
        <v>1384996</v>
      </c>
      <c r="P3044" s="18">
        <v>211731.26</v>
      </c>
      <c r="R3044" s="18">
        <v>-4313</v>
      </c>
      <c r="S3044" s="18">
        <v>34336</v>
      </c>
      <c r="T3044" s="18">
        <v>30023</v>
      </c>
      <c r="U3044" s="21">
        <v>-5233</v>
      </c>
      <c r="V3044" s="21">
        <v>920</v>
      </c>
      <c r="W3044" s="51">
        <v>2.2610949469856365</v>
      </c>
      <c r="X3044" s="51">
        <v>0.90682173374792885</v>
      </c>
      <c r="Y3044" s="51">
        <v>2.0371405536158997</v>
      </c>
      <c r="Z3044" s="18">
        <v>1739305.85</v>
      </c>
      <c r="AA3044" s="18">
        <v>3693613.34</v>
      </c>
      <c r="AB3044" s="18">
        <v>5647</v>
      </c>
      <c r="AC3044" s="18">
        <v>1783861.014005841</v>
      </c>
      <c r="AD3044" s="18">
        <v>1519286.2501352974</v>
      </c>
      <c r="AE3044" s="18">
        <v>5218.0115876064747</v>
      </c>
      <c r="AF3044" s="18">
        <v>16804.69258604067</v>
      </c>
      <c r="AG3044" s="18">
        <v>3325169.9683147855</v>
      </c>
      <c r="AH3044" s="18">
        <v>11642.762731983248</v>
      </c>
      <c r="AI3044" s="18">
        <v>12850.576602375006</v>
      </c>
      <c r="AJ3044" s="18">
        <v>3323962.1544443928</v>
      </c>
      <c r="AK3044" s="18">
        <v>9810307.9600000009</v>
      </c>
      <c r="AL3044" s="18">
        <v>9814620.9600000009</v>
      </c>
      <c r="AM3044" s="51">
        <v>0.74724832751796122</v>
      </c>
      <c r="AN3044" s="51">
        <v>0.74664864540333686</v>
      </c>
    </row>
    <row r="3045" spans="1:40">
      <c r="A3045" t="s">
        <v>26</v>
      </c>
      <c r="B3045" s="16">
        <v>45229</v>
      </c>
      <c r="C3045" s="17" t="s">
        <v>290</v>
      </c>
      <c r="D3045" s="18">
        <v>10481856.01</v>
      </c>
      <c r="E3045" s="18">
        <v>10488057.740000002</v>
      </c>
      <c r="F3045" s="18">
        <v>10422666.589999998</v>
      </c>
      <c r="G3045" s="18">
        <v>-5480</v>
      </c>
      <c r="H3045" s="18">
        <v>10423495.189999999</v>
      </c>
      <c r="I3045" s="18">
        <v>1876460.0599999998</v>
      </c>
      <c r="J3045" s="18">
        <v>4224754.5999999996</v>
      </c>
      <c r="K3045" s="18">
        <v>1942939</v>
      </c>
      <c r="L3045" s="18">
        <v>4834</v>
      </c>
      <c r="M3045" s="18">
        <v>544837.88</v>
      </c>
      <c r="N3045" s="18">
        <v>383996.72</v>
      </c>
      <c r="O3045" s="18">
        <v>1234311</v>
      </c>
      <c r="P3045" s="18">
        <v>211361.93000000002</v>
      </c>
      <c r="R3045" s="18">
        <v>-13909</v>
      </c>
      <c r="S3045" s="18">
        <v>38973</v>
      </c>
      <c r="T3045" s="18">
        <v>25064</v>
      </c>
      <c r="U3045" s="21">
        <v>-15925</v>
      </c>
      <c r="V3045" s="21">
        <v>2016</v>
      </c>
      <c r="W3045" s="51">
        <v>2.2610949469856356</v>
      </c>
      <c r="X3045" s="51">
        <v>0.90682173374792874</v>
      </c>
      <c r="Y3045" s="51">
        <v>2.0371405536158997</v>
      </c>
      <c r="Z3045" s="18">
        <v>1876460.0599999998</v>
      </c>
      <c r="AA3045" s="18">
        <v>4224841.6000000006</v>
      </c>
      <c r="AB3045" s="18">
        <v>4908</v>
      </c>
      <c r="AC3045" s="18">
        <v>1924528.6534125439</v>
      </c>
      <c r="AD3045" s="18">
        <v>1737795.2592838558</v>
      </c>
      <c r="AE3045" s="18">
        <v>4535.1515622405841</v>
      </c>
      <c r="AF3045" s="18">
        <v>16726.393391845806</v>
      </c>
      <c r="AG3045" s="18">
        <v>3683585.4576504859</v>
      </c>
      <c r="AH3045" s="18">
        <v>13642.359643322177</v>
      </c>
      <c r="AI3045" s="18">
        <v>8883.6767500410842</v>
      </c>
      <c r="AJ3045" s="18">
        <v>3688344.1405437677</v>
      </c>
      <c r="AK3045" s="18">
        <v>10457581.890000001</v>
      </c>
      <c r="AL3045" s="18">
        <v>10471490.890000002</v>
      </c>
      <c r="AM3045" s="51">
        <v>0.77655678502608538</v>
      </c>
      <c r="AN3045" s="51">
        <v>0.77652717693627282</v>
      </c>
    </row>
    <row r="3046" spans="1:40">
      <c r="A3046" t="s">
        <v>26</v>
      </c>
      <c r="B3046" s="16">
        <v>45230</v>
      </c>
      <c r="C3046" s="17" t="s">
        <v>290</v>
      </c>
      <c r="D3046" s="18">
        <v>10645126.379999999</v>
      </c>
      <c r="E3046" s="18">
        <v>10607926.59</v>
      </c>
      <c r="F3046" s="18">
        <v>10560016.560000002</v>
      </c>
      <c r="G3046" s="18">
        <v>-23837</v>
      </c>
      <c r="H3046" s="18">
        <v>10571560.260000002</v>
      </c>
      <c r="I3046" s="18">
        <v>1989611.9099999997</v>
      </c>
      <c r="J3046" s="18">
        <v>4371515.7999999989</v>
      </c>
      <c r="K3046" s="18">
        <v>1965339</v>
      </c>
      <c r="L3046" s="18">
        <v>3676</v>
      </c>
      <c r="M3046" s="18">
        <v>548003.27</v>
      </c>
      <c r="N3046" s="18">
        <v>404651.74000000005</v>
      </c>
      <c r="O3046" s="18">
        <v>1073403</v>
      </c>
      <c r="P3046" s="18">
        <v>215359.54</v>
      </c>
      <c r="R3046" s="18">
        <v>-18234</v>
      </c>
      <c r="S3046" s="18">
        <v>41730</v>
      </c>
      <c r="T3046" s="18">
        <v>23496</v>
      </c>
      <c r="U3046" s="21">
        <v>-16978</v>
      </c>
      <c r="V3046" s="21">
        <v>-1256</v>
      </c>
      <c r="W3046" s="51">
        <v>2.2610949469856356</v>
      </c>
      <c r="X3046" s="51">
        <v>0.90682173374792863</v>
      </c>
      <c r="Y3046" s="51">
        <v>2.0371405536158993</v>
      </c>
      <c r="Z3046" s="18">
        <v>1989611.9099999997</v>
      </c>
      <c r="AA3046" s="18">
        <v>4371600.8000000007</v>
      </c>
      <c r="AB3046" s="18">
        <v>3700</v>
      </c>
      <c r="AC3046" s="18">
        <v>2040579.0731116657</v>
      </c>
      <c r="AD3046" s="18">
        <v>1798161.4140803553</v>
      </c>
      <c r="AE3046" s="18">
        <v>3418.9202893826746</v>
      </c>
      <c r="AF3046" s="18">
        <v>16314.689353198952</v>
      </c>
      <c r="AG3046" s="18">
        <v>3858474.0968346023</v>
      </c>
      <c r="AH3046" s="18">
        <v>15297.755723998544</v>
      </c>
      <c r="AI3046" s="18">
        <v>6492.6929752242504</v>
      </c>
      <c r="AJ3046" s="18">
        <v>3867279.1595833758</v>
      </c>
      <c r="AK3046" s="18">
        <v>10609180.109999999</v>
      </c>
      <c r="AL3046" s="18">
        <v>10627414.109999999</v>
      </c>
      <c r="AM3046" s="51">
        <v>0.80180269117549186</v>
      </c>
      <c r="AN3046" s="51">
        <v>0.80225357669822661</v>
      </c>
    </row>
    <row r="3047" spans="1:40">
      <c r="A3047" t="s">
        <v>26</v>
      </c>
      <c r="B3047" s="16">
        <v>45231</v>
      </c>
      <c r="C3047" s="17" t="s">
        <v>290</v>
      </c>
      <c r="D3047" s="18">
        <v>10461613.49</v>
      </c>
      <c r="E3047" s="18">
        <v>10477728.950000001</v>
      </c>
      <c r="F3047" s="18">
        <v>10390635.880000001</v>
      </c>
      <c r="G3047" s="18">
        <v>-34118</v>
      </c>
      <c r="H3047" s="18">
        <v>10470861.789999999</v>
      </c>
      <c r="I3047" s="18">
        <v>2028336.8600000006</v>
      </c>
      <c r="J3047" s="18">
        <v>4218075.53</v>
      </c>
      <c r="K3047" s="18">
        <v>1890210</v>
      </c>
      <c r="L3047" s="18">
        <v>3401</v>
      </c>
      <c r="M3047" s="18">
        <v>599420.33000000007</v>
      </c>
      <c r="N3047" s="18">
        <v>427746.10999999993</v>
      </c>
      <c r="O3047" s="18">
        <v>1137288</v>
      </c>
      <c r="P3047" s="18">
        <v>166383.96</v>
      </c>
      <c r="R3047" s="18">
        <v>-37762</v>
      </c>
      <c r="S3047" s="18">
        <v>68109</v>
      </c>
      <c r="T3047" s="18">
        <v>30347</v>
      </c>
      <c r="U3047" s="21">
        <v>-38303</v>
      </c>
      <c r="V3047" s="21">
        <v>541</v>
      </c>
      <c r="W3047" s="51">
        <v>2.2610949469856356</v>
      </c>
      <c r="X3047" s="51">
        <v>0.90682173374792896</v>
      </c>
      <c r="Y3047" s="51">
        <v>2.0371405536158997</v>
      </c>
      <c r="Z3047" s="18">
        <v>2028336.86</v>
      </c>
      <c r="AA3047" s="18">
        <v>4218160.53</v>
      </c>
      <c r="AB3047" s="18">
        <v>3426</v>
      </c>
      <c r="AC3047" s="18">
        <v>2080296.0260410917</v>
      </c>
      <c r="AD3047" s="18">
        <v>1735047.1487338785</v>
      </c>
      <c r="AE3047" s="18">
        <v>3165.7353814662265</v>
      </c>
      <c r="AF3047" s="18">
        <v>16318.41362680943</v>
      </c>
      <c r="AG3047" s="18">
        <v>3834827.3237832459</v>
      </c>
      <c r="AH3047" s="18">
        <v>25088.898768216259</v>
      </c>
      <c r="AI3047" s="18">
        <v>7051.2046866779338</v>
      </c>
      <c r="AJ3047" s="18">
        <v>3852865.0178647842</v>
      </c>
      <c r="AK3047" s="18">
        <v>10495159.660000002</v>
      </c>
      <c r="AL3047" s="18">
        <v>10532921.660000002</v>
      </c>
      <c r="AM3047" s="51">
        <v>0.80554629833606717</v>
      </c>
      <c r="AN3047" s="51">
        <v>0.80643372749485154</v>
      </c>
    </row>
    <row r="3048" spans="1:40">
      <c r="A3048" t="s">
        <v>26</v>
      </c>
      <c r="B3048" s="16">
        <v>45232</v>
      </c>
      <c r="C3048" s="17" t="s">
        <v>290</v>
      </c>
      <c r="D3048" s="18">
        <v>10395349.360000001</v>
      </c>
      <c r="E3048" s="18">
        <v>10856413.300000001</v>
      </c>
      <c r="F3048" s="18">
        <v>10764159.300000003</v>
      </c>
      <c r="G3048" s="18">
        <v>-27705</v>
      </c>
      <c r="H3048" s="18">
        <v>10627045.67</v>
      </c>
      <c r="I3048" s="18">
        <v>2026724.5599999998</v>
      </c>
      <c r="J3048" s="18">
        <v>4110676.3800000004</v>
      </c>
      <c r="K3048" s="18">
        <v>1959107</v>
      </c>
      <c r="L3048" s="18">
        <v>4528</v>
      </c>
      <c r="M3048" s="18">
        <v>572559.5199999999</v>
      </c>
      <c r="N3048" s="18">
        <v>458536.66999999993</v>
      </c>
      <c r="O3048" s="18">
        <v>1266359</v>
      </c>
      <c r="P3048" s="18">
        <v>228554.53999999998</v>
      </c>
      <c r="R3048" s="18">
        <v>-37196</v>
      </c>
      <c r="S3048" s="18">
        <v>66890</v>
      </c>
      <c r="T3048" s="18">
        <v>29694</v>
      </c>
      <c r="U3048" s="21">
        <v>-37502</v>
      </c>
      <c r="V3048" s="21">
        <v>306</v>
      </c>
      <c r="W3048" s="51">
        <v>2.2610949469856361</v>
      </c>
      <c r="X3048" s="51">
        <v>0.90682173374792896</v>
      </c>
      <c r="Y3048" s="51">
        <v>2.0371405536158997</v>
      </c>
      <c r="Z3048" s="18">
        <v>2026724.5600000003</v>
      </c>
      <c r="AA3048" s="18">
        <v>4110763.38</v>
      </c>
      <c r="AB3048" s="18">
        <v>4553</v>
      </c>
      <c r="AC3048" s="18">
        <v>2078642.4243396528</v>
      </c>
      <c r="AD3048" s="18">
        <v>1690871.7036401266</v>
      </c>
      <c r="AE3048" s="18">
        <v>4207.1200209619765</v>
      </c>
      <c r="AF3048" s="18">
        <v>17360.280620426347</v>
      </c>
      <c r="AG3048" s="18">
        <v>3791081.5286211679</v>
      </c>
      <c r="AH3048" s="18">
        <v>23919.394933563741</v>
      </c>
      <c r="AI3048" s="18">
        <v>8789.0699885388785</v>
      </c>
      <c r="AJ3048" s="18">
        <v>3806211.853566193</v>
      </c>
      <c r="AK3048" s="18">
        <v>10658318.969999999</v>
      </c>
      <c r="AL3048" s="18">
        <v>10695514.969999999</v>
      </c>
      <c r="AM3048" s="51">
        <v>0.78416626328727712</v>
      </c>
      <c r="AN3048" s="51">
        <v>0.78455790115257085</v>
      </c>
    </row>
    <row r="3049" spans="1:40">
      <c r="A3049" t="s">
        <v>26</v>
      </c>
      <c r="B3049" s="16">
        <v>45233</v>
      </c>
      <c r="C3049" s="17" t="s">
        <v>290</v>
      </c>
      <c r="D3049" s="18">
        <v>10312077.49</v>
      </c>
      <c r="E3049" s="18">
        <v>10452076.879999999</v>
      </c>
      <c r="F3049" s="18">
        <v>10342571.749999998</v>
      </c>
      <c r="G3049" s="18">
        <v>-42237</v>
      </c>
      <c r="H3049" s="18">
        <v>10346537.680000002</v>
      </c>
      <c r="I3049" s="18">
        <v>1868861.8100000003</v>
      </c>
      <c r="J3049" s="18">
        <v>3858104.72</v>
      </c>
      <c r="K3049" s="18">
        <v>1954952</v>
      </c>
      <c r="L3049" s="18">
        <v>2972</v>
      </c>
      <c r="M3049" s="18">
        <v>557534.17000000004</v>
      </c>
      <c r="N3049" s="18">
        <v>432585.64</v>
      </c>
      <c r="O3049" s="18">
        <v>1461499</v>
      </c>
      <c r="P3049" s="18">
        <v>210028.33999999997</v>
      </c>
      <c r="R3049" s="18">
        <v>-41003</v>
      </c>
      <c r="S3049" s="18">
        <v>77622</v>
      </c>
      <c r="T3049" s="18">
        <v>36619</v>
      </c>
      <c r="U3049" s="21">
        <v>-41875</v>
      </c>
      <c r="V3049" s="21">
        <v>872</v>
      </c>
      <c r="W3049" s="51">
        <v>2.2610949469856356</v>
      </c>
      <c r="X3049" s="51">
        <v>0.90682173374792885</v>
      </c>
      <c r="Y3049" s="51">
        <v>2.0371405536158997</v>
      </c>
      <c r="Z3049" s="18">
        <v>1868861.81</v>
      </c>
      <c r="AA3049" s="18">
        <v>3858201.7199999997</v>
      </c>
      <c r="AB3049" s="18">
        <v>2991</v>
      </c>
      <c r="AC3049" s="18">
        <v>1916735.7618117537</v>
      </c>
      <c r="AD3049" s="18">
        <v>1586986.0442523614</v>
      </c>
      <c r="AE3049" s="18">
        <v>2763.7812393361014</v>
      </c>
      <c r="AF3049" s="18">
        <v>17856.535898742943</v>
      </c>
      <c r="AG3049" s="18">
        <v>3524342.1232021935</v>
      </c>
      <c r="AH3049" s="18">
        <v>26412.558434914226</v>
      </c>
      <c r="AI3049" s="18">
        <v>13277.007757817168</v>
      </c>
      <c r="AJ3049" s="18">
        <v>3537477.6738792914</v>
      </c>
      <c r="AK3049" s="18">
        <v>10375433.4</v>
      </c>
      <c r="AL3049" s="18">
        <v>10416436.4</v>
      </c>
      <c r="AM3049" s="51">
        <v>0.74886848887238</v>
      </c>
      <c r="AN3049" s="51">
        <v>0.74870077730112794</v>
      </c>
    </row>
    <row r="3050" spans="1:40">
      <c r="A3050" t="s">
        <v>26</v>
      </c>
      <c r="B3050" s="16">
        <v>45234</v>
      </c>
      <c r="C3050" s="17" t="s">
        <v>290</v>
      </c>
      <c r="D3050" s="18">
        <v>9499636.9499999993</v>
      </c>
      <c r="E3050" s="18">
        <v>9643325.1199999992</v>
      </c>
      <c r="F3050" s="18">
        <v>9554041.049999997</v>
      </c>
      <c r="G3050" s="18">
        <v>-42770</v>
      </c>
      <c r="H3050" s="18">
        <v>9559356.5499999989</v>
      </c>
      <c r="I3050" s="18">
        <v>1850168.1500000001</v>
      </c>
      <c r="J3050" s="18">
        <v>3812869.32</v>
      </c>
      <c r="K3050" s="18">
        <v>1935390</v>
      </c>
      <c r="L3050" s="18">
        <v>3073</v>
      </c>
      <c r="M3050" s="18">
        <v>529534.83000000007</v>
      </c>
      <c r="N3050" s="18">
        <v>419431.88000000006</v>
      </c>
      <c r="O3050" s="18">
        <v>819532</v>
      </c>
      <c r="P3050" s="18">
        <v>189357.37</v>
      </c>
      <c r="R3050" s="18">
        <v>-39982</v>
      </c>
      <c r="S3050" s="18">
        <v>78108</v>
      </c>
      <c r="T3050" s="18">
        <v>38126</v>
      </c>
      <c r="U3050" s="21">
        <v>-40224</v>
      </c>
      <c r="V3050" s="21">
        <v>242</v>
      </c>
      <c r="W3050" s="51">
        <v>2.2610949469856352</v>
      </c>
      <c r="X3050" s="51">
        <v>0.90682173374792863</v>
      </c>
      <c r="Y3050" s="51">
        <v>2.0371405536158997</v>
      </c>
      <c r="Z3050" s="18">
        <v>1850168.1500000001</v>
      </c>
      <c r="AA3050" s="18">
        <v>3813014.3200000003</v>
      </c>
      <c r="AB3050" s="18">
        <v>3124</v>
      </c>
      <c r="AC3050" s="18">
        <v>1897563.2331371217</v>
      </c>
      <c r="AD3050" s="18">
        <v>1568399.2055175407</v>
      </c>
      <c r="AE3050" s="18">
        <v>2886.6775632517488</v>
      </c>
      <c r="AF3050" s="18">
        <v>15066.791308971216</v>
      </c>
      <c r="AG3050" s="18">
        <v>3483915.9075268852</v>
      </c>
      <c r="AH3050" s="18">
        <v>28404.061910162043</v>
      </c>
      <c r="AI3050" s="18">
        <v>15767.209587366824</v>
      </c>
      <c r="AJ3050" s="18">
        <v>3496552.7598496801</v>
      </c>
      <c r="AK3050" s="18">
        <v>9585933.120000001</v>
      </c>
      <c r="AL3050" s="18">
        <v>9625915.120000001</v>
      </c>
      <c r="AM3050" s="51">
        <v>0.80124809884464532</v>
      </c>
      <c r="AN3050" s="51">
        <v>0.8008142653786251</v>
      </c>
    </row>
    <row r="3051" spans="1:40">
      <c r="A3051" t="s">
        <v>26</v>
      </c>
      <c r="B3051" s="16">
        <v>45235</v>
      </c>
      <c r="C3051" s="17" t="s">
        <v>290</v>
      </c>
      <c r="D3051" s="18">
        <v>7313040.4099999983</v>
      </c>
      <c r="E3051" s="18">
        <v>9657024.9500000011</v>
      </c>
      <c r="F3051" s="18">
        <v>9591925.9499999974</v>
      </c>
      <c r="G3051" s="18">
        <v>-120780</v>
      </c>
      <c r="H3051" s="18">
        <v>9505176.7499999963</v>
      </c>
      <c r="I3051" s="18">
        <v>1633021.5400000003</v>
      </c>
      <c r="J3051" s="18">
        <v>3595344.2199999988</v>
      </c>
      <c r="K3051" s="18">
        <v>1960736</v>
      </c>
      <c r="L3051" s="18">
        <v>3332</v>
      </c>
      <c r="M3051" s="18">
        <v>504585.90999999992</v>
      </c>
      <c r="N3051" s="18">
        <v>366428.56</v>
      </c>
      <c r="O3051" s="18">
        <v>1239203</v>
      </c>
      <c r="P3051" s="18">
        <v>202525.51999999996</v>
      </c>
      <c r="R3051" s="18">
        <v>-22034</v>
      </c>
      <c r="S3051" s="18">
        <v>64383</v>
      </c>
      <c r="T3051" s="18">
        <v>42349</v>
      </c>
      <c r="U3051" s="21">
        <v>-20960</v>
      </c>
      <c r="V3051" s="21">
        <v>-1074</v>
      </c>
      <c r="W3051" s="51">
        <v>2.2610949469856361</v>
      </c>
      <c r="X3051" s="51">
        <v>0.90682173374792907</v>
      </c>
      <c r="Y3051" s="51">
        <v>2.0371405536159002</v>
      </c>
      <c r="Z3051" s="18">
        <v>1633265.5400000003</v>
      </c>
      <c r="AA3051" s="18">
        <v>3595437.2199999993</v>
      </c>
      <c r="AB3051" s="18">
        <v>3404</v>
      </c>
      <c r="AC3051" s="18">
        <v>1675104.3080348386</v>
      </c>
      <c r="AD3051" s="18">
        <v>1478903.6720261241</v>
      </c>
      <c r="AE3051" s="18">
        <v>3145.4066662320597</v>
      </c>
      <c r="AF3051" s="18">
        <v>16540.539003955953</v>
      </c>
      <c r="AG3051" s="18">
        <v>3173693.9257311514</v>
      </c>
      <c r="AH3051" s="18">
        <v>21543.55212506828</v>
      </c>
      <c r="AI3051" s="18">
        <v>16631.108926313605</v>
      </c>
      <c r="AJ3051" s="18">
        <v>3178606.3689299054</v>
      </c>
      <c r="AK3051" s="18">
        <v>9535128.9599999953</v>
      </c>
      <c r="AL3051" s="18">
        <v>9557162.9599999953</v>
      </c>
      <c r="AM3051" s="51">
        <v>0.73379071556316033</v>
      </c>
      <c r="AN3051" s="51">
        <v>0.73323215293069044</v>
      </c>
    </row>
    <row r="3052" spans="1:40">
      <c r="A3052" t="s">
        <v>26</v>
      </c>
      <c r="B3052" s="16">
        <v>45236</v>
      </c>
      <c r="C3052" s="17" t="s">
        <v>290</v>
      </c>
      <c r="D3052" s="18">
        <v>9844632.2199999988</v>
      </c>
      <c r="E3052" s="18">
        <v>10081046.65</v>
      </c>
      <c r="F3052" s="18">
        <v>9977217.5500000007</v>
      </c>
      <c r="G3052" s="18">
        <v>-45853</v>
      </c>
      <c r="H3052" s="18">
        <v>9885155.459999999</v>
      </c>
      <c r="I3052" s="18">
        <v>1625723.9499999997</v>
      </c>
      <c r="J3052" s="18">
        <v>3658378.12</v>
      </c>
      <c r="K3052" s="18">
        <v>1933008</v>
      </c>
      <c r="L3052" s="18">
        <v>5472</v>
      </c>
      <c r="M3052" s="18">
        <v>549513.65999999992</v>
      </c>
      <c r="N3052" s="18">
        <v>391159.43999999994</v>
      </c>
      <c r="O3052" s="18">
        <v>1509527</v>
      </c>
      <c r="P3052" s="18">
        <v>212373.29</v>
      </c>
      <c r="R3052" s="18">
        <v>-32987</v>
      </c>
      <c r="S3052" s="18">
        <v>70829</v>
      </c>
      <c r="T3052" s="18">
        <v>37842</v>
      </c>
      <c r="U3052" s="21">
        <v>-33621</v>
      </c>
      <c r="V3052" s="21">
        <v>634</v>
      </c>
      <c r="W3052" s="51">
        <v>2.261094946985637</v>
      </c>
      <c r="X3052" s="51">
        <v>0.90682173374792907</v>
      </c>
      <c r="Y3052" s="51">
        <v>2.0371405536158997</v>
      </c>
      <c r="Z3052" s="18">
        <v>1626431.9499999995</v>
      </c>
      <c r="AA3052" s="18">
        <v>3658464.1199999996</v>
      </c>
      <c r="AB3052" s="18">
        <v>5498</v>
      </c>
      <c r="AC3052" s="18">
        <v>1668095.6644505605</v>
      </c>
      <c r="AD3052" s="18">
        <v>1504828.3949855263</v>
      </c>
      <c r="AE3052" s="18">
        <v>5080.3307435205234</v>
      </c>
      <c r="AF3052" s="18">
        <v>17752.373477676709</v>
      </c>
      <c r="AG3052" s="18">
        <v>3195756.763657284</v>
      </c>
      <c r="AH3052" s="18">
        <v>22773.844078246879</v>
      </c>
      <c r="AI3052" s="18">
        <v>12559.649469917307</v>
      </c>
      <c r="AJ3052" s="18">
        <v>3205970.9582656133</v>
      </c>
      <c r="AK3052" s="18">
        <v>9908675.0800000001</v>
      </c>
      <c r="AL3052" s="18">
        <v>9941662.0800000001</v>
      </c>
      <c r="AM3052" s="51">
        <v>0.71103646243430163</v>
      </c>
      <c r="AN3052" s="51">
        <v>0.71094225866219907</v>
      </c>
    </row>
    <row r="3053" spans="1:40">
      <c r="A3053" t="s">
        <v>26</v>
      </c>
      <c r="B3053" s="16">
        <v>45237</v>
      </c>
      <c r="C3053" s="17" t="s">
        <v>290</v>
      </c>
      <c r="D3053" s="18">
        <v>10087793.970000001</v>
      </c>
      <c r="E3053" s="18">
        <v>10233791.67</v>
      </c>
      <c r="F3053" s="18">
        <v>10131458.589999998</v>
      </c>
      <c r="G3053" s="18">
        <v>-12315</v>
      </c>
      <c r="H3053" s="18">
        <v>10122782.290000001</v>
      </c>
      <c r="I3053" s="18">
        <v>1638660.0499999998</v>
      </c>
      <c r="J3053" s="18">
        <v>3832615.7900000005</v>
      </c>
      <c r="K3053" s="18">
        <v>1940565</v>
      </c>
      <c r="L3053" s="18">
        <v>5360</v>
      </c>
      <c r="M3053" s="18">
        <v>523480.68</v>
      </c>
      <c r="N3053" s="18">
        <v>395997.31000000011</v>
      </c>
      <c r="O3053" s="18">
        <v>1574504</v>
      </c>
      <c r="P3053" s="18">
        <v>211599.46</v>
      </c>
      <c r="R3053" s="18">
        <v>-33206</v>
      </c>
      <c r="S3053" s="18">
        <v>73901</v>
      </c>
      <c r="T3053" s="18">
        <v>40695</v>
      </c>
      <c r="U3053" s="21">
        <v>-34767</v>
      </c>
      <c r="V3053" s="21">
        <v>1561</v>
      </c>
      <c r="W3053" s="51">
        <v>2.2610949469856352</v>
      </c>
      <c r="X3053" s="51">
        <v>0.90682173374792829</v>
      </c>
      <c r="Y3053" s="51">
        <v>2.0371405536158997</v>
      </c>
      <c r="Z3053" s="18">
        <v>1639222.0499999998</v>
      </c>
      <c r="AA3053" s="18">
        <v>3832690.790000001</v>
      </c>
      <c r="AB3053" s="18">
        <v>5383</v>
      </c>
      <c r="AC3053" s="18">
        <v>1681213.4037804413</v>
      </c>
      <c r="AD3053" s="18">
        <v>1576492.6867702911</v>
      </c>
      <c r="AE3053" s="18">
        <v>4974.0670047964677</v>
      </c>
      <c r="AF3053" s="18">
        <v>17947.361248076268</v>
      </c>
      <c r="AG3053" s="18">
        <v>3280627.5188036053</v>
      </c>
      <c r="AH3053" s="18">
        <v>23889.471708040004</v>
      </c>
      <c r="AI3053" s="18">
        <v>12333.387171160935</v>
      </c>
      <c r="AJ3053" s="18">
        <v>3292183.6033404837</v>
      </c>
      <c r="AK3053" s="18">
        <v>10146302.930000002</v>
      </c>
      <c r="AL3053" s="18">
        <v>10179508.930000002</v>
      </c>
      <c r="AM3053" s="51">
        <v>0.71282486738298112</v>
      </c>
      <c r="AN3053" s="51">
        <v>0.71300235261903688</v>
      </c>
    </row>
    <row r="3054" spans="1:40">
      <c r="A3054" t="s">
        <v>26</v>
      </c>
      <c r="B3054" s="16">
        <v>45238</v>
      </c>
      <c r="C3054" s="17" t="s">
        <v>290</v>
      </c>
      <c r="D3054" s="18">
        <v>10205590.529999999</v>
      </c>
      <c r="E3054" s="18">
        <v>10341095.950000001</v>
      </c>
      <c r="F3054" s="18">
        <v>10271254.83</v>
      </c>
      <c r="G3054" s="18">
        <v>-4473</v>
      </c>
      <c r="H3054" s="18">
        <v>10271112.119999999</v>
      </c>
      <c r="I3054" s="18">
        <v>1524227.3100000003</v>
      </c>
      <c r="J3054" s="18">
        <v>4055000.76</v>
      </c>
      <c r="K3054" s="18">
        <v>1941880</v>
      </c>
      <c r="L3054" s="18">
        <v>4416</v>
      </c>
      <c r="M3054" s="18">
        <v>557460.59</v>
      </c>
      <c r="N3054" s="18">
        <v>389778.07999999996</v>
      </c>
      <c r="O3054" s="18">
        <v>1604340</v>
      </c>
      <c r="P3054" s="18">
        <v>194009.38</v>
      </c>
      <c r="R3054" s="18">
        <v>-16333</v>
      </c>
      <c r="S3054" s="18">
        <v>55081</v>
      </c>
      <c r="T3054" s="18">
        <v>38748</v>
      </c>
      <c r="U3054" s="21">
        <v>-17423</v>
      </c>
      <c r="V3054" s="21">
        <v>1090</v>
      </c>
      <c r="W3054" s="51">
        <v>2.2610949469856356</v>
      </c>
      <c r="X3054" s="51">
        <v>0.90682173374792874</v>
      </c>
      <c r="Y3054" s="51">
        <v>2.0371405536158997</v>
      </c>
      <c r="Z3054" s="18">
        <v>1524732.3100000003</v>
      </c>
      <c r="AA3054" s="18">
        <v>4055069.76</v>
      </c>
      <c r="AB3054" s="18">
        <v>4434</v>
      </c>
      <c r="AC3054" s="18">
        <v>1563790.8218408322</v>
      </c>
      <c r="AD3054" s="18">
        <v>1667963.3634059366</v>
      </c>
      <c r="AE3054" s="18">
        <v>4097.1601521953444</v>
      </c>
      <c r="AF3054" s="18">
        <v>18135.322958185545</v>
      </c>
      <c r="AG3054" s="18">
        <v>3253986.6683571497</v>
      </c>
      <c r="AH3054" s="18">
        <v>17438.137498976306</v>
      </c>
      <c r="AI3054" s="18">
        <v>12165.413096998242</v>
      </c>
      <c r="AJ3054" s="18">
        <v>3259259.3927591294</v>
      </c>
      <c r="AK3054" s="18">
        <v>10302141.409999998</v>
      </c>
      <c r="AL3054" s="18">
        <v>10318474.409999998</v>
      </c>
      <c r="AM3054" s="51">
        <v>0.69634106185245426</v>
      </c>
      <c r="AN3054" s="51">
        <v>0.69636538861800912</v>
      </c>
    </row>
    <row r="3055" spans="1:40">
      <c r="A3055" t="s">
        <v>26</v>
      </c>
      <c r="B3055" s="16">
        <v>45239</v>
      </c>
      <c r="C3055" s="17" t="s">
        <v>290</v>
      </c>
      <c r="D3055" s="18">
        <v>10211807.370000001</v>
      </c>
      <c r="E3055" s="18">
        <v>10281912.859999999</v>
      </c>
      <c r="F3055" s="18">
        <v>10086559.809999999</v>
      </c>
      <c r="G3055" s="18">
        <v>-12919</v>
      </c>
      <c r="H3055" s="18">
        <v>10088905.020000001</v>
      </c>
      <c r="I3055" s="18">
        <v>1616007.7599999998</v>
      </c>
      <c r="J3055" s="18">
        <v>4065648.5199999996</v>
      </c>
      <c r="K3055" s="18">
        <v>1952098</v>
      </c>
      <c r="L3055" s="18">
        <v>4599</v>
      </c>
      <c r="M3055" s="18">
        <v>574133.06999999995</v>
      </c>
      <c r="N3055" s="18">
        <v>296603.44000000006</v>
      </c>
      <c r="O3055" s="18">
        <v>1380608</v>
      </c>
      <c r="P3055" s="18">
        <v>199207.22999999998</v>
      </c>
      <c r="R3055" s="18">
        <v>-17209</v>
      </c>
      <c r="S3055" s="18">
        <v>56579</v>
      </c>
      <c r="T3055" s="18">
        <v>39370</v>
      </c>
      <c r="U3055" s="21">
        <v>-17601</v>
      </c>
      <c r="V3055" s="21">
        <v>392</v>
      </c>
      <c r="W3055" s="51">
        <v>2.2610949469856361</v>
      </c>
      <c r="X3055" s="51">
        <v>0.90682173374792885</v>
      </c>
      <c r="Y3055" s="51">
        <v>2.0371405536158997</v>
      </c>
      <c r="Z3055" s="18">
        <v>1616489.7599999998</v>
      </c>
      <c r="AA3055" s="18">
        <v>4065720.5200000005</v>
      </c>
      <c r="AB3055" s="18">
        <v>4627</v>
      </c>
      <c r="AC3055" s="18">
        <v>1657898.7889931253</v>
      </c>
      <c r="AD3055" s="18">
        <v>1672344.3182412079</v>
      </c>
      <c r="AE3055" s="18">
        <v>4275.4984267496293</v>
      </c>
      <c r="AF3055" s="18">
        <v>17041.157110417866</v>
      </c>
      <c r="AG3055" s="18">
        <v>3351559.7627715007</v>
      </c>
      <c r="AH3055" s="18">
        <v>18767.934371556523</v>
      </c>
      <c r="AI3055" s="18">
        <v>12266.234995385883</v>
      </c>
      <c r="AJ3055" s="18">
        <v>3358061.4621476713</v>
      </c>
      <c r="AK3055" s="18">
        <v>10120095.309999999</v>
      </c>
      <c r="AL3055" s="18">
        <v>10137304.309999999</v>
      </c>
      <c r="AM3055" s="51">
        <v>0.73012313203217316</v>
      </c>
      <c r="AN3055" s="51">
        <v>0.73029764464868863</v>
      </c>
    </row>
    <row r="3056" spans="1:40">
      <c r="A3056" t="s">
        <v>26</v>
      </c>
      <c r="B3056" s="16">
        <v>45240</v>
      </c>
      <c r="C3056" s="17" t="s">
        <v>290</v>
      </c>
      <c r="D3056" s="18">
        <v>10112352.349999998</v>
      </c>
      <c r="E3056" s="18">
        <v>10191997.230000002</v>
      </c>
      <c r="F3056" s="18">
        <v>9878767.0999999996</v>
      </c>
      <c r="G3056" s="18">
        <v>-37919</v>
      </c>
      <c r="H3056" s="18">
        <v>9879153.1099999994</v>
      </c>
      <c r="I3056" s="18">
        <v>1825275.5199999996</v>
      </c>
      <c r="J3056" s="18">
        <v>4271989.5200000005</v>
      </c>
      <c r="K3056" s="18">
        <v>1937719</v>
      </c>
      <c r="L3056" s="18">
        <v>6098</v>
      </c>
      <c r="M3056" s="18">
        <v>549287.50000000012</v>
      </c>
      <c r="N3056" s="18">
        <v>273118.67</v>
      </c>
      <c r="O3056" s="18">
        <v>799919</v>
      </c>
      <c r="P3056" s="18">
        <v>215745.9</v>
      </c>
      <c r="R3056" s="18">
        <v>-47810</v>
      </c>
      <c r="S3056" s="18">
        <v>75622</v>
      </c>
      <c r="T3056" s="18">
        <v>27812</v>
      </c>
      <c r="U3056" s="21">
        <v>-47429</v>
      </c>
      <c r="V3056" s="21">
        <v>-381</v>
      </c>
      <c r="W3056" s="51">
        <v>2.2610949469856356</v>
      </c>
      <c r="X3056" s="51">
        <v>0.90682173374792907</v>
      </c>
      <c r="Y3056" s="51">
        <v>2.0371405536158997</v>
      </c>
      <c r="Z3056" s="18">
        <v>1825741.52</v>
      </c>
      <c r="AA3056" s="18">
        <v>4272070.5199999996</v>
      </c>
      <c r="AB3056" s="18">
        <v>6120</v>
      </c>
      <c r="AC3056" s="18">
        <v>1872510.8750595907</v>
      </c>
      <c r="AD3056" s="18">
        <v>1757221.83217054</v>
      </c>
      <c r="AE3056" s="18">
        <v>5655.0789651410714</v>
      </c>
      <c r="AF3056" s="18">
        <v>14639.357848568279</v>
      </c>
      <c r="AG3056" s="18">
        <v>3650027.14404384</v>
      </c>
      <c r="AH3056" s="18">
        <v>27895.511816888273</v>
      </c>
      <c r="AI3056" s="18">
        <v>9313.282041755554</v>
      </c>
      <c r="AJ3056" s="18">
        <v>3668609.3738189721</v>
      </c>
      <c r="AK3056" s="18">
        <v>9912361.8499999978</v>
      </c>
      <c r="AL3056" s="18">
        <v>9960171.8499999978</v>
      </c>
      <c r="AM3056" s="51">
        <v>0.81180680891930235</v>
      </c>
      <c r="AN3056" s="51">
        <v>0.81202309754412361</v>
      </c>
    </row>
    <row r="3057" spans="1:40">
      <c r="A3057" t="s">
        <v>26</v>
      </c>
      <c r="B3057" s="16">
        <v>45241</v>
      </c>
      <c r="C3057" s="17" t="s">
        <v>290</v>
      </c>
      <c r="D3057" s="18">
        <v>9676879.3200000003</v>
      </c>
      <c r="E3057" s="18">
        <v>9831027.3399999999</v>
      </c>
      <c r="F3057" s="18">
        <v>9754574.2499999981</v>
      </c>
      <c r="G3057" s="18">
        <v>-5968</v>
      </c>
      <c r="H3057" s="18">
        <v>9757166.9499999993</v>
      </c>
      <c r="I3057" s="18">
        <v>1652193.58</v>
      </c>
      <c r="J3057" s="18">
        <v>4176166.2799999989</v>
      </c>
      <c r="K3057" s="18">
        <v>1920928</v>
      </c>
      <c r="L3057" s="18">
        <v>5038</v>
      </c>
      <c r="M3057" s="18">
        <v>525679.9</v>
      </c>
      <c r="N3057" s="18">
        <v>279606.08</v>
      </c>
      <c r="O3057" s="18">
        <v>988770</v>
      </c>
      <c r="P3057" s="18">
        <v>208785.11000000004</v>
      </c>
      <c r="R3057" s="18">
        <v>-24111</v>
      </c>
      <c r="S3057" s="18">
        <v>63304</v>
      </c>
      <c r="T3057" s="18">
        <v>39193</v>
      </c>
      <c r="U3057" s="21">
        <v>-23612</v>
      </c>
      <c r="V3057" s="21">
        <v>-499</v>
      </c>
      <c r="W3057" s="51">
        <v>2.2610949469856356</v>
      </c>
      <c r="X3057" s="51">
        <v>0.90682173374792863</v>
      </c>
      <c r="Y3057" s="51">
        <v>2.0371405536159002</v>
      </c>
      <c r="Z3057" s="18">
        <v>1652587.58</v>
      </c>
      <c r="AA3057" s="18">
        <v>4176247.2800000012</v>
      </c>
      <c r="AB3057" s="18">
        <v>5063</v>
      </c>
      <c r="AC3057" s="18">
        <v>1694921.3136908943</v>
      </c>
      <c r="AD3057" s="18">
        <v>1717807.0592708366</v>
      </c>
      <c r="AE3057" s="18">
        <v>4678.3766013903996</v>
      </c>
      <c r="AF3057" s="18">
        <v>15168.180061630837</v>
      </c>
      <c r="AG3057" s="18">
        <v>3432574.9296247521</v>
      </c>
      <c r="AH3057" s="18">
        <v>22392.561167191994</v>
      </c>
      <c r="AI3057" s="18">
        <v>14872.986857324413</v>
      </c>
      <c r="AJ3057" s="18">
        <v>3440094.5039346204</v>
      </c>
      <c r="AK3057" s="18">
        <v>9779900.8000000007</v>
      </c>
      <c r="AL3057" s="18">
        <v>9804011.8000000007</v>
      </c>
      <c r="AM3057" s="51">
        <v>0.77378324137493504</v>
      </c>
      <c r="AN3057" s="51">
        <v>0.77357119717709255</v>
      </c>
    </row>
    <row r="3058" spans="1:40">
      <c r="A3058" t="s">
        <v>26</v>
      </c>
      <c r="B3058" s="16">
        <v>45242</v>
      </c>
      <c r="C3058" s="17" t="s">
        <v>290</v>
      </c>
      <c r="D3058" s="18">
        <v>9624715.6699999999</v>
      </c>
      <c r="E3058" s="18">
        <v>9724280.5299999975</v>
      </c>
      <c r="F3058" s="18">
        <v>9643122.540000001</v>
      </c>
      <c r="G3058" s="18">
        <v>-30570</v>
      </c>
      <c r="H3058" s="18">
        <v>9642685.8300000001</v>
      </c>
      <c r="I3058" s="18">
        <v>1626500.97</v>
      </c>
      <c r="J3058" s="18">
        <v>3999052.4199999995</v>
      </c>
      <c r="K3058" s="18">
        <v>1945336</v>
      </c>
      <c r="L3058" s="18">
        <v>4899</v>
      </c>
      <c r="M3058" s="18">
        <v>563570.77</v>
      </c>
      <c r="N3058" s="18">
        <v>292000.40999999997</v>
      </c>
      <c r="O3058" s="18">
        <v>1005236</v>
      </c>
      <c r="P3058" s="18">
        <v>206090.25999999995</v>
      </c>
      <c r="R3058" s="18">
        <v>-27171</v>
      </c>
      <c r="S3058" s="18">
        <v>66055</v>
      </c>
      <c r="T3058" s="18">
        <v>38884</v>
      </c>
      <c r="U3058" s="21">
        <v>-27777</v>
      </c>
      <c r="V3058" s="21">
        <v>606</v>
      </c>
      <c r="W3058" s="51">
        <v>2.261094946985637</v>
      </c>
      <c r="X3058" s="51">
        <v>0.90682173374792885</v>
      </c>
      <c r="Y3058" s="51">
        <v>2.0371405536158997</v>
      </c>
      <c r="Z3058" s="18">
        <v>1626892.9699999997</v>
      </c>
      <c r="AA3058" s="18">
        <v>3999134.42</v>
      </c>
      <c r="AB3058" s="18">
        <v>4924</v>
      </c>
      <c r="AC3058" s="18">
        <v>1668568.4942318648</v>
      </c>
      <c r="AD3058" s="18">
        <v>1644955.5969896936</v>
      </c>
      <c r="AE3058" s="18">
        <v>4549.9360824108871</v>
      </c>
      <c r="AF3058" s="18">
        <v>15501.136741664226</v>
      </c>
      <c r="AG3058" s="18">
        <v>3333575.1640456337</v>
      </c>
      <c r="AH3058" s="18">
        <v>22852.1570037276</v>
      </c>
      <c r="AI3058" s="18">
        <v>13846.423395134965</v>
      </c>
      <c r="AJ3058" s="18">
        <v>3342580.897654226</v>
      </c>
      <c r="AK3058" s="18">
        <v>9663573.0300000031</v>
      </c>
      <c r="AL3058" s="18">
        <v>9690744.0300000031</v>
      </c>
      <c r="AM3058" s="51">
        <v>0.76051233382755135</v>
      </c>
      <c r="AN3058" s="51">
        <v>0.76042878397918601</v>
      </c>
    </row>
    <row r="3059" spans="1:40">
      <c r="A3059" t="s">
        <v>26</v>
      </c>
      <c r="B3059" s="16">
        <v>45243</v>
      </c>
      <c r="C3059" s="17" t="s">
        <v>290</v>
      </c>
      <c r="D3059" s="18">
        <v>10291219.35</v>
      </c>
      <c r="E3059" s="18">
        <v>10357864.279999999</v>
      </c>
      <c r="F3059" s="18">
        <v>10230246.27</v>
      </c>
      <c r="G3059" s="18">
        <v>-65875</v>
      </c>
      <c r="H3059" s="18">
        <v>10231392.970000001</v>
      </c>
      <c r="I3059" s="18">
        <v>1761240.08</v>
      </c>
      <c r="J3059" s="18">
        <v>4471773.5</v>
      </c>
      <c r="K3059" s="18">
        <v>1960133</v>
      </c>
      <c r="L3059" s="18">
        <v>6503</v>
      </c>
      <c r="M3059" s="18">
        <v>619935.57999999996</v>
      </c>
      <c r="N3059" s="18">
        <v>266409.93000000005</v>
      </c>
      <c r="O3059" s="18">
        <v>933646</v>
      </c>
      <c r="P3059" s="18">
        <v>211751.88</v>
      </c>
      <c r="R3059" s="18">
        <v>-65981</v>
      </c>
      <c r="S3059" s="18">
        <v>83163</v>
      </c>
      <c r="T3059" s="18">
        <v>17182</v>
      </c>
      <c r="U3059" s="21">
        <v>-69529</v>
      </c>
      <c r="V3059" s="21">
        <v>3548</v>
      </c>
      <c r="W3059" s="51">
        <v>2.2610949469856365</v>
      </c>
      <c r="X3059" s="51">
        <v>0.90682173374792896</v>
      </c>
      <c r="Y3059" s="51">
        <v>2.0371405536159002</v>
      </c>
      <c r="Z3059" s="18">
        <v>1761647.0799999998</v>
      </c>
      <c r="AA3059" s="18">
        <v>4471856.5</v>
      </c>
      <c r="AB3059" s="18">
        <v>6522</v>
      </c>
      <c r="AC3059" s="18">
        <v>1806774.5511516726</v>
      </c>
      <c r="AD3059" s="18">
        <v>1839399.3814815911</v>
      </c>
      <c r="AE3059" s="18">
        <v>6026.5400344199443</v>
      </c>
      <c r="AF3059" s="18">
        <v>15428.316231597813</v>
      </c>
      <c r="AG3059" s="18">
        <v>3667628.7888992815</v>
      </c>
      <c r="AH3059" s="18">
        <v>29852.45769116345</v>
      </c>
      <c r="AI3059" s="18">
        <v>5646.6718088787838</v>
      </c>
      <c r="AJ3059" s="18">
        <v>3691834.5747815664</v>
      </c>
      <c r="AK3059" s="18">
        <v>10253702.960000003</v>
      </c>
      <c r="AL3059" s="18">
        <v>10319683.960000001</v>
      </c>
      <c r="AM3059" s="51">
        <v>0.78856660975315906</v>
      </c>
      <c r="AN3059" s="51">
        <v>0.78869589144423147</v>
      </c>
    </row>
    <row r="3060" spans="1:40">
      <c r="A3060" t="s">
        <v>26</v>
      </c>
      <c r="B3060" s="16">
        <v>45244</v>
      </c>
      <c r="C3060" s="17" t="s">
        <v>290</v>
      </c>
      <c r="D3060" s="18">
        <v>10325552.640000001</v>
      </c>
      <c r="E3060" s="18">
        <v>10388186.409999998</v>
      </c>
      <c r="F3060" s="18">
        <v>10327762.34</v>
      </c>
      <c r="G3060" s="18">
        <v>-16434</v>
      </c>
      <c r="H3060" s="18">
        <v>10372235.839999998</v>
      </c>
      <c r="I3060" s="18">
        <v>1647984.14</v>
      </c>
      <c r="J3060" s="18">
        <v>4351014.6599999992</v>
      </c>
      <c r="K3060" s="18">
        <v>2006770</v>
      </c>
      <c r="L3060" s="18">
        <v>6079</v>
      </c>
      <c r="M3060" s="18">
        <v>613177.62999999989</v>
      </c>
      <c r="N3060" s="18">
        <v>297802.15000000002</v>
      </c>
      <c r="O3060" s="18">
        <v>1169821</v>
      </c>
      <c r="P3060" s="18">
        <v>279587.26</v>
      </c>
      <c r="R3060" s="18">
        <v>-18359</v>
      </c>
      <c r="S3060" s="18">
        <v>63537</v>
      </c>
      <c r="T3060" s="18">
        <v>45178</v>
      </c>
      <c r="U3060" s="21">
        <v>-20609</v>
      </c>
      <c r="V3060" s="21">
        <v>2250</v>
      </c>
      <c r="W3060" s="51">
        <v>2.2610949469856361</v>
      </c>
      <c r="X3060" s="51">
        <v>0.90682173374792874</v>
      </c>
      <c r="Y3060" s="51">
        <v>2.0371405536159002</v>
      </c>
      <c r="Z3060" s="18">
        <v>1648471.1400000001</v>
      </c>
      <c r="AA3060" s="18">
        <v>4351096.6599999992</v>
      </c>
      <c r="AB3060" s="18">
        <v>6099</v>
      </c>
      <c r="AC3060" s="18">
        <v>1690699.4243478016</v>
      </c>
      <c r="AD3060" s="18">
        <v>1789727.4890575348</v>
      </c>
      <c r="AE3060" s="18">
        <v>5635.6742824175481</v>
      </c>
      <c r="AF3060" s="18">
        <v>16875.734122842423</v>
      </c>
      <c r="AG3060" s="18">
        <v>3502938.3218105966</v>
      </c>
      <c r="AH3060" s="18">
        <v>21618.558411158985</v>
      </c>
      <c r="AI3060" s="18">
        <v>8746.7477845126632</v>
      </c>
      <c r="AJ3060" s="18">
        <v>3515810.1324372431</v>
      </c>
      <c r="AK3060" s="18">
        <v>10395890.029999999</v>
      </c>
      <c r="AL3060" s="18">
        <v>10414249.029999999</v>
      </c>
      <c r="AM3060" s="51">
        <v>0.74285586522600766</v>
      </c>
      <c r="AN3060" s="51">
        <v>0.74427117229918927</v>
      </c>
    </row>
    <row r="3061" spans="1:40">
      <c r="A3061" t="s">
        <v>26</v>
      </c>
      <c r="B3061" s="16">
        <v>45245</v>
      </c>
      <c r="C3061" s="17" t="s">
        <v>290</v>
      </c>
      <c r="D3061" s="18">
        <v>10287153.449999997</v>
      </c>
      <c r="E3061" s="18">
        <v>10349452.809999999</v>
      </c>
      <c r="F3061" s="18">
        <v>10289269.759999998</v>
      </c>
      <c r="G3061" s="18">
        <v>2706</v>
      </c>
      <c r="H3061" s="18">
        <v>10289885.160000002</v>
      </c>
      <c r="I3061" s="18">
        <v>1826091.6700000004</v>
      </c>
      <c r="J3061" s="18">
        <v>4467165.3599999994</v>
      </c>
      <c r="K3061" s="18">
        <v>2051202</v>
      </c>
      <c r="L3061" s="18">
        <v>8371</v>
      </c>
      <c r="M3061" s="18">
        <v>624452.05000000016</v>
      </c>
      <c r="N3061" s="18">
        <v>217735.65999999995</v>
      </c>
      <c r="O3061" s="18">
        <v>874248</v>
      </c>
      <c r="P3061" s="18">
        <v>220619.41999999995</v>
      </c>
      <c r="R3061" s="18">
        <v>-8835</v>
      </c>
      <c r="S3061" s="18">
        <v>62850</v>
      </c>
      <c r="T3061" s="18">
        <v>54015</v>
      </c>
      <c r="U3061" s="21">
        <v>-8611</v>
      </c>
      <c r="V3061" s="21">
        <v>-224</v>
      </c>
      <c r="W3061" s="51">
        <v>2.2610949469856356</v>
      </c>
      <c r="X3061" s="51">
        <v>0.90682173374792885</v>
      </c>
      <c r="Y3061" s="51">
        <v>2.0371405536158997</v>
      </c>
      <c r="Z3061" s="18">
        <v>1826614.67</v>
      </c>
      <c r="AA3061" s="18">
        <v>4467246.3599999994</v>
      </c>
      <c r="AB3061" s="18">
        <v>8394</v>
      </c>
      <c r="AC3061" s="18">
        <v>1873406.3922248888</v>
      </c>
      <c r="AD3061" s="18">
        <v>1837503.102237267</v>
      </c>
      <c r="AE3061" s="18">
        <v>7756.3288943454481</v>
      </c>
      <c r="AF3061" s="18">
        <v>15376.59727352896</v>
      </c>
      <c r="AG3061" s="18">
        <v>3734042.4206300303</v>
      </c>
      <c r="AH3061" s="18">
        <v>22813.426933401981</v>
      </c>
      <c r="AI3061" s="18">
        <v>10316.256389462385</v>
      </c>
      <c r="AJ3061" s="18">
        <v>3746539.5911739701</v>
      </c>
      <c r="AK3061" s="18">
        <v>10302477.719999999</v>
      </c>
      <c r="AL3061" s="18">
        <v>10311312.719999999</v>
      </c>
      <c r="AM3061" s="51">
        <v>0.7990451253671218</v>
      </c>
      <c r="AN3061" s="51">
        <v>0.80103245219915697</v>
      </c>
    </row>
    <row r="3062" spans="1:40">
      <c r="A3062" t="s">
        <v>26</v>
      </c>
      <c r="B3062" s="16">
        <v>45246</v>
      </c>
      <c r="C3062" s="17" t="s">
        <v>290</v>
      </c>
      <c r="D3062" s="18">
        <v>10137805.82</v>
      </c>
      <c r="E3062" s="18">
        <v>10154156.629999999</v>
      </c>
      <c r="F3062" s="18">
        <v>10094896.59</v>
      </c>
      <c r="G3062" s="18">
        <v>12638</v>
      </c>
      <c r="H3062" s="18">
        <v>10096169.290000003</v>
      </c>
      <c r="I3062" s="18">
        <v>1551571.7300000004</v>
      </c>
      <c r="J3062" s="18">
        <v>3863401.419999999</v>
      </c>
      <c r="K3062" s="18">
        <v>2030610</v>
      </c>
      <c r="L3062" s="18">
        <v>11107</v>
      </c>
      <c r="M3062" s="18">
        <v>601497.83000000007</v>
      </c>
      <c r="N3062" s="18">
        <v>237135.14000000004</v>
      </c>
      <c r="O3062" s="18">
        <v>1609585</v>
      </c>
      <c r="P3062" s="18">
        <v>191261.17000000004</v>
      </c>
      <c r="R3062" s="18">
        <v>-192</v>
      </c>
      <c r="S3062" s="18">
        <v>54838</v>
      </c>
      <c r="T3062" s="18">
        <v>54646</v>
      </c>
      <c r="U3062" s="21">
        <v>-2762</v>
      </c>
      <c r="V3062" s="21">
        <v>2570</v>
      </c>
      <c r="W3062" s="51">
        <v>2.2610949469856361</v>
      </c>
      <c r="X3062" s="51">
        <v>0.90682173374792907</v>
      </c>
      <c r="Y3062" s="51">
        <v>2.0371405536158997</v>
      </c>
      <c r="Z3062" s="18">
        <v>1552200.7300000004</v>
      </c>
      <c r="AA3062" s="18">
        <v>3863483.4199999995</v>
      </c>
      <c r="AB3062" s="18">
        <v>11146</v>
      </c>
      <c r="AC3062" s="18">
        <v>1591962.8903441026</v>
      </c>
      <c r="AD3062" s="18">
        <v>1589158.554866951</v>
      </c>
      <c r="AE3062" s="18">
        <v>10299.266363637638</v>
      </c>
      <c r="AF3062" s="18">
        <v>18036.446909163868</v>
      </c>
      <c r="AG3062" s="18">
        <v>3209457.1584838554</v>
      </c>
      <c r="AH3062" s="18">
        <v>17514.087490610447</v>
      </c>
      <c r="AI3062" s="18">
        <v>10213.845347796545</v>
      </c>
      <c r="AJ3062" s="18">
        <v>3216757.4006266692</v>
      </c>
      <c r="AK3062" s="18">
        <v>10119012.880000003</v>
      </c>
      <c r="AL3062" s="18">
        <v>10119204.880000003</v>
      </c>
      <c r="AM3062" s="51">
        <v>0.69924146995815228</v>
      </c>
      <c r="AN3062" s="51">
        <v>0.70081866951680549</v>
      </c>
    </row>
    <row r="3063" spans="1:40">
      <c r="A3063" t="s">
        <v>26</v>
      </c>
      <c r="B3063" s="16">
        <v>45247</v>
      </c>
      <c r="C3063" s="17" t="s">
        <v>290</v>
      </c>
      <c r="D3063" s="18">
        <v>9989124.9100000001</v>
      </c>
      <c r="E3063" s="18">
        <v>10080403.32</v>
      </c>
      <c r="F3063" s="18">
        <v>10018706.25</v>
      </c>
      <c r="G3063" s="18">
        <v>7140</v>
      </c>
      <c r="H3063" s="18">
        <v>10022396.549999999</v>
      </c>
      <c r="I3063" s="18">
        <v>1691759.43</v>
      </c>
      <c r="J3063" s="18">
        <v>4082410.2599999993</v>
      </c>
      <c r="K3063" s="18">
        <v>2104654</v>
      </c>
      <c r="L3063" s="18">
        <v>5476.96</v>
      </c>
      <c r="M3063" s="18">
        <v>605930.10000000009</v>
      </c>
      <c r="N3063" s="18">
        <v>285948.09000000003</v>
      </c>
      <c r="O3063" s="18">
        <v>1056922</v>
      </c>
      <c r="P3063" s="18">
        <v>189295.71000000002</v>
      </c>
      <c r="R3063" s="18">
        <v>-8458</v>
      </c>
      <c r="S3063" s="18">
        <v>58943</v>
      </c>
      <c r="T3063" s="18">
        <v>50485</v>
      </c>
      <c r="U3063" s="21">
        <v>-9368</v>
      </c>
      <c r="V3063" s="21">
        <v>910</v>
      </c>
      <c r="W3063" s="51">
        <v>2.2610949469856356</v>
      </c>
      <c r="X3063" s="51">
        <v>0.90682173374792874</v>
      </c>
      <c r="Y3063" s="51">
        <v>2.0371405536158993</v>
      </c>
      <c r="Z3063" s="18">
        <v>1692437.4300000004</v>
      </c>
      <c r="AA3063" s="18">
        <v>4082484.26</v>
      </c>
      <c r="AB3063" s="18">
        <v>5490.96</v>
      </c>
      <c r="AC3063" s="18">
        <v>1735791.9827736099</v>
      </c>
      <c r="AD3063" s="18">
        <v>1679239.7123548868</v>
      </c>
      <c r="AE3063" s="18">
        <v>5073.8255546455894</v>
      </c>
      <c r="AF3063" s="18">
        <v>16416.276068527386</v>
      </c>
      <c r="AG3063" s="18">
        <v>3436521.7967516696</v>
      </c>
      <c r="AH3063" s="18">
        <v>20014.901386299323</v>
      </c>
      <c r="AI3063" s="18">
        <v>8425.1079788987245</v>
      </c>
      <c r="AJ3063" s="18">
        <v>3448111.5901590707</v>
      </c>
      <c r="AK3063" s="18">
        <v>10051107.84</v>
      </c>
      <c r="AL3063" s="18">
        <v>10059565.84</v>
      </c>
      <c r="AM3063" s="51">
        <v>0.75377011212673106</v>
      </c>
      <c r="AN3063" s="51">
        <v>0.75567632786590422</v>
      </c>
    </row>
    <row r="3064" spans="1:40">
      <c r="A3064" t="s">
        <v>26</v>
      </c>
      <c r="B3064" s="16">
        <v>45248</v>
      </c>
      <c r="C3064" s="17" t="s">
        <v>290</v>
      </c>
      <c r="D3064" s="18">
        <v>9555025.1300000008</v>
      </c>
      <c r="E3064" s="18">
        <v>9644536.9000000004</v>
      </c>
      <c r="F3064" s="18">
        <v>9585171.870000001</v>
      </c>
      <c r="G3064" s="18">
        <v>12748</v>
      </c>
      <c r="H3064" s="18">
        <v>9584639.2799999993</v>
      </c>
      <c r="I3064" s="18">
        <v>1700517.6799999997</v>
      </c>
      <c r="J3064" s="18">
        <v>4024721.8599999994</v>
      </c>
      <c r="K3064" s="18">
        <v>2146534</v>
      </c>
      <c r="L3064" s="18">
        <v>6786</v>
      </c>
      <c r="M3064" s="18">
        <v>540536.68999999994</v>
      </c>
      <c r="N3064" s="18">
        <v>304568.40000000002</v>
      </c>
      <c r="O3064" s="18">
        <v>675249</v>
      </c>
      <c r="P3064" s="18">
        <v>185725.65</v>
      </c>
      <c r="R3064" s="18">
        <v>-626</v>
      </c>
      <c r="S3064" s="18">
        <v>63544</v>
      </c>
      <c r="T3064" s="18">
        <v>62918</v>
      </c>
      <c r="U3064" s="21">
        <v>-560</v>
      </c>
      <c r="V3064" s="21">
        <v>-66</v>
      </c>
      <c r="W3064" s="51">
        <v>2.2610949469856361</v>
      </c>
      <c r="X3064" s="51">
        <v>0.90682173374792896</v>
      </c>
      <c r="Y3064" s="51">
        <v>2.0371405536158997</v>
      </c>
      <c r="Z3064" s="18">
        <v>1701216.6800000002</v>
      </c>
      <c r="AA3064" s="18">
        <v>4024797.8599999994</v>
      </c>
      <c r="AB3064" s="18">
        <v>6807</v>
      </c>
      <c r="AC3064" s="18">
        <v>1744796.1276209417</v>
      </c>
      <c r="AD3064" s="18">
        <v>1655511.6860910964</v>
      </c>
      <c r="AE3064" s="18">
        <v>6289.8892999534746</v>
      </c>
      <c r="AF3064" s="18">
        <v>14956.742746632932</v>
      </c>
      <c r="AG3064" s="18">
        <v>3421554.4457586245</v>
      </c>
      <c r="AH3064" s="18">
        <v>22674.831125516117</v>
      </c>
      <c r="AI3064" s="18">
        <v>11571.727422730864</v>
      </c>
      <c r="AJ3064" s="18">
        <v>3432657.5494614099</v>
      </c>
      <c r="AK3064" s="18">
        <v>9623819.0500000007</v>
      </c>
      <c r="AL3064" s="18">
        <v>9624445.0500000007</v>
      </c>
      <c r="AM3064" s="51">
        <v>0.78380810393649059</v>
      </c>
      <c r="AN3064" s="51">
        <v>0.78630045133808657</v>
      </c>
    </row>
    <row r="3065" spans="1:40">
      <c r="A3065" t="s">
        <v>26</v>
      </c>
      <c r="B3065" s="16">
        <v>45249</v>
      </c>
      <c r="C3065" s="17" t="s">
        <v>290</v>
      </c>
      <c r="D3065" s="18">
        <v>9571828.5899999999</v>
      </c>
      <c r="E3065" s="18">
        <v>9715400.2899999991</v>
      </c>
      <c r="F3065" s="18">
        <v>9689694.2799999975</v>
      </c>
      <c r="G3065" s="18">
        <v>46306</v>
      </c>
      <c r="H3065" s="18">
        <v>9688349.790000001</v>
      </c>
      <c r="I3065" s="18">
        <v>1555210.26</v>
      </c>
      <c r="J3065" s="18">
        <v>3475511.0999999992</v>
      </c>
      <c r="K3065" s="18">
        <v>2162336</v>
      </c>
      <c r="L3065" s="18">
        <v>5201</v>
      </c>
      <c r="M3065" s="18">
        <v>524214.68999999994</v>
      </c>
      <c r="N3065" s="18">
        <v>334317.21999999997</v>
      </c>
      <c r="O3065" s="18">
        <v>1447725</v>
      </c>
      <c r="P3065" s="18">
        <v>183834.52000000002</v>
      </c>
      <c r="R3065" s="18">
        <v>24444</v>
      </c>
      <c r="S3065" s="18">
        <v>46571</v>
      </c>
      <c r="T3065" s="18">
        <v>71015</v>
      </c>
      <c r="U3065" s="21">
        <v>25042</v>
      </c>
      <c r="V3065" s="21">
        <v>-598</v>
      </c>
      <c r="W3065" s="51">
        <v>2.2610949469856361</v>
      </c>
      <c r="X3065" s="51">
        <v>0.90682173374792907</v>
      </c>
      <c r="Y3065" s="51">
        <v>2.0371405536159002</v>
      </c>
      <c r="Z3065" s="18">
        <v>1555639.2599999995</v>
      </c>
      <c r="AA3065" s="18">
        <v>3475590.0999999996</v>
      </c>
      <c r="AB3065" s="18">
        <v>5218</v>
      </c>
      <c r="AC3065" s="18">
        <v>1595489.5039138144</v>
      </c>
      <c r="AD3065" s="18">
        <v>1429607.2068107598</v>
      </c>
      <c r="AE3065" s="18">
        <v>4821.6016405402133</v>
      </c>
      <c r="AF3065" s="18">
        <v>18030.708759401521</v>
      </c>
      <c r="AG3065" s="18">
        <v>3047949.0211245161</v>
      </c>
      <c r="AH3065" s="18">
        <v>14807.577786797787</v>
      </c>
      <c r="AI3065" s="18">
        <v>13023.791771880586</v>
      </c>
      <c r="AJ3065" s="18">
        <v>3049732.8071394339</v>
      </c>
      <c r="AK3065" s="18">
        <v>9727137.3100000005</v>
      </c>
      <c r="AL3065" s="18">
        <v>9702693.3100000005</v>
      </c>
      <c r="AM3065" s="51">
        <v>0.69080646821377401</v>
      </c>
      <c r="AN3065" s="51">
        <v>0.69295212437006715</v>
      </c>
    </row>
    <row r="3066" spans="1:40">
      <c r="A3066" t="s">
        <v>26</v>
      </c>
      <c r="B3066" s="16">
        <v>45250</v>
      </c>
      <c r="C3066" s="17" t="s">
        <v>290</v>
      </c>
      <c r="D3066" s="18">
        <v>10415920.600000003</v>
      </c>
      <c r="E3066" s="18">
        <v>10533907.129999999</v>
      </c>
      <c r="F3066" s="18">
        <v>10498114.970000001</v>
      </c>
      <c r="G3066" s="18">
        <v>13604</v>
      </c>
      <c r="H3066" s="18">
        <v>10501343.57</v>
      </c>
      <c r="I3066" s="18">
        <v>1642071.01</v>
      </c>
      <c r="J3066" s="18">
        <v>3908757.1799999992</v>
      </c>
      <c r="K3066" s="18">
        <v>2177486</v>
      </c>
      <c r="L3066" s="18">
        <v>13183</v>
      </c>
      <c r="M3066" s="18">
        <v>635977.39</v>
      </c>
      <c r="N3066" s="18">
        <v>299407.34000000003</v>
      </c>
      <c r="O3066" s="18">
        <v>1620799</v>
      </c>
      <c r="P3066" s="18">
        <v>203662.65000000002</v>
      </c>
      <c r="R3066" s="18">
        <v>8018</v>
      </c>
      <c r="S3066" s="18">
        <v>53199</v>
      </c>
      <c r="T3066" s="18">
        <v>61217</v>
      </c>
      <c r="U3066" s="21">
        <v>7284</v>
      </c>
      <c r="V3066" s="21">
        <v>734</v>
      </c>
      <c r="W3066" s="51">
        <v>2.2610949469856361</v>
      </c>
      <c r="X3066" s="51">
        <v>0.90682173374792863</v>
      </c>
      <c r="Y3066" s="51">
        <v>2.0371405536159002</v>
      </c>
      <c r="Z3066" s="18">
        <v>1642071.0099999998</v>
      </c>
      <c r="AA3066" s="18">
        <v>3908834.1800000006</v>
      </c>
      <c r="AB3066" s="18">
        <v>13200</v>
      </c>
      <c r="AC3066" s="18">
        <v>1684135.344550353</v>
      </c>
      <c r="AD3066" s="18">
        <v>1607812.5881289127</v>
      </c>
      <c r="AE3066" s="18">
        <v>12197.229140500351</v>
      </c>
      <c r="AF3066" s="18">
        <v>19056.353231239911</v>
      </c>
      <c r="AG3066" s="18">
        <v>3323201.5150510063</v>
      </c>
      <c r="AH3066" s="18">
        <v>16856.104933524588</v>
      </c>
      <c r="AI3066" s="18">
        <v>8522.4863804259803</v>
      </c>
      <c r="AJ3066" s="18">
        <v>3331535.1336041056</v>
      </c>
      <c r="AK3066" s="18">
        <v>10521616.610000001</v>
      </c>
      <c r="AL3066" s="18">
        <v>10513598.610000001</v>
      </c>
      <c r="AM3066" s="51">
        <v>0.69631852173254094</v>
      </c>
      <c r="AN3066" s="51">
        <v>0.69859705118096393</v>
      </c>
    </row>
    <row r="3067" spans="1:40">
      <c r="A3067" t="s">
        <v>26</v>
      </c>
      <c r="B3067" s="16">
        <v>45251</v>
      </c>
      <c r="C3067" s="17" t="s">
        <v>290</v>
      </c>
      <c r="D3067" s="18">
        <v>10495148.440000001</v>
      </c>
      <c r="E3067" s="18">
        <v>10677072.340000002</v>
      </c>
      <c r="F3067" s="18">
        <v>10634810.170000002</v>
      </c>
      <c r="G3067" s="18">
        <v>-712</v>
      </c>
      <c r="H3067" s="18">
        <v>10637987.360000001</v>
      </c>
      <c r="I3067" s="18">
        <v>1618172.55</v>
      </c>
      <c r="J3067" s="18">
        <v>3996343.9</v>
      </c>
      <c r="K3067" s="18">
        <v>2195459</v>
      </c>
      <c r="L3067" s="18">
        <v>8561</v>
      </c>
      <c r="M3067" s="18">
        <v>629216.89000000013</v>
      </c>
      <c r="N3067" s="18">
        <v>245307.58999999997</v>
      </c>
      <c r="O3067" s="18">
        <v>1732936</v>
      </c>
      <c r="P3067" s="18">
        <v>211990.42999999996</v>
      </c>
      <c r="R3067" s="18">
        <v>-3470</v>
      </c>
      <c r="S3067" s="18">
        <v>62430</v>
      </c>
      <c r="T3067" s="18">
        <v>58960</v>
      </c>
      <c r="U3067" s="21">
        <v>-6439</v>
      </c>
      <c r="V3067" s="21">
        <v>2969</v>
      </c>
      <c r="W3067" s="51">
        <v>2.2610949469856365</v>
      </c>
      <c r="X3067" s="51">
        <v>0.90682173374792918</v>
      </c>
      <c r="Y3067" s="51">
        <v>2.0371405536159002</v>
      </c>
      <c r="Z3067" s="18">
        <v>1618172.55</v>
      </c>
      <c r="AA3067" s="18">
        <v>3996419.8999999994</v>
      </c>
      <c r="AB3067" s="18">
        <v>8578</v>
      </c>
      <c r="AC3067" s="18">
        <v>1659624.6864112008</v>
      </c>
      <c r="AD3067" s="18">
        <v>1643839.0391553759</v>
      </c>
      <c r="AE3067" s="18">
        <v>7926.3508763039381</v>
      </c>
      <c r="AF3067" s="18">
        <v>19366.34374313222</v>
      </c>
      <c r="AG3067" s="18">
        <v>3330756.420186013</v>
      </c>
      <c r="AH3067" s="18">
        <v>19467.465832780614</v>
      </c>
      <c r="AI3067" s="18">
        <v>9085.1315305978951</v>
      </c>
      <c r="AJ3067" s="18">
        <v>3341138.7544881953</v>
      </c>
      <c r="AK3067" s="18">
        <v>10661325.92</v>
      </c>
      <c r="AL3067" s="18">
        <v>10664795.92</v>
      </c>
      <c r="AM3067" s="51">
        <v>0.68875600222439204</v>
      </c>
      <c r="AN3067" s="51">
        <v>0.69067813169365966</v>
      </c>
    </row>
    <row r="3068" spans="1:40">
      <c r="A3068" t="s">
        <v>26</v>
      </c>
      <c r="B3068" s="16">
        <v>45252</v>
      </c>
      <c r="C3068" s="17" t="s">
        <v>290</v>
      </c>
      <c r="D3068" s="18">
        <v>10520856.810000001</v>
      </c>
      <c r="E3068" s="18">
        <v>10549348.989999996</v>
      </c>
      <c r="F3068" s="18">
        <v>10515345.969999999</v>
      </c>
      <c r="G3068" s="18">
        <v>22733</v>
      </c>
      <c r="H3068" s="18">
        <v>10515900.049999999</v>
      </c>
      <c r="I3068" s="18">
        <v>1745818.12</v>
      </c>
      <c r="J3068" s="18">
        <v>4422343.4799999995</v>
      </c>
      <c r="K3068" s="18">
        <v>2218855</v>
      </c>
      <c r="L3068" s="18">
        <v>5185</v>
      </c>
      <c r="M3068" s="18">
        <v>611886.12000000011</v>
      </c>
      <c r="N3068" s="18">
        <v>316285.75</v>
      </c>
      <c r="O3068" s="18">
        <v>982504</v>
      </c>
      <c r="P3068" s="18">
        <v>213022.58</v>
      </c>
      <c r="R3068" s="18">
        <v>13586</v>
      </c>
      <c r="S3068" s="18">
        <v>57051</v>
      </c>
      <c r="T3068" s="18">
        <v>70637</v>
      </c>
      <c r="U3068" s="21">
        <v>11143</v>
      </c>
      <c r="V3068" s="21">
        <v>2443</v>
      </c>
      <c r="W3068" s="51">
        <v>2.2610949469856361</v>
      </c>
      <c r="X3068" s="51">
        <v>0.90682173374792852</v>
      </c>
      <c r="Y3068" s="51">
        <v>2.0371405536158997</v>
      </c>
      <c r="Z3068" s="18">
        <v>1745818.1199999996</v>
      </c>
      <c r="AA3068" s="18">
        <v>4422425.4800000014</v>
      </c>
      <c r="AB3068" s="18">
        <v>5204</v>
      </c>
      <c r="AC3068" s="18">
        <v>1790540.1064527957</v>
      </c>
      <c r="AD3068" s="18">
        <v>1819067.0234074877</v>
      </c>
      <c r="AE3068" s="18">
        <v>4808.6651853911981</v>
      </c>
      <c r="AF3068" s="18">
        <v>16814.391872707733</v>
      </c>
      <c r="AG3068" s="18">
        <v>3631230.1869183821</v>
      </c>
      <c r="AH3068" s="18">
        <v>19682.599807205061</v>
      </c>
      <c r="AI3068" s="18">
        <v>13974.034303157232</v>
      </c>
      <c r="AJ3068" s="18">